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fileSharing readOnlyRecommended="1"/>
  <workbookPr filterPrivacy="1" codeName="ThisWorkbook"/>
  <xr:revisionPtr revIDLastSave="0" documentId="8_{C50F4FFF-C2AA-4A32-8A3D-DDF488A1F929}" xr6:coauthVersionLast="47" xr6:coauthVersionMax="47" xr10:uidLastSave="{00000000-0000-0000-0000-000000000000}"/>
  <bookViews>
    <workbookView xWindow="-110" yWindow="-110" windowWidth="22780" windowHeight="14540" firstSheet="1" activeTab="1" xr2:uid="{6A526032-3002-4EC7-BC0D-06F91ABC03BA}"/>
  </bookViews>
  <sheets>
    <sheet name="Lists" sheetId="80" state="hidden" r:id="rId1"/>
    <sheet name="Cover" sheetId="317" r:id="rId2"/>
    <sheet name="SelectCompany" sheetId="79" r:id="rId3"/>
    <sheet name="Section 1 &gt;&gt;" sheetId="201" r:id="rId4"/>
    <sheet name="1A" sheetId="202" r:id="rId5"/>
    <sheet name="1B" sheetId="203" r:id="rId6"/>
    <sheet name="1C" sheetId="204" r:id="rId7"/>
    <sheet name="1D" sheetId="205" r:id="rId8"/>
    <sheet name="1E" sheetId="206" r:id="rId9"/>
    <sheet name="1F" sheetId="305" r:id="rId10"/>
    <sheet name="Section 2 &gt;&gt; " sheetId="208" r:id="rId11"/>
    <sheet name="2A" sheetId="209" r:id="rId12"/>
    <sheet name="2B" sheetId="210" r:id="rId13"/>
    <sheet name="2C" sheetId="211" r:id="rId14"/>
    <sheet name="2D" sheetId="212" r:id="rId15"/>
    <sheet name="2E" sheetId="213" r:id="rId16"/>
    <sheet name="2F" sheetId="214" r:id="rId17"/>
    <sheet name="2G" sheetId="262" r:id="rId18"/>
    <sheet name="2H" sheetId="263" r:id="rId19"/>
    <sheet name="2I" sheetId="215" r:id="rId20"/>
    <sheet name="2J" sheetId="216" r:id="rId21"/>
    <sheet name="2K" sheetId="217" r:id="rId22"/>
    <sheet name="2L" sheetId="218" r:id="rId23"/>
    <sheet name="2M" sheetId="219" r:id="rId24"/>
    <sheet name="2N" sheetId="338" r:id="rId25"/>
    <sheet name="2O" sheetId="221" r:id="rId26"/>
    <sheet name="Section 4 &gt;&gt;" sheetId="222" r:id="rId27"/>
    <sheet name="4A" sheetId="223" r:id="rId28"/>
    <sheet name="4B" sheetId="293" r:id="rId29"/>
    <sheet name="4C" sheetId="225" r:id="rId30"/>
    <sheet name="4D" sheetId="226" r:id="rId31"/>
    <sheet name="4E" sheetId="227" r:id="rId32"/>
    <sheet name="4F" sheetId="228" r:id="rId33"/>
    <sheet name="4G" sheetId="229" r:id="rId34"/>
    <sheet name="4H" sheetId="230" r:id="rId35"/>
    <sheet name="4J" sheetId="232" r:id="rId36"/>
    <sheet name="4K" sheetId="233" r:id="rId37"/>
    <sheet name="4I" sheetId="231" r:id="rId38"/>
    <sheet name="4N" sheetId="236" r:id="rId39"/>
    <sheet name="4L" sheetId="328" r:id="rId40"/>
    <sheet name="4M" sheetId="329" r:id="rId41"/>
    <sheet name="4O" sheetId="237" r:id="rId42"/>
    <sheet name="4P" sheetId="238" r:id="rId43"/>
    <sheet name="4Q" sheetId="239" r:id="rId44"/>
    <sheet name="4R" sheetId="240" r:id="rId45"/>
    <sheet name="4S" sheetId="279" r:id="rId46"/>
    <sheet name="4T" sheetId="280" r:id="rId47"/>
    <sheet name="4U" sheetId="281" r:id="rId48"/>
    <sheet name="4V" sheetId="314" r:id="rId49"/>
    <sheet name="4W" sheetId="313" r:id="rId50"/>
    <sheet name="4X" sheetId="330" r:id="rId51"/>
    <sheet name="4Y" sheetId="331" r:id="rId52"/>
    <sheet name="4Z" sheetId="352" r:id="rId53"/>
    <sheet name="Section 5 &gt;&gt;" sheetId="241" r:id="rId54"/>
    <sheet name="5A" sheetId="242" r:id="rId55"/>
    <sheet name="5B" sheetId="243" r:id="rId56"/>
    <sheet name="Section 6 &gt;&gt;" sheetId="244" r:id="rId57"/>
    <sheet name="6A" sheetId="245" r:id="rId58"/>
    <sheet name="6B" sheetId="246" r:id="rId59"/>
    <sheet name="6C" sheetId="247" r:id="rId60"/>
    <sheet name="6D" sheetId="248" r:id="rId61"/>
    <sheet name="6F" sheetId="285" r:id="rId62"/>
    <sheet name="Section 7 &gt;&gt;" sheetId="249" r:id="rId63"/>
    <sheet name="7A" sheetId="250" r:id="rId64"/>
    <sheet name="7B" sheetId="251" r:id="rId65"/>
    <sheet name="7C" sheetId="252" r:id="rId66"/>
    <sheet name="7D" sheetId="253" r:id="rId67"/>
    <sheet name="7E" sheetId="254" r:id="rId68"/>
    <sheet name="7F" sheetId="284" r:id="rId69"/>
    <sheet name="Section 8 &gt;&gt;" sheetId="255" r:id="rId70"/>
    <sheet name="8A" sheetId="256" r:id="rId71"/>
    <sheet name="8B" sheetId="257" r:id="rId72"/>
    <sheet name="8C" sheetId="258" r:id="rId73"/>
    <sheet name="8D" sheetId="259" r:id="rId74"/>
    <sheet name="Section 9 &gt;&gt;" sheetId="260" r:id="rId75"/>
    <sheet name="9A" sheetId="261" r:id="rId76"/>
    <sheet name="Section 10 &gt;&gt;" sheetId="286" r:id="rId77"/>
    <sheet name="10A" sheetId="287" r:id="rId78"/>
    <sheet name="10B" sheetId="288" r:id="rId79"/>
    <sheet name="10C" sheetId="289" r:id="rId80"/>
    <sheet name="10D" sheetId="290" r:id="rId81"/>
    <sheet name="10E" sheetId="291" r:id="rId82"/>
    <sheet name="10F" sheetId="344" r:id="rId83"/>
    <sheet name="10G" sheetId="346" r:id="rId84"/>
    <sheet name="10H" sheetId="345" r:id="rId85"/>
    <sheet name="Section 11 &gt;&gt;" sheetId="304" r:id="rId86"/>
    <sheet name="11A" sheetId="315" r:id="rId87"/>
    <sheet name="F_Outputs" sheetId="354" state="hidden" r:id="rId88"/>
    <sheet name="F_Outputs (Do not Use)" sheetId="355" state="hidden" r:id="rId89"/>
  </sheets>
  <externalReferences>
    <externalReference r:id="rId90"/>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40" hidden="1">'4M'!$C$9:$C$111</definedName>
    <definedName name="_xlnm._FilterDatabase" localSheetId="87" hidden="1">F_Outputs!$A$4:$F$9965</definedName>
    <definedName name="_xlnm._FilterDatabase" localSheetId="88" hidden="1">'F_Outputs (Do not Use)'!$A$4:$K$4</definedName>
    <definedName name="_Order1">255</definedName>
    <definedName name="_Order2">255</definedName>
    <definedName name="Anglian_Water">Lists!$H$5:$H$61</definedName>
    <definedName name="C_ISF" localSheetId="84">#REF!</definedName>
    <definedName name="C_ISF" localSheetId="39">#REF!</definedName>
    <definedName name="C_ISF" localSheetId="40">#REF!</definedName>
    <definedName name="C_ISF">#REF!</definedName>
    <definedName name="C_PI" localSheetId="84">#REF!</definedName>
    <definedName name="C_PI" localSheetId="39">#REF!</definedName>
    <definedName name="C_PI" localSheetId="40">#REF!</definedName>
    <definedName name="C_PI">#REF!</definedName>
    <definedName name="C_SC" localSheetId="84">#REF!</definedName>
    <definedName name="C_SC" localSheetId="39">#REF!</definedName>
    <definedName name="C_SC" localSheetId="40">#REF!</definedName>
    <definedName name="C_SC">#REF!</definedName>
    <definedName name="Classification_of_treatment_works" localSheetId="82">#REF!</definedName>
    <definedName name="Classification_of_treatment_works" localSheetId="83">#REF!</definedName>
    <definedName name="Classification_of_treatment_works" localSheetId="84">#REF!</definedName>
    <definedName name="Classification_of_treatment_works" localSheetId="24">#REF!</definedName>
    <definedName name="Classification_of_treatment_works" localSheetId="52">#REF!</definedName>
    <definedName name="Classification_of_treatment_works" localSheetId="87">[1]Lists!$S$5:$S$11</definedName>
    <definedName name="Classification_of_treatment_works" localSheetId="88">[1]Lists!$S$5:$S$11</definedName>
    <definedName name="Classification_of_treatment_works">Lists!$S$5:$S$11</definedName>
    <definedName name="Dŵr_Cymru">Lists!$P$5:$P$34</definedName>
    <definedName name="F" localSheetId="81" hidden="1">{"bal",#N/A,FALSE,"working papers";"income",#N/A,FALSE,"working papers"}</definedName>
    <definedName name="F" localSheetId="82">{"bal",#N/A,FALSE,"working papers";"income",#N/A,FALSE,"working papers"}</definedName>
    <definedName name="F" localSheetId="83">{"bal",#N/A,FALSE,"working papers";"income",#N/A,FALSE,"working papers"}</definedName>
    <definedName name="F" localSheetId="84" hidden="1">{"bal",#N/A,FALSE,"working papers";"income",#N/A,FALSE,"working papers"}</definedName>
    <definedName name="F" localSheetId="86" hidden="1">{"bal",#N/A,FALSE,"working papers";"income",#N/A,FALSE,"working papers"}</definedName>
    <definedName name="F" localSheetId="24">{"bal",#N/A,FALSE,"working papers";"income",#N/A,FALSE,"working papers"}</definedName>
    <definedName name="F" localSheetId="27">{"bal",#N/A,FALSE,"working papers";"income",#N/A,FALSE,"working papers"}</definedName>
    <definedName name="F" localSheetId="28" hidden="1">{"bal",#N/A,FALSE,"working papers";"income",#N/A,FALSE,"working papers"}</definedName>
    <definedName name="F" localSheetId="29">{"bal",#N/A,FALSE,"working papers";"income",#N/A,FALSE,"working papers"}</definedName>
    <definedName name="F" localSheetId="30">{"bal",#N/A,FALSE,"working papers";"income",#N/A,FALSE,"working papers"}</definedName>
    <definedName name="F" localSheetId="31">{"bal",#N/A,FALSE,"working papers";"income",#N/A,FALSE,"working papers"}</definedName>
    <definedName name="F" localSheetId="32">{"bal",#N/A,FALSE,"working papers";"income",#N/A,FALSE,"working papers"}</definedName>
    <definedName name="F" localSheetId="33">{"bal",#N/A,FALSE,"working papers";"income",#N/A,FALSE,"working papers"}</definedName>
    <definedName name="F" localSheetId="34">{"bal",#N/A,FALSE,"working papers";"income",#N/A,FALSE,"working papers"}</definedName>
    <definedName name="F" localSheetId="37">{"bal",#N/A,FALSE,"working papers";"income",#N/A,FALSE,"working papers"}</definedName>
    <definedName name="F" localSheetId="35">{"bal",#N/A,FALSE,"working papers";"income",#N/A,FALSE,"working papers"}</definedName>
    <definedName name="F" localSheetId="36">{"bal",#N/A,FALSE,"working papers";"income",#N/A,FALSE,"working papers"}</definedName>
    <definedName name="F" localSheetId="39">{"bal",#N/A,FALSE,"working papers";"income",#N/A,FALSE,"working papers"}</definedName>
    <definedName name="F" localSheetId="40">{"bal",#N/A,FALSE,"working papers";"income",#N/A,FALSE,"working papers"}</definedName>
    <definedName name="F" localSheetId="38">{"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52">{"bal",#N/A,FALSE,"working papers";"income",#N/A,FALSE,"working papers"}</definedName>
    <definedName name="F" localSheetId="54" hidden="1">{"bal",#N/A,FALSE,"working papers";"income",#N/A,FALSE,"working papers"}</definedName>
    <definedName name="F" localSheetId="55" hidden="1">{"bal",#N/A,FALSE,"working papers";"income",#N/A,FALSE,"working papers"}</definedName>
    <definedName name="F" localSheetId="57" hidden="1">{"bal",#N/A,FALSE,"working papers";"income",#N/A,FALSE,"working papers"}</definedName>
    <definedName name="F" localSheetId="58" hidden="1">{"bal",#N/A,FALSE,"working papers";"income",#N/A,FALSE,"working papers"}</definedName>
    <definedName name="F" localSheetId="59" hidden="1">{"bal",#N/A,FALSE,"working papers";"income",#N/A,FALSE,"working papers"}</definedName>
    <definedName name="F" localSheetId="60" hidden="1">{"bal",#N/A,FALSE,"working papers";"income",#N/A,FALSE,"working papers"}</definedName>
    <definedName name="F" localSheetId="61" hidden="1">{"bal",#N/A,FALSE,"working papers";"income",#N/A,FALSE,"working papers"}</definedName>
    <definedName name="F" localSheetId="63" hidden="1">{"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5" hidden="1">{"bal",#N/A,FALSE,"working papers";"income",#N/A,FALSE,"working papers"}</definedName>
    <definedName name="F" localSheetId="87">{"bal",#N/A,FALSE,"working papers";"income",#N/A,FALSE,"working papers"}</definedName>
    <definedName name="F" localSheetId="88">{"bal",#N/A,FALSE,"working papers";"income",#N/A,FALSE,"working papers"}</definedName>
    <definedName name="F">{"bal",#N/A,FALSE,"working papers";"income",#N/A,FALSE,"working papers"}</definedName>
    <definedName name="fdraf" localSheetId="81" hidden="1">{"bal",#N/A,FALSE,"working papers";"income",#N/A,FALSE,"working papers"}</definedName>
    <definedName name="fdraf" localSheetId="82">{"bal",#N/A,FALSE,"working papers";"income",#N/A,FALSE,"working papers"}</definedName>
    <definedName name="fdraf" localSheetId="83">{"bal",#N/A,FALSE,"working papers";"income",#N/A,FALSE,"working papers"}</definedName>
    <definedName name="fdraf" localSheetId="84" hidden="1">{"bal",#N/A,FALSE,"working papers";"income",#N/A,FALSE,"working papers"}</definedName>
    <definedName name="fdraf" localSheetId="86" hidden="1">{"bal",#N/A,FALSE,"working papers";"income",#N/A,FALSE,"working papers"}</definedName>
    <definedName name="fdraf" localSheetId="24">{"bal",#N/A,FALSE,"working papers";"income",#N/A,FALSE,"working papers"}</definedName>
    <definedName name="fdraf" localSheetId="27">{"bal",#N/A,FALSE,"working papers";"income",#N/A,FALSE,"working papers"}</definedName>
    <definedName name="fdraf" localSheetId="28" hidden="1">{"bal",#N/A,FALSE,"working papers";"income",#N/A,FALSE,"working papers"}</definedName>
    <definedName name="fdraf" localSheetId="29">{"bal",#N/A,FALSE,"working papers";"income",#N/A,FALSE,"working papers"}</definedName>
    <definedName name="fdraf" localSheetId="30">{"bal",#N/A,FALSE,"working papers";"income",#N/A,FALSE,"working papers"}</definedName>
    <definedName name="fdraf" localSheetId="31">{"bal",#N/A,FALSE,"working papers";"income",#N/A,FALSE,"working papers"}</definedName>
    <definedName name="fdraf" localSheetId="32">{"bal",#N/A,FALSE,"working papers";"income",#N/A,FALSE,"working papers"}</definedName>
    <definedName name="fdraf" localSheetId="33">{"bal",#N/A,FALSE,"working papers";"income",#N/A,FALSE,"working papers"}</definedName>
    <definedName name="fdraf" localSheetId="34">{"bal",#N/A,FALSE,"working papers";"income",#N/A,FALSE,"working papers"}</definedName>
    <definedName name="fdraf" localSheetId="37">{"bal",#N/A,FALSE,"working papers";"income",#N/A,FALSE,"working papers"}</definedName>
    <definedName name="fdraf" localSheetId="35">{"bal",#N/A,FALSE,"working papers";"income",#N/A,FALSE,"working papers"}</definedName>
    <definedName name="fdraf" localSheetId="36">{"bal",#N/A,FALSE,"working papers";"income",#N/A,FALSE,"working papers"}</definedName>
    <definedName name="fdraf" localSheetId="39">{"bal",#N/A,FALSE,"working papers";"income",#N/A,FALSE,"working papers"}</definedName>
    <definedName name="fdraf" localSheetId="40">{"bal",#N/A,FALSE,"working papers";"income",#N/A,FALSE,"working papers"}</definedName>
    <definedName name="fdraf" localSheetId="38">{"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52">{"bal",#N/A,FALSE,"working papers";"income",#N/A,FALSE,"working papers"}</definedName>
    <definedName name="fdraf" localSheetId="54" hidden="1">{"bal",#N/A,FALSE,"working papers";"income",#N/A,FALSE,"working papers"}</definedName>
    <definedName name="fdraf" localSheetId="55" hidden="1">{"bal",#N/A,FALSE,"working papers";"income",#N/A,FALSE,"working papers"}</definedName>
    <definedName name="fdraf" localSheetId="57" hidden="1">{"bal",#N/A,FALSE,"working papers";"income",#N/A,FALSE,"working papers"}</definedName>
    <definedName name="fdraf" localSheetId="58" hidden="1">{"bal",#N/A,FALSE,"working papers";"income",#N/A,FALSE,"working papers"}</definedName>
    <definedName name="fdraf" localSheetId="59" hidden="1">{"bal",#N/A,FALSE,"working papers";"income",#N/A,FALSE,"working papers"}</definedName>
    <definedName name="fdraf" localSheetId="60" hidden="1">{"bal",#N/A,FALSE,"working papers";"income",#N/A,FALSE,"working papers"}</definedName>
    <definedName name="fdraf" localSheetId="61" hidden="1">{"bal",#N/A,FALSE,"working papers";"income",#N/A,FALSE,"working papers"}</definedName>
    <definedName name="fdraf" localSheetId="63" hidden="1">{"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5" hidden="1">{"bal",#N/A,FALSE,"working papers";"income",#N/A,FALSE,"working papers"}</definedName>
    <definedName name="fdraf" localSheetId="87">{"bal",#N/A,FALSE,"working papers";"income",#N/A,FALSE,"working papers"}</definedName>
    <definedName name="fdraf" localSheetId="88">{"bal",#N/A,FALSE,"working papers";"income",#N/A,FALSE,"working papers"}</definedName>
    <definedName name="fdraf">{"bal",#N/A,FALSE,"working papers";"income",#N/A,FALSE,"working papers"}</definedName>
    <definedName name="Fdraft" localSheetId="81" hidden="1">{"bal",#N/A,FALSE,"working papers";"income",#N/A,FALSE,"working papers"}</definedName>
    <definedName name="Fdraft" localSheetId="82">{"bal",#N/A,FALSE,"working papers";"income",#N/A,FALSE,"working papers"}</definedName>
    <definedName name="Fdraft" localSheetId="83">{"bal",#N/A,FALSE,"working papers";"income",#N/A,FALSE,"working papers"}</definedName>
    <definedName name="Fdraft" localSheetId="84" hidden="1">{"bal",#N/A,FALSE,"working papers";"income",#N/A,FALSE,"working papers"}</definedName>
    <definedName name="Fdraft" localSheetId="86" hidden="1">{"bal",#N/A,FALSE,"working papers";"income",#N/A,FALSE,"working papers"}</definedName>
    <definedName name="Fdraft" localSheetId="24">{"bal",#N/A,FALSE,"working papers";"income",#N/A,FALSE,"working papers"}</definedName>
    <definedName name="Fdraft" localSheetId="27">{"bal",#N/A,FALSE,"working papers";"income",#N/A,FALSE,"working papers"}</definedName>
    <definedName name="Fdraft" localSheetId="28" hidden="1">{"bal",#N/A,FALSE,"working papers";"income",#N/A,FALSE,"working papers"}</definedName>
    <definedName name="Fdraft" localSheetId="29">{"bal",#N/A,FALSE,"working papers";"income",#N/A,FALSE,"working papers"}</definedName>
    <definedName name="Fdraft" localSheetId="30">{"bal",#N/A,FALSE,"working papers";"income",#N/A,FALSE,"working papers"}</definedName>
    <definedName name="Fdraft" localSheetId="31">{"bal",#N/A,FALSE,"working papers";"income",#N/A,FALSE,"working papers"}</definedName>
    <definedName name="Fdraft" localSheetId="32">{"bal",#N/A,FALSE,"working papers";"income",#N/A,FALSE,"working papers"}</definedName>
    <definedName name="Fdraft" localSheetId="33">{"bal",#N/A,FALSE,"working papers";"income",#N/A,FALSE,"working papers"}</definedName>
    <definedName name="Fdraft" localSheetId="34">{"bal",#N/A,FALSE,"working papers";"income",#N/A,FALSE,"working papers"}</definedName>
    <definedName name="Fdraft" localSheetId="37">{"bal",#N/A,FALSE,"working papers";"income",#N/A,FALSE,"working papers"}</definedName>
    <definedName name="Fdraft" localSheetId="35">{"bal",#N/A,FALSE,"working papers";"income",#N/A,FALSE,"working papers"}</definedName>
    <definedName name="Fdraft" localSheetId="36">{"bal",#N/A,FALSE,"working papers";"income",#N/A,FALSE,"working papers"}</definedName>
    <definedName name="Fdraft" localSheetId="39">{"bal",#N/A,FALSE,"working papers";"income",#N/A,FALSE,"working papers"}</definedName>
    <definedName name="Fdraft" localSheetId="40">{"bal",#N/A,FALSE,"working papers";"income",#N/A,FALSE,"working papers"}</definedName>
    <definedName name="Fdraft" localSheetId="38">{"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52">{"bal",#N/A,FALSE,"working papers";"income",#N/A,FALSE,"working papers"}</definedName>
    <definedName name="Fdraft" localSheetId="54" hidden="1">{"bal",#N/A,FALSE,"working papers";"income",#N/A,FALSE,"working papers"}</definedName>
    <definedName name="Fdraft" localSheetId="55" hidden="1">{"bal",#N/A,FALSE,"working papers";"income",#N/A,FALSE,"working papers"}</definedName>
    <definedName name="Fdraft" localSheetId="57" hidden="1">{"bal",#N/A,FALSE,"working papers";"income",#N/A,FALSE,"working papers"}</definedName>
    <definedName name="Fdraft" localSheetId="58" hidden="1">{"bal",#N/A,FALSE,"working papers";"income",#N/A,FALSE,"working papers"}</definedName>
    <definedName name="Fdraft" localSheetId="59" hidden="1">{"bal",#N/A,FALSE,"working papers";"income",#N/A,FALSE,"working papers"}</definedName>
    <definedName name="Fdraft" localSheetId="60" hidden="1">{"bal",#N/A,FALSE,"working papers";"income",#N/A,FALSE,"working papers"}</definedName>
    <definedName name="Fdraft" localSheetId="61" hidden="1">{"bal",#N/A,FALSE,"working papers";"income",#N/A,FALSE,"working papers"}</definedName>
    <definedName name="Fdraft" localSheetId="63" hidden="1">{"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5" hidden="1">{"bal",#N/A,FALSE,"working papers";"income",#N/A,FALSE,"working papers"}</definedName>
    <definedName name="Fdraft" localSheetId="87">{"bal",#N/A,FALSE,"working papers";"income",#N/A,FALSE,"working papers"}</definedName>
    <definedName name="Fdraft" localSheetId="88">{"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81" hidden="1">{"bal",#N/A,FALSE,"working papers";"income",#N/A,FALSE,"working papers"}</definedName>
    <definedName name="new" localSheetId="82" hidden="1">{"bal",#N/A,FALSE,"working papers";"income",#N/A,FALSE,"working papers"}</definedName>
    <definedName name="new" localSheetId="83" hidden="1">{"bal",#N/A,FALSE,"working papers";"income",#N/A,FALSE,"working papers"}</definedName>
    <definedName name="new" localSheetId="84" hidden="1">{"bal",#N/A,FALSE,"working papers";"income",#N/A,FALSE,"working papers"}</definedName>
    <definedName name="new" localSheetId="86" hidden="1">{"bal",#N/A,FALSE,"working papers";"income",#N/A,FALSE,"working papers"}</definedName>
    <definedName name="new" localSheetId="24" hidden="1">{"bal",#N/A,FALSE,"working papers";"income",#N/A,FALSE,"working papers"}</definedName>
    <definedName name="new" localSheetId="39" hidden="1">{"bal",#N/A,FALSE,"working papers";"income",#N/A,FALSE,"working papers"}</definedName>
    <definedName name="new" localSheetId="40" hidden="1">{"bal",#N/A,FALSE,"working papers";"income",#N/A,FALSE,"working papers"}</definedName>
    <definedName name="new" localSheetId="52" hidden="1">{"bal",#N/A,FALSE,"working papers";"income",#N/A,FALSE,"working papers"}</definedName>
    <definedName name="new" localSheetId="61" hidden="1">{"bal",#N/A,FALSE,"working papers";"income",#N/A,FALSE,"working papers"}</definedName>
    <definedName name="new" localSheetId="68" hidden="1">{"bal",#N/A,FALSE,"working papers";"income",#N/A,FALSE,"working papers"}</definedName>
    <definedName name="new" localSheetId="87" hidden="1">{"bal",#N/A,FALSE,"working papers";"income",#N/A,FALSE,"working papers"}</definedName>
    <definedName name="new" localSheetId="88" hidden="1">{"bal",#N/A,FALSE,"working papers";"income",#N/A,FALSE,"working papers"}</definedName>
    <definedName name="new" hidden="1">{"bal",#N/A,FALSE,"working papers";"income",#N/A,FALSE,"working papers"}</definedName>
    <definedName name="Northumbrian_Water">Lists!$I$5:$I$30</definedName>
    <definedName name="_xlnm.Print_Area" localSheetId="77">'10A'!$B$1:$N$46</definedName>
    <definedName name="_xlnm.Print_Area" localSheetId="78">'10B'!$B$1:$T$18</definedName>
    <definedName name="_xlnm.Print_Area" localSheetId="79">'10C'!$B$1:$Q$25</definedName>
    <definedName name="_xlnm.Print_Area" localSheetId="80">'10D'!$B$1:$L$18</definedName>
    <definedName name="_xlnm.Print_Area" localSheetId="81">'10E'!$B$1:$Y$186</definedName>
    <definedName name="_xlnm.Print_Area" localSheetId="82">'10F'!$B$1:$N$66</definedName>
    <definedName name="_xlnm.Print_Area" localSheetId="83">'10G'!$B$1:$N$66</definedName>
    <definedName name="_xlnm.Print_Area" localSheetId="84">'10H'!$B$1:$O$304</definedName>
    <definedName name="_xlnm.Print_Area" localSheetId="86">'11A'!$B$1:$G$66</definedName>
    <definedName name="_xlnm.Print_Area" localSheetId="4">'1A'!$A$1:$AG$38</definedName>
    <definedName name="_xlnm.Print_Area" localSheetId="5">'1B'!$B$1:$M$11</definedName>
    <definedName name="_xlnm.Print_Area" localSheetId="6">'1C'!$B$1:$M$53</definedName>
    <definedName name="_xlnm.Print_Area" localSheetId="7">'1D'!$B$1:$M$37</definedName>
    <definedName name="_xlnm.Print_Area" localSheetId="8">'1E'!$B$1:$L$30</definedName>
    <definedName name="_xlnm.Print_Area" localSheetId="11">'2A'!$B$1:$O$22</definedName>
    <definedName name="_xlnm.Print_Area" localSheetId="12">'2B'!$B$1:$M$45</definedName>
    <definedName name="_xlnm.Print_Area" localSheetId="13">'2C'!$B$1:$J$41</definedName>
    <definedName name="_xlnm.Print_Area" localSheetId="14">'2D'!$B$1:$O$31</definedName>
    <definedName name="_xlnm.Print_Area" localSheetId="15">'2E'!$B$1:$K$55</definedName>
    <definedName name="_xlnm.Print_Area" localSheetId="16">'2F'!$B$1:$H$29</definedName>
    <definedName name="_xlnm.Print_Area" localSheetId="17">'2G'!$AG$1:$AR$18</definedName>
    <definedName name="_xlnm.Print_Area" localSheetId="18">'2H'!$B$1:$O$14</definedName>
    <definedName name="_xlnm.Print_Area" localSheetId="19">'2I'!$B$1:$M$29</definedName>
    <definedName name="_xlnm.Print_Area" localSheetId="20">'2J'!$B$1:$I$19</definedName>
    <definedName name="_xlnm.Print_Area" localSheetId="21">'2K'!$B$1:$J$17</definedName>
    <definedName name="_xlnm.Print_Area" localSheetId="22">'2L'!$B$1:$L$7</definedName>
    <definedName name="_xlnm.Print_Area" localSheetId="23">'2M'!$Z$1:$AG$23</definedName>
    <definedName name="_xlnm.Print_Area" localSheetId="24">'2N'!$B$1:$I$45</definedName>
    <definedName name="_xlnm.Print_Area" localSheetId="25">'2O'!$B$1:$N$32</definedName>
    <definedName name="_xlnm.Print_Area" localSheetId="27">'4A'!$B$1:$H$68</definedName>
    <definedName name="_xlnm.Print_Area" localSheetId="28">'4B'!$B$1:$CE$430</definedName>
    <definedName name="_xlnm.Print_Area" localSheetId="29">'4C'!$B$1:$Q$47</definedName>
    <definedName name="_xlnm.Print_Area" localSheetId="30">'4D'!$B$1:$M$47</definedName>
    <definedName name="_xlnm.Print_Area" localSheetId="31">'4E'!$B$1:$P$46</definedName>
    <definedName name="_xlnm.Print_Area" localSheetId="32">'4F'!$B$1:$S$34</definedName>
    <definedName name="_xlnm.Print_Area" localSheetId="33">'4G'!$B$1:$Y$35</definedName>
    <definedName name="_xlnm.Print_Area" localSheetId="34">'4H'!$B$1:$I$38</definedName>
    <definedName name="_xlnm.Print_Area" localSheetId="37">'4I'!$B$1:$N$49</definedName>
    <definedName name="_xlnm.Print_Area" localSheetId="35">'4J'!$B$1:$P$36</definedName>
    <definedName name="_xlnm.Print_Area" localSheetId="36">'4K'!$B$1:$P$37</definedName>
    <definedName name="_xlnm.Print_Area" localSheetId="39">'4L'!$B$1:$AA$141</definedName>
    <definedName name="_xlnm.Print_Area" localSheetId="40">'4M'!$B$1:$AG$112</definedName>
    <definedName name="_xlnm.Print_Area" localSheetId="38">'4N'!$B$1:$J$13</definedName>
    <definedName name="_xlnm.Print_Area" localSheetId="41">'4O'!$B$1:$M$14</definedName>
    <definedName name="_xlnm.Print_Area" localSheetId="42">'4P'!$B$1:$N$25</definedName>
    <definedName name="_xlnm.Print_Area" localSheetId="43">'4Q'!$B$1:$J$28</definedName>
    <definedName name="_xlnm.Print_Area" localSheetId="44">'4R'!$B$1:$W$52</definedName>
    <definedName name="_xlnm.Print_Area" localSheetId="52">'4Z'!$B$1:$L$8</definedName>
    <definedName name="_xlnm.Print_Area" localSheetId="54">'5A'!$B$1:$H$38</definedName>
    <definedName name="_xlnm.Print_Area" localSheetId="55">'5B'!$B$1:$O$19</definedName>
    <definedName name="_xlnm.Print_Area" localSheetId="57">'6A'!$B$1:$I$58</definedName>
    <definedName name="_xlnm.Print_Area" localSheetId="58">'6B'!$B$1:$H$40</definedName>
    <definedName name="_xlnm.Print_Area" localSheetId="59">'6C'!$B$1:$H$38</definedName>
    <definedName name="_xlnm.Print_Area" localSheetId="60">'6D'!$B$1:$I$39</definedName>
    <definedName name="_xlnm.Print_Area" localSheetId="61">'6F'!$B$1:$CJ$63</definedName>
    <definedName name="_xlnm.Print_Area" localSheetId="63">'7A'!$B$1:$H$26</definedName>
    <definedName name="_xlnm.Print_Area" localSheetId="64">'7B'!$B$1:$CJ$28</definedName>
    <definedName name="_xlnm.Print_Area" localSheetId="65">'7C'!$B$1:$H$30</definedName>
    <definedName name="_xlnm.Print_Area" localSheetId="66">'7D'!$B$1:$AE$36</definedName>
    <definedName name="_xlnm.Print_Area" localSheetId="67">'7E'!$B$1:$H$18</definedName>
    <definedName name="_xlnm.Print_Area" localSheetId="68">'7F'!$B$1:$BU$210</definedName>
    <definedName name="_xlnm.Print_Area" localSheetId="70">'8A'!$B$1:$H$32</definedName>
    <definedName name="_xlnm.Print_Area" localSheetId="71">'8B'!$B$1:$P$52</definedName>
    <definedName name="_xlnm.Print_Area" localSheetId="72">'8C'!$B$1:$O$32</definedName>
    <definedName name="_xlnm.Print_Area" localSheetId="73">'8D'!$B$1:$I$23</definedName>
    <definedName name="_xlnm.Print_Area" localSheetId="75">'9A'!$B$1:$S$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28"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outh_West_Water">Lists!$M$5:$M$24</definedName>
    <definedName name="Southern_Water">Lists!$K$5:$K$47</definedName>
    <definedName name="Thames_Water">Lists!$N$5:$N$62</definedName>
    <definedName name="United_Utilities_Water">Lists!$J$5:$J$71</definedName>
    <definedName name="Wessex_Water">Lists!$O$5:$O$33</definedName>
    <definedName name="wrn.papersdraft" localSheetId="81" hidden="1">{"bal",#N/A,FALSE,"working papers";"income",#N/A,FALSE,"working papers"}</definedName>
    <definedName name="wrn.papersdraft" localSheetId="82">{"bal",#N/A,FALSE,"working papers";"income",#N/A,FALSE,"working papers"}</definedName>
    <definedName name="wrn.papersdraft" localSheetId="83">{"bal",#N/A,FALSE,"working papers";"income",#N/A,FALSE,"working papers"}</definedName>
    <definedName name="wrn.papersdraft" localSheetId="84" hidden="1">{"bal",#N/A,FALSE,"working papers";"income",#N/A,FALSE,"working papers"}</definedName>
    <definedName name="wrn.papersdraft" localSheetId="86" hidden="1">{"bal",#N/A,FALSE,"working papers";"income",#N/A,FALSE,"working papers"}</definedName>
    <definedName name="wrn.papersdraft" localSheetId="24">{"bal",#N/A,FALSE,"working papers";"income",#N/A,FALSE,"working papers"}</definedName>
    <definedName name="wrn.papersdraft" localSheetId="27">{"bal",#N/A,FALSE,"working papers";"income",#N/A,FALSE,"working papers"}</definedName>
    <definedName name="wrn.papersdraft" localSheetId="28" hidden="1">{"bal",#N/A,FALSE,"working papers";"income",#N/A,FALSE,"working papers"}</definedName>
    <definedName name="wrn.papersdraft" localSheetId="29">{"bal",#N/A,FALSE,"working papers";"income",#N/A,FALSE,"working papers"}</definedName>
    <definedName name="wrn.papersdraft" localSheetId="30">{"bal",#N/A,FALSE,"working papers";"income",#N/A,FALSE,"working papers"}</definedName>
    <definedName name="wrn.papersdraft" localSheetId="31">{"bal",#N/A,FALSE,"working papers";"income",#N/A,FALSE,"working papers"}</definedName>
    <definedName name="wrn.papersdraft" localSheetId="32">{"bal",#N/A,FALSE,"working papers";"income",#N/A,FALSE,"working papers"}</definedName>
    <definedName name="wrn.papersdraft" localSheetId="33">{"bal",#N/A,FALSE,"working papers";"income",#N/A,FALSE,"working papers"}</definedName>
    <definedName name="wrn.papersdraft" localSheetId="34">{"bal",#N/A,FALSE,"working papers";"income",#N/A,FALSE,"working papers"}</definedName>
    <definedName name="wrn.papersdraft" localSheetId="37">{"bal",#N/A,FALSE,"working papers";"income",#N/A,FALSE,"working papers"}</definedName>
    <definedName name="wrn.papersdraft" localSheetId="35">{"bal",#N/A,FALSE,"working papers";"income",#N/A,FALSE,"working papers"}</definedName>
    <definedName name="wrn.papersdraft" localSheetId="36">{"bal",#N/A,FALSE,"working papers";"income",#N/A,FALSE,"working papers"}</definedName>
    <definedName name="wrn.papersdraft" localSheetId="39">{"bal",#N/A,FALSE,"working papers";"income",#N/A,FALSE,"working papers"}</definedName>
    <definedName name="wrn.papersdraft" localSheetId="40">{"bal",#N/A,FALSE,"working papers";"income",#N/A,FALSE,"working papers"}</definedName>
    <definedName name="wrn.papersdraft" localSheetId="38">{"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52">{"bal",#N/A,FALSE,"working papers";"income",#N/A,FALSE,"working papers"}</definedName>
    <definedName name="wrn.papersdraft" localSheetId="54" hidden="1">{"bal",#N/A,FALSE,"working papers";"income",#N/A,FALSE,"working papers"}</definedName>
    <definedName name="wrn.papersdraft" localSheetId="55" hidden="1">{"bal",#N/A,FALSE,"working papers";"income",#N/A,FALSE,"working papers"}</definedName>
    <definedName name="wrn.papersdraft" localSheetId="57" hidden="1">{"bal",#N/A,FALSE,"working papers";"income",#N/A,FALSE,"working papers"}</definedName>
    <definedName name="wrn.papersdraft" localSheetId="58" hidden="1">{"bal",#N/A,FALSE,"working papers";"income",#N/A,FALSE,"working papers"}</definedName>
    <definedName name="wrn.papersdraft" localSheetId="59" hidden="1">{"bal",#N/A,FALSE,"working papers";"income",#N/A,FALSE,"working papers"}</definedName>
    <definedName name="wrn.papersdraft" localSheetId="60" hidden="1">{"bal",#N/A,FALSE,"working papers";"income",#N/A,FALSE,"working papers"}</definedName>
    <definedName name="wrn.papersdraft" localSheetId="61" hidden="1">{"bal",#N/A,FALSE,"working papers";"income",#N/A,FALSE,"working papers"}</definedName>
    <definedName name="wrn.papersdraft" localSheetId="63" hidden="1">{"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5" hidden="1">{"bal",#N/A,FALSE,"working papers";"income",#N/A,FALSE,"working papers"}</definedName>
    <definedName name="wrn.papersdraft" localSheetId="87">{"bal",#N/A,FALSE,"working papers";"income",#N/A,FALSE,"working papers"}</definedName>
    <definedName name="wrn.papersdraft" localSheetId="88">{"bal",#N/A,FALSE,"working papers";"income",#N/A,FALSE,"working papers"}</definedName>
    <definedName name="wrn.papersdraft">{"bal",#N/A,FALSE,"working papers";"income",#N/A,FALSE,"working papers"}</definedName>
    <definedName name="wrn.wpapers." localSheetId="81" hidden="1">{"bal",#N/A,FALSE,"working papers";"income",#N/A,FALSE,"working papers"}</definedName>
    <definedName name="wrn.wpapers." localSheetId="82">{"bal",#N/A,FALSE,"working papers";"income",#N/A,FALSE,"working papers"}</definedName>
    <definedName name="wrn.wpapers." localSheetId="83">{"bal",#N/A,FALSE,"working papers";"income",#N/A,FALSE,"working papers"}</definedName>
    <definedName name="wrn.wpapers." localSheetId="84" hidden="1">{"bal",#N/A,FALSE,"working papers";"income",#N/A,FALSE,"working papers"}</definedName>
    <definedName name="wrn.wpapers." localSheetId="86" hidden="1">{"bal",#N/A,FALSE,"working papers";"income",#N/A,FALSE,"working papers"}</definedName>
    <definedName name="wrn.wpapers." localSheetId="4">{"bal",#N/A,FALSE,"working papers";"income",#N/A,FALSE,"working papers"}</definedName>
    <definedName name="wrn.wpapers." localSheetId="14">{"bal",#N/A,FALSE,"working papers";"income",#N/A,FALSE,"working papers"}</definedName>
    <definedName name="wrn.wpapers." localSheetId="15">{"bal",#N/A,FALSE,"working papers";"income",#N/A,FALSE,"working papers"}</definedName>
    <definedName name="wrn.wpapers." localSheetId="19">{"bal",#N/A,FALSE,"working papers";"income",#N/A,FALSE,"working papers"}</definedName>
    <definedName name="wrn.wpapers." localSheetId="22">{"bal",#N/A,FALSE,"working papers";"income",#N/A,FALSE,"working papers"}</definedName>
    <definedName name="wrn.wpapers." localSheetId="23">{"bal",#N/A,FALSE,"working papers";"income",#N/A,FALSE,"working papers"}</definedName>
    <definedName name="wrn.wpapers." localSheetId="24">{"bal",#N/A,FALSE,"working papers";"income",#N/A,FALSE,"working papers"}</definedName>
    <definedName name="wrn.wpapers." localSheetId="25">{"bal",#N/A,FALSE,"working papers";"income",#N/A,FALSE,"working papers"}</definedName>
    <definedName name="wrn.wpapers." localSheetId="27">{"bal",#N/A,FALSE,"working papers";"income",#N/A,FALSE,"working papers"}</definedName>
    <definedName name="wrn.wpapers." localSheetId="28" hidden="1">{"bal",#N/A,FALSE,"working papers";"income",#N/A,FALSE,"working papers"}</definedName>
    <definedName name="wrn.wpapers." localSheetId="29">{"bal",#N/A,FALSE,"working papers";"income",#N/A,FALSE,"working papers"}</definedName>
    <definedName name="wrn.wpapers." localSheetId="30">{"bal",#N/A,FALSE,"working papers";"income",#N/A,FALSE,"working papers"}</definedName>
    <definedName name="wrn.wpapers." localSheetId="31">{"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4">{"bal",#N/A,FALSE,"working papers";"income",#N/A,FALSE,"working papers"}</definedName>
    <definedName name="wrn.wpapers." localSheetId="37">{"bal",#N/A,FALSE,"working papers";"income",#N/A,FALSE,"working papers"}</definedName>
    <definedName name="wrn.wpapers." localSheetId="35">{"bal",#N/A,FALSE,"working papers";"income",#N/A,FALSE,"working papers"}</definedName>
    <definedName name="wrn.wpapers." localSheetId="36">{"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38">{"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52">{"bal",#N/A,FALSE,"working papers";"income",#N/A,FALSE,"working papers"}</definedName>
    <definedName name="wrn.wpapers." localSheetId="54" hidden="1">{"bal",#N/A,FALSE,"working papers";"income",#N/A,FALSE,"working papers"}</definedName>
    <definedName name="wrn.wpapers." localSheetId="55" hidden="1">{"bal",#N/A,FALSE,"working papers";"income",#N/A,FALSE,"working papers"}</definedName>
    <definedName name="wrn.wpapers." localSheetId="57" hidden="1">{"bal",#N/A,FALSE,"working papers";"income",#N/A,FALSE,"working papers"}</definedName>
    <definedName name="wrn.wpapers." localSheetId="58" hidden="1">{"bal",#N/A,FALSE,"working papers";"income",#N/A,FALSE,"working papers"}</definedName>
    <definedName name="wrn.wpapers." localSheetId="59" hidden="1">{"bal",#N/A,FALSE,"working papers";"income",#N/A,FALSE,"working papers"}</definedName>
    <definedName name="wrn.wpapers." localSheetId="60" hidden="1">{"bal",#N/A,FALSE,"working papers";"income",#N/A,FALSE,"working papers"}</definedName>
    <definedName name="wrn.wpapers." localSheetId="61" hidden="1">{"bal",#N/A,FALSE,"working papers";"income",#N/A,FALSE,"working papers"}</definedName>
    <definedName name="wrn.wpapers." localSheetId="63" hidden="1">{"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5" hidden="1">{"bal",#N/A,FALSE,"working papers";"income",#N/A,FALSE,"working papers"}</definedName>
    <definedName name="wrn.wpapers." localSheetId="87">{"bal",#N/A,FALSE,"working papers";"income",#N/A,FALSE,"working papers"}</definedName>
    <definedName name="wrn.wpapers." localSheetId="88">{"bal",#N/A,FALSE,"working papers";"income",#N/A,FALSE,"working papers"}</definedName>
    <definedName name="wrn.wpapers.">{"bal",#N/A,FALSE,"working papers";"income",#N/A,FALSE,"working papers"}</definedName>
    <definedName name="Yorkshire_Water">Lists!$Q$5:$Q$54</definedName>
    <definedName name="Z_1B259DF3_2D8D_4DFB_A9C4_F29F1CEBD105_.wvu.PrintArea" localSheetId="86" hidden="1">'11A'!$B$1:$G$53</definedName>
    <definedName name="Z_1B259DF3_2D8D_4DFB_A9C4_F29F1CEBD105_.wvu.PrintArea" localSheetId="4">'1A'!$B$1:$L$34</definedName>
    <definedName name="Z_1B259DF3_2D8D_4DFB_A9C4_F29F1CEBD105_.wvu.PrintArea" localSheetId="5">'1B'!$B$1:$L$11</definedName>
    <definedName name="Z_1B259DF3_2D8D_4DFB_A9C4_F29F1CEBD105_.wvu.PrintArea" localSheetId="6">'1C'!$B$1:$L$53</definedName>
    <definedName name="Z_1B259DF3_2D8D_4DFB_A9C4_F29F1CEBD105_.wvu.PrintArea" localSheetId="8">'1E'!$B$1:$K$30</definedName>
    <definedName name="Z_1B259DF3_2D8D_4DFB_A9C4_F29F1CEBD105_.wvu.PrintArea" localSheetId="11">'2A'!#REF!</definedName>
    <definedName name="Z_1B259DF3_2D8D_4DFB_A9C4_F29F1CEBD105_.wvu.PrintArea" localSheetId="12">'2B'!$B$1:$L$45</definedName>
    <definedName name="Z_1B259DF3_2D8D_4DFB_A9C4_F29F1CEBD105_.wvu.PrintArea" localSheetId="15">'2E'!$B$1:$J$31</definedName>
    <definedName name="Z_1B259DF3_2D8D_4DFB_A9C4_F29F1CEBD105_.wvu.PrintArea" localSheetId="16">'2F'!$B$1:$F$28</definedName>
    <definedName name="Z_1B259DF3_2D8D_4DFB_A9C4_F29F1CEBD105_.wvu.PrintArea" localSheetId="17">'2G'!$AG$1:$AR$19</definedName>
    <definedName name="Z_1B259DF3_2D8D_4DFB_A9C4_F29F1CEBD105_.wvu.PrintArea" localSheetId="18">'2H'!$B$1:$O$13</definedName>
    <definedName name="Z_1B259DF3_2D8D_4DFB_A9C4_F29F1CEBD105_.wvu.PrintArea" localSheetId="19">'2I'!$B$1:$M$29</definedName>
    <definedName name="Z_1B259DF3_2D8D_4DFB_A9C4_F29F1CEBD105_.wvu.PrintArea" localSheetId="20">'2J'!$B$1:$I$20</definedName>
    <definedName name="Z_1B259DF3_2D8D_4DFB_A9C4_F29F1CEBD105_.wvu.PrintArea" localSheetId="21">'2K'!$B$1:$I$18</definedName>
    <definedName name="Z_1B259DF3_2D8D_4DFB_A9C4_F29F1CEBD105_.wvu.PrintArea" localSheetId="22">'2L'!$B$1:$K$7</definedName>
    <definedName name="Z_1B259DF3_2D8D_4DFB_A9C4_F29F1CEBD105_.wvu.PrintArea" localSheetId="23">'2M'!$Z$1:$AG$24</definedName>
    <definedName name="Z_1B259DF3_2D8D_4DFB_A9C4_F29F1CEBD105_.wvu.PrintArea" localSheetId="27">'4A'!$B$1:$G$18</definedName>
    <definedName name="Z_1B259DF3_2D8D_4DFB_A9C4_F29F1CEBD105_.wvu.PrintArea" localSheetId="29">'4C'!$B$1:$M$30</definedName>
    <definedName name="Z_1B259DF3_2D8D_4DFB_A9C4_F29F1CEBD105_.wvu.PrintArea" localSheetId="30">'4D'!$B$1:$L$40</definedName>
    <definedName name="Z_1B259DF3_2D8D_4DFB_A9C4_F29F1CEBD105_.wvu.PrintArea" localSheetId="31">'4E'!$B$1:$O$46</definedName>
    <definedName name="Z_1B259DF3_2D8D_4DFB_A9C4_F29F1CEBD105_.wvu.PrintArea" localSheetId="34">'4H'!$B$1:$H$38</definedName>
    <definedName name="Z_1B259DF3_2D8D_4DFB_A9C4_F29F1CEBD105_.wvu.PrintArea" localSheetId="37">'4I'!$B$1:$M$49</definedName>
    <definedName name="Z_1B259DF3_2D8D_4DFB_A9C4_F29F1CEBD105_.wvu.PrintArea" localSheetId="35">'4J'!$B$1:$L$25</definedName>
    <definedName name="Z_1B259DF3_2D8D_4DFB_A9C4_F29F1CEBD105_.wvu.PrintArea" localSheetId="36">'4K'!$B$1:$O$26</definedName>
    <definedName name="Z_1B259DF3_2D8D_4DFB_A9C4_F29F1CEBD105_.wvu.PrintArea" localSheetId="40">'4M'!$B$1:$AF$40</definedName>
    <definedName name="Z_1B259DF3_2D8D_4DFB_A9C4_F29F1CEBD105_.wvu.PrintArea" localSheetId="41">'4O'!$C$1:$L$15</definedName>
    <definedName name="Z_1B259DF3_2D8D_4DFB_A9C4_F29F1CEBD105_.wvu.PrintArea" localSheetId="42">'4P'!$B$1:$G$25</definedName>
    <definedName name="Z_1B259DF3_2D8D_4DFB_A9C4_F29F1CEBD105_.wvu.PrintArea" localSheetId="55" hidden="1">'5B'!$B$1:$N$19</definedName>
    <definedName name="Z_1B259DF3_2D8D_4DFB_A9C4_F29F1CEBD105_.wvu.PrintArea" localSheetId="63" hidden="1">'7A'!$B$1:$H$24</definedName>
    <definedName name="Z_1B259DF3_2D8D_4DFB_A9C4_F29F1CEBD105_.wvu.PrintArea" localSheetId="71" hidden="1">'8B'!$B$1:$O$52</definedName>
    <definedName name="Z_1B259DF3_2D8D_4DFB_A9C4_F29F1CEBD105_.wvu.PrintArea" localSheetId="72" hidden="1">'8C'!$B$1:$M$31</definedName>
    <definedName name="Z_650D7366_A5BD_406B_9661_ED9F5F01D420_.wvu.PrintArea" localSheetId="4">'1A'!$B$1:$L$23</definedName>
    <definedName name="Z_650D7366_A5BD_406B_9661_ED9F5F01D420_.wvu.PrintArea" localSheetId="5">'1B'!$B$1:$L$11</definedName>
    <definedName name="Z_650D7366_A5BD_406B_9661_ED9F5F01D420_.wvu.PrintArea" localSheetId="6">'1C'!$B$1:$L$53</definedName>
    <definedName name="Z_650D7366_A5BD_406B_9661_ED9F5F01D420_.wvu.PrintArea" localSheetId="8">'1E'!$B$1:$K$30</definedName>
    <definedName name="Z_650D7366_A5BD_406B_9661_ED9F5F01D420_.wvu.PrintArea" localSheetId="11">'2A'!#REF!</definedName>
    <definedName name="Z_650D7366_A5BD_406B_9661_ED9F5F01D420_.wvu.PrintArea" localSheetId="12">'2B'!$B$1:$L$45</definedName>
    <definedName name="Z_650D7366_A5BD_406B_9661_ED9F5F01D420_.wvu.PrintArea" localSheetId="15">'2E'!$B$1:$J$31</definedName>
    <definedName name="Z_650D7366_A5BD_406B_9661_ED9F5F01D420_.wvu.PrintArea" localSheetId="16">'2F'!$B$1:$F$28</definedName>
    <definedName name="Z_650D7366_A5BD_406B_9661_ED9F5F01D420_.wvu.PrintArea" localSheetId="17">'2G'!$AG$1:$AR$19</definedName>
    <definedName name="Z_650D7366_A5BD_406B_9661_ED9F5F01D420_.wvu.PrintArea" localSheetId="18">'2H'!$B$1:$O$13</definedName>
    <definedName name="Z_650D7366_A5BD_406B_9661_ED9F5F01D420_.wvu.PrintArea" localSheetId="19">'2I'!$B$1:$M$29</definedName>
    <definedName name="Z_650D7366_A5BD_406B_9661_ED9F5F01D420_.wvu.PrintArea" localSheetId="22">'2L'!$B$1:$K$7</definedName>
    <definedName name="Z_650D7366_A5BD_406B_9661_ED9F5F01D420_.wvu.PrintArea" localSheetId="23">'2M'!$Z$1:$AG$24</definedName>
    <definedName name="Z_650D7366_A5BD_406B_9661_ED9F5F01D420_.wvu.PrintArea" localSheetId="27">'4A'!$B$1:$G$18</definedName>
    <definedName name="Z_650D7366_A5BD_406B_9661_ED9F5F01D420_.wvu.PrintArea" localSheetId="29">'4C'!$B$1:$M$28</definedName>
    <definedName name="Z_650D7366_A5BD_406B_9661_ED9F5F01D420_.wvu.PrintArea" localSheetId="34">'4H'!$B$1:$H$38</definedName>
    <definedName name="Z_650D7366_A5BD_406B_9661_ED9F5F01D420_.wvu.PrintArea" localSheetId="37">'4I'!$B$1:$M$49</definedName>
    <definedName name="Z_69104686_4F2A_41D5_9B15_E00B9826BCA2_.wvu.PrintArea" localSheetId="28" hidden="1">'4B'!$B$3:$AP$430</definedName>
    <definedName name="Z_71BC5093_C9C1_4AA0_864A_AADBDC96B3C1_.wvu.PrintArea" localSheetId="86" hidden="1">'11A'!$B$1:$G$53</definedName>
    <definedName name="Z_71BC5093_C9C1_4AA0_864A_AADBDC96B3C1_.wvu.PrintArea" localSheetId="4">'1A'!$B$1:$P$34</definedName>
    <definedName name="Z_71BC5093_C9C1_4AA0_864A_AADBDC96B3C1_.wvu.PrintArea" localSheetId="5">'1B'!$B$1:$M$11</definedName>
    <definedName name="Z_71BC5093_C9C1_4AA0_864A_AADBDC96B3C1_.wvu.PrintArea" localSheetId="6">'1C'!$B$1:$M$53</definedName>
    <definedName name="Z_71BC5093_C9C1_4AA0_864A_AADBDC96B3C1_.wvu.PrintArea" localSheetId="7">'1D'!$B$1:$M$37</definedName>
    <definedName name="Z_71BC5093_C9C1_4AA0_864A_AADBDC96B3C1_.wvu.PrintArea" localSheetId="8">'1E'!$B$1:$L$30</definedName>
    <definedName name="Z_71BC5093_C9C1_4AA0_864A_AADBDC96B3C1_.wvu.PrintArea" localSheetId="11">'2A'!$B$1:$O$22</definedName>
    <definedName name="Z_71BC5093_C9C1_4AA0_864A_AADBDC96B3C1_.wvu.PrintArea" localSheetId="12">'2B'!$B$1:$M$45</definedName>
    <definedName name="Z_71BC5093_C9C1_4AA0_864A_AADBDC96B3C1_.wvu.PrintArea" localSheetId="13">'2C'!$B$1:$J$41</definedName>
    <definedName name="Z_71BC5093_C9C1_4AA0_864A_AADBDC96B3C1_.wvu.PrintArea" localSheetId="14">'2D'!$B$1:$O$31</definedName>
    <definedName name="Z_71BC5093_C9C1_4AA0_864A_AADBDC96B3C1_.wvu.PrintArea" localSheetId="15">'2E'!$B$1:$K$55</definedName>
    <definedName name="Z_71BC5093_C9C1_4AA0_864A_AADBDC96B3C1_.wvu.PrintArea" localSheetId="16">'2F'!$B$1:$H$29</definedName>
    <definedName name="Z_71BC5093_C9C1_4AA0_864A_AADBDC96B3C1_.wvu.PrintArea" localSheetId="17">'2G'!$AG$1:$AR$18</definedName>
    <definedName name="Z_71BC5093_C9C1_4AA0_864A_AADBDC96B3C1_.wvu.PrintArea" localSheetId="18">'2H'!$B$1:$O$14</definedName>
    <definedName name="Z_71BC5093_C9C1_4AA0_864A_AADBDC96B3C1_.wvu.PrintArea" localSheetId="19">'2I'!$B$1:$M$29</definedName>
    <definedName name="Z_71BC5093_C9C1_4AA0_864A_AADBDC96B3C1_.wvu.PrintArea" localSheetId="20">'2J'!$B$1:$I$19</definedName>
    <definedName name="Z_71BC5093_C9C1_4AA0_864A_AADBDC96B3C1_.wvu.PrintArea" localSheetId="21">'2K'!$B$1:$J$17</definedName>
    <definedName name="Z_71BC5093_C9C1_4AA0_864A_AADBDC96B3C1_.wvu.PrintArea" localSheetId="22">'2L'!$B$1:$L$7</definedName>
    <definedName name="Z_71BC5093_C9C1_4AA0_864A_AADBDC96B3C1_.wvu.PrintArea" localSheetId="23">'2M'!$Z$1:$AG$23</definedName>
    <definedName name="Z_71BC5093_C9C1_4AA0_864A_AADBDC96B3C1_.wvu.PrintArea" localSheetId="24">'2N'!$B$1:$I$45</definedName>
    <definedName name="Z_71BC5093_C9C1_4AA0_864A_AADBDC96B3C1_.wvu.PrintArea" localSheetId="25">'2O'!$B$1:$N$32</definedName>
    <definedName name="Z_71BC5093_C9C1_4AA0_864A_AADBDC96B3C1_.wvu.PrintArea" localSheetId="27">'4A'!$B$1:$H$68</definedName>
    <definedName name="Z_71BC5093_C9C1_4AA0_864A_AADBDC96B3C1_.wvu.PrintArea" localSheetId="28" hidden="1">'4B'!$B$1:$CE$430</definedName>
    <definedName name="Z_71BC5093_C9C1_4AA0_864A_AADBDC96B3C1_.wvu.PrintArea" localSheetId="29">'4C'!$B$1:$Q$47</definedName>
    <definedName name="Z_71BC5093_C9C1_4AA0_864A_AADBDC96B3C1_.wvu.PrintArea" localSheetId="30">'4D'!$B$1:$M$47</definedName>
    <definedName name="Z_71BC5093_C9C1_4AA0_864A_AADBDC96B3C1_.wvu.PrintArea" localSheetId="31">'4E'!$B$1:$O$46</definedName>
    <definedName name="Z_71BC5093_C9C1_4AA0_864A_AADBDC96B3C1_.wvu.PrintArea" localSheetId="32">'4F'!$B$1:$S$34</definedName>
    <definedName name="Z_71BC5093_C9C1_4AA0_864A_AADBDC96B3C1_.wvu.PrintArea" localSheetId="33">'4G'!$B$1:$Y$35</definedName>
    <definedName name="Z_71BC5093_C9C1_4AA0_864A_AADBDC96B3C1_.wvu.PrintArea" localSheetId="34">'4H'!$B$1:$I$38</definedName>
    <definedName name="Z_71BC5093_C9C1_4AA0_864A_AADBDC96B3C1_.wvu.PrintArea" localSheetId="37">'4I'!$B$1:$N$49</definedName>
    <definedName name="Z_71BC5093_C9C1_4AA0_864A_AADBDC96B3C1_.wvu.PrintArea" localSheetId="35">'4J'!$B$1:$P$35</definedName>
    <definedName name="Z_71BC5093_C9C1_4AA0_864A_AADBDC96B3C1_.wvu.PrintArea" localSheetId="36">'4K'!$B$1:$P$37</definedName>
    <definedName name="Z_71BC5093_C9C1_4AA0_864A_AADBDC96B3C1_.wvu.PrintArea" localSheetId="39">'4L'!$B$1:$AA$140</definedName>
    <definedName name="Z_71BC5093_C9C1_4AA0_864A_AADBDC96B3C1_.wvu.PrintArea" localSheetId="40">'4M'!$B$1:$AG$111</definedName>
    <definedName name="Z_71BC5093_C9C1_4AA0_864A_AADBDC96B3C1_.wvu.PrintArea" localSheetId="38">'4N'!$B$1:$J$13</definedName>
    <definedName name="Z_71BC5093_C9C1_4AA0_864A_AADBDC96B3C1_.wvu.PrintArea" localSheetId="41">'4O'!$B$1:$M$14</definedName>
    <definedName name="Z_71BC5093_C9C1_4AA0_864A_AADBDC96B3C1_.wvu.PrintArea" localSheetId="42">'4P'!$B$1:$N$25</definedName>
    <definedName name="Z_71BC5093_C9C1_4AA0_864A_AADBDC96B3C1_.wvu.PrintArea" localSheetId="43">'4Q'!$B$1:$J$28</definedName>
    <definedName name="Z_71BC5093_C9C1_4AA0_864A_AADBDC96B3C1_.wvu.PrintArea" localSheetId="44">'4R'!$B$1:$W$52</definedName>
    <definedName name="Z_71BC5093_C9C1_4AA0_864A_AADBDC96B3C1_.wvu.PrintArea" localSheetId="52">'4Z'!$B$1:$L$8</definedName>
    <definedName name="Z_71BC5093_C9C1_4AA0_864A_AADBDC96B3C1_.wvu.PrintArea" localSheetId="54" hidden="1">'5A'!$B$1:$H$38</definedName>
    <definedName name="Z_71BC5093_C9C1_4AA0_864A_AADBDC96B3C1_.wvu.PrintArea" localSheetId="55" hidden="1">'5B'!$B$1:$O$19</definedName>
    <definedName name="Z_71BC5093_C9C1_4AA0_864A_AADBDC96B3C1_.wvu.PrintArea" localSheetId="57" hidden="1">'6A'!$B$1:$I$58</definedName>
    <definedName name="Z_71BC5093_C9C1_4AA0_864A_AADBDC96B3C1_.wvu.PrintArea" localSheetId="58" hidden="1">'6B'!$B$1:$H$31</definedName>
    <definedName name="Z_71BC5093_C9C1_4AA0_864A_AADBDC96B3C1_.wvu.PrintArea" localSheetId="59" hidden="1">'6C'!$B$1:$H$38</definedName>
    <definedName name="Z_71BC5093_C9C1_4AA0_864A_AADBDC96B3C1_.wvu.PrintArea" localSheetId="60" hidden="1">'6D'!$B$1:$I$39</definedName>
    <definedName name="Z_71BC5093_C9C1_4AA0_864A_AADBDC96B3C1_.wvu.PrintArea" localSheetId="63" hidden="1">'7A'!$B$1:$H$24</definedName>
    <definedName name="Z_71BC5093_C9C1_4AA0_864A_AADBDC96B3C1_.wvu.PrintArea" localSheetId="64" hidden="1">'7B'!$B$1:$CJ$28</definedName>
    <definedName name="Z_71BC5093_C9C1_4AA0_864A_AADBDC96B3C1_.wvu.PrintArea" localSheetId="65" hidden="1">'7C'!$B$1:$H$30</definedName>
    <definedName name="Z_71BC5093_C9C1_4AA0_864A_AADBDC96B3C1_.wvu.PrintArea" localSheetId="66" hidden="1">'7D'!$B$1:$AE$36</definedName>
    <definedName name="Z_71BC5093_C9C1_4AA0_864A_AADBDC96B3C1_.wvu.PrintArea" localSheetId="67">'7E'!$B$1:$H$18</definedName>
    <definedName name="Z_71BC5093_C9C1_4AA0_864A_AADBDC96B3C1_.wvu.PrintArea" localSheetId="70">'8A'!$B$1:$H$32</definedName>
    <definedName name="Z_71BC5093_C9C1_4AA0_864A_AADBDC96B3C1_.wvu.PrintArea" localSheetId="71" hidden="1">'8B'!$B$1:$P$52</definedName>
    <definedName name="Z_71BC5093_C9C1_4AA0_864A_AADBDC96B3C1_.wvu.PrintArea" localSheetId="72" hidden="1">'8C'!$B$1:$O$32</definedName>
    <definedName name="Z_71BC5093_C9C1_4AA0_864A_AADBDC96B3C1_.wvu.PrintArea" localSheetId="73">'8D'!$B$1:$I$23</definedName>
    <definedName name="Z_71BC5093_C9C1_4AA0_864A_AADBDC96B3C1_.wvu.PrintArea" localSheetId="75" hidden="1">'9A'!$B$1:$S$40</definedName>
    <definedName name="Z_71BC5093_C9C1_4AA0_864A_AADBDC96B3C1_.wvu.Rows" localSheetId="28" hidden="1">'4B'!$448:$1048576,'4B'!$60:$186,'4B'!$188:$408,'4B'!#REF!,'4B'!#REF!,'4B'!#REF!,'4B'!#REF!,'4B'!#REF!,'4B'!#REF!,'4B'!#REF!,'4B'!#REF!,'4B'!#REF!,'4B'!#REF!,'4B'!#REF!,'4B'!#REF!,'4B'!#REF!,'4B'!#REF!</definedName>
    <definedName name="Z_9D0BCB94_913C_464E_843B_7A43F508C4E7_.wvu.PrintArea" localSheetId="4">'1A'!$B$1:$L$23</definedName>
    <definedName name="Z_9D0BCB94_913C_464E_843B_7A43F508C4E7_.wvu.PrintArea" localSheetId="5">'1B'!$B$1:$L$11</definedName>
    <definedName name="Z_9D0BCB94_913C_464E_843B_7A43F508C4E7_.wvu.PrintArea" localSheetId="6">'1C'!$B$1:$L$53</definedName>
    <definedName name="Z_9D0BCB94_913C_464E_843B_7A43F508C4E7_.wvu.PrintArea" localSheetId="8">'1E'!$B$1:$K$30</definedName>
    <definedName name="Z_9D0BCB94_913C_464E_843B_7A43F508C4E7_.wvu.PrintArea" localSheetId="11">'2A'!#REF!</definedName>
    <definedName name="Z_9D0BCB94_913C_464E_843B_7A43F508C4E7_.wvu.PrintArea" localSheetId="12">'2B'!$B$1:$L$45</definedName>
    <definedName name="Z_9D0BCB94_913C_464E_843B_7A43F508C4E7_.wvu.PrintArea" localSheetId="15">'2E'!$B$1:$J$31</definedName>
    <definedName name="Z_9D0BCB94_913C_464E_843B_7A43F508C4E7_.wvu.PrintArea" localSheetId="16">'2F'!$B$1:$F$28</definedName>
    <definedName name="Z_9D0BCB94_913C_464E_843B_7A43F508C4E7_.wvu.PrintArea" localSheetId="17">'2G'!$AG$1:$AR$19</definedName>
    <definedName name="Z_9D0BCB94_913C_464E_843B_7A43F508C4E7_.wvu.PrintArea" localSheetId="18">'2H'!$B$1:$O$13</definedName>
    <definedName name="Z_9D0BCB94_913C_464E_843B_7A43F508C4E7_.wvu.PrintArea" localSheetId="19">'2I'!$B$1:$M$29</definedName>
    <definedName name="Z_9D0BCB94_913C_464E_843B_7A43F508C4E7_.wvu.PrintArea" localSheetId="22">'2L'!$B$1:$K$7</definedName>
    <definedName name="Z_9D0BCB94_913C_464E_843B_7A43F508C4E7_.wvu.PrintArea" localSheetId="23">'2M'!$Z$1:$AG$24</definedName>
    <definedName name="Z_9D0BCB94_913C_464E_843B_7A43F508C4E7_.wvu.PrintArea" localSheetId="27">'4A'!$B$1:$G$18</definedName>
    <definedName name="Z_9D0BCB94_913C_464E_843B_7A43F508C4E7_.wvu.PrintArea" localSheetId="29">'4C'!$B$1:$M$28</definedName>
    <definedName name="Z_9D0BCB94_913C_464E_843B_7A43F508C4E7_.wvu.PrintArea" localSheetId="34">'4H'!$B$1:$H$38</definedName>
    <definedName name="Z_9D0BCB94_913C_464E_843B_7A43F508C4E7_.wvu.PrintArea" localSheetId="37">'4I'!$B$1:$M$49</definedName>
    <definedName name="Z_A8453347_62D5_433C_AC17_73E6B4F2766F_.wvu.PrintArea" localSheetId="28" hidden="1">'4B'!$B$3:$AP$430</definedName>
    <definedName name="Z_C52B46E3_F629_4DFA_829C_FFB772C5F657_.wvu.PrintArea" localSheetId="4">'1A'!$B$1:$J$23</definedName>
    <definedName name="Z_C52B46E3_F629_4DFA_829C_FFB772C5F657_.wvu.PrintArea" localSheetId="5">'1B'!$B$1:$I$11</definedName>
    <definedName name="Z_C52B46E3_F629_4DFA_829C_FFB772C5F657_.wvu.PrintArea" localSheetId="6">'1C'!$B$1:$I$53</definedName>
    <definedName name="Z_C52B46E3_F629_4DFA_829C_FFB772C5F657_.wvu.PrintArea" localSheetId="11">'2A'!#REF!</definedName>
    <definedName name="Z_C52B46E3_F629_4DFA_829C_FFB772C5F657_.wvu.PrintArea" localSheetId="12">'2B'!$B$1:$G$45</definedName>
    <definedName name="Z_C52B46E3_F629_4DFA_829C_FFB772C5F657_.wvu.PrintArea" localSheetId="15">'2E'!$B$1:$H$31</definedName>
    <definedName name="Z_C52B46E3_F629_4DFA_829C_FFB772C5F657_.wvu.PrintArea" localSheetId="19">'2I'!$B$1:$G$28</definedName>
    <definedName name="Z_C52B46E3_F629_4DFA_829C_FFB772C5F657_.wvu.PrintArea" localSheetId="22">'2L'!$B$1:$I$7</definedName>
    <definedName name="Z_C52B46E3_F629_4DFA_829C_FFB772C5F657_.wvu.PrintArea" localSheetId="23">'2M'!$Z$1:$AF$5</definedName>
    <definedName name="Z_C52B46E3_F629_4DFA_829C_FFB772C5F657_.wvu.PrintArea" localSheetId="29">'4C'!$B$1:$E$28</definedName>
    <definedName name="Z_C52B46E3_F629_4DFA_829C_FFB772C5F657_.wvu.PrintArea" localSheetId="34">'4H'!$B$1:$E$13</definedName>
    <definedName name="Z_C52B46E3_F629_4DFA_829C_FFB772C5F657_.wvu.PrintArea" localSheetId="37">'4I'!$B$1:$D$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A66" i="329" l="1"/>
  <c r="AA63" i="329"/>
  <c r="AA60" i="329"/>
  <c r="AA51" i="329"/>
  <c r="AA48" i="329"/>
  <c r="AA45" i="329"/>
  <c r="AA36" i="329"/>
  <c r="AA29" i="329"/>
  <c r="AA23" i="329"/>
  <c r="AA20" i="329"/>
  <c r="BS10" i="284"/>
  <c r="BS11" i="284"/>
  <c r="BS12" i="284"/>
  <c r="BS13" i="284"/>
  <c r="BS14" i="284"/>
  <c r="BS15" i="284"/>
  <c r="BS16" i="284"/>
  <c r="BS17" i="284"/>
  <c r="BS18" i="284"/>
  <c r="BS19" i="284"/>
  <c r="BS20" i="284"/>
  <c r="BS21" i="284"/>
  <c r="BS22" i="284"/>
  <c r="BS23" i="284"/>
  <c r="BS24" i="284"/>
  <c r="BS25" i="284"/>
  <c r="BS26" i="284"/>
  <c r="BS27" i="284"/>
  <c r="BS28" i="284"/>
  <c r="BS29" i="284"/>
  <c r="BS30" i="284"/>
  <c r="BS31" i="284"/>
  <c r="BS32" i="284"/>
  <c r="BS33" i="284"/>
  <c r="BS34" i="284"/>
  <c r="BS35" i="284"/>
  <c r="BS36" i="284"/>
  <c r="BS37" i="284"/>
  <c r="BS38" i="284"/>
  <c r="BS39" i="284"/>
  <c r="BS40" i="284"/>
  <c r="BS41" i="284"/>
  <c r="BS42" i="284"/>
  <c r="BS43" i="284"/>
  <c r="BS44" i="284"/>
  <c r="BS45" i="284"/>
  <c r="BS46" i="284"/>
  <c r="BS47" i="284"/>
  <c r="BS48" i="284"/>
  <c r="BS49" i="284"/>
  <c r="BS50" i="284"/>
  <c r="BS51" i="284"/>
  <c r="BS52" i="284"/>
  <c r="BS53" i="284"/>
  <c r="BS54" i="284"/>
  <c r="BS55" i="284"/>
  <c r="BS56" i="284"/>
  <c r="BS57" i="284"/>
  <c r="BS58" i="284"/>
  <c r="BS59" i="284"/>
  <c r="BS60" i="284"/>
  <c r="BS61" i="284"/>
  <c r="BS62" i="284"/>
  <c r="BS63" i="284"/>
  <c r="BS64" i="284"/>
  <c r="BS65" i="284"/>
  <c r="BS66" i="284"/>
  <c r="BS67" i="284"/>
  <c r="BS68" i="284"/>
  <c r="BS69" i="284"/>
  <c r="BS70" i="284"/>
  <c r="BS71" i="284"/>
  <c r="BS72" i="284"/>
  <c r="BS73" i="284"/>
  <c r="BS74" i="284"/>
  <c r="BS75" i="284"/>
  <c r="BS76" i="284"/>
  <c r="BS77" i="284"/>
  <c r="BS78" i="284"/>
  <c r="BS79" i="284"/>
  <c r="BS80" i="284"/>
  <c r="BS81" i="284"/>
  <c r="BS82" i="284"/>
  <c r="BS83" i="284"/>
  <c r="BS84" i="284"/>
  <c r="BS85" i="284"/>
  <c r="BS86" i="284"/>
  <c r="BS87" i="284"/>
  <c r="BS88" i="284"/>
  <c r="BS89" i="284"/>
  <c r="BS90" i="284"/>
  <c r="BS91" i="284"/>
  <c r="BS92" i="284"/>
  <c r="BS93" i="284"/>
  <c r="BS94" i="284"/>
  <c r="BS95" i="284"/>
  <c r="BS96" i="284"/>
  <c r="BS97" i="284"/>
  <c r="BS98" i="284"/>
  <c r="BS99" i="284"/>
  <c r="BS100" i="284"/>
  <c r="BS101" i="284"/>
  <c r="BS102" i="284"/>
  <c r="BS103" i="284"/>
  <c r="BS104" i="284"/>
  <c r="BS105" i="284"/>
  <c r="BS106" i="284"/>
  <c r="BS107" i="284"/>
  <c r="BS108" i="284"/>
  <c r="BS109" i="284"/>
  <c r="BS110" i="284"/>
  <c r="BS111" i="284"/>
  <c r="BS112" i="284"/>
  <c r="BS113" i="284"/>
  <c r="BS114" i="284"/>
  <c r="BS115" i="284"/>
  <c r="BS116" i="284"/>
  <c r="BS117" i="284"/>
  <c r="BS118" i="284"/>
  <c r="BS119" i="284"/>
  <c r="BS120" i="284"/>
  <c r="BS121" i="284"/>
  <c r="BS122" i="284"/>
  <c r="BS123" i="284"/>
  <c r="BS124" i="284"/>
  <c r="BS125" i="284"/>
  <c r="BS126" i="284"/>
  <c r="BS127" i="284"/>
  <c r="BS128" i="284"/>
  <c r="BS129" i="284"/>
  <c r="BS130" i="284"/>
  <c r="BS131" i="284"/>
  <c r="BS132" i="284"/>
  <c r="BS133" i="284"/>
  <c r="BS134" i="284"/>
  <c r="BS135" i="284"/>
  <c r="BS136" i="284"/>
  <c r="BS137" i="284"/>
  <c r="BS138" i="284"/>
  <c r="BS139" i="284"/>
  <c r="BS140" i="284"/>
  <c r="BS141" i="284"/>
  <c r="BS142" i="284"/>
  <c r="BS143" i="284"/>
  <c r="BS144" i="284"/>
  <c r="BS145" i="284"/>
  <c r="BS146" i="284"/>
  <c r="BS147" i="284"/>
  <c r="BS148" i="284"/>
  <c r="BS149" i="284"/>
  <c r="BS150" i="284"/>
  <c r="BS151" i="284"/>
  <c r="BS152" i="284"/>
  <c r="BS153" i="284"/>
  <c r="BS154" i="284"/>
  <c r="BS155" i="284"/>
  <c r="BS156" i="284"/>
  <c r="BS157" i="284"/>
  <c r="BS158" i="284"/>
  <c r="BS159" i="284"/>
  <c r="BS160" i="284"/>
  <c r="BS161" i="284"/>
  <c r="BS162" i="284"/>
  <c r="BS163" i="284"/>
  <c r="BS164" i="284"/>
  <c r="BS165" i="284"/>
  <c r="BS166" i="284"/>
  <c r="BS167" i="284"/>
  <c r="BS168" i="284"/>
  <c r="BS169" i="284"/>
  <c r="BS170" i="284"/>
  <c r="BS171" i="284"/>
  <c r="BS172" i="284"/>
  <c r="BS173" i="284"/>
  <c r="BS174" i="284"/>
  <c r="BS175" i="284"/>
  <c r="BS176" i="284"/>
  <c r="BS177" i="284"/>
  <c r="BS178" i="284"/>
  <c r="BS179" i="284"/>
  <c r="BS180" i="284"/>
  <c r="BS181" i="284"/>
  <c r="BS182" i="284"/>
  <c r="BS183" i="284"/>
  <c r="BS184" i="284"/>
  <c r="BS185" i="284"/>
  <c r="BS186" i="284"/>
  <c r="BS187" i="284"/>
  <c r="BS188" i="284"/>
  <c r="BS189" i="284"/>
  <c r="BS190" i="284"/>
  <c r="BS191" i="284"/>
  <c r="BS192" i="284"/>
  <c r="BS193" i="284"/>
  <c r="BS194" i="284"/>
  <c r="BS195" i="284"/>
  <c r="BS196" i="284"/>
  <c r="BS197" i="284"/>
  <c r="BS198" i="284"/>
  <c r="BS199" i="284"/>
  <c r="BS200" i="284"/>
  <c r="BS201" i="284"/>
  <c r="BS202" i="284"/>
  <c r="BS203" i="284"/>
  <c r="BS204" i="284"/>
  <c r="BS205" i="284"/>
  <c r="BS206" i="284"/>
  <c r="BS207" i="284"/>
  <c r="BS208" i="284"/>
  <c r="BS9" i="284"/>
  <c r="R61" i="329"/>
  <c r="F12" i="227"/>
  <c r="N63" i="329"/>
  <c r="I45" i="329"/>
  <c r="V102" i="328"/>
  <c r="V99" i="328"/>
  <c r="V96" i="328"/>
  <c r="V84" i="328"/>
  <c r="V42" i="328"/>
  <c r="V39" i="328"/>
  <c r="V15" i="328"/>
  <c r="V12" i="328"/>
  <c r="V76" i="328"/>
  <c r="E53" i="315"/>
  <c r="D53" i="315"/>
  <c r="F53" i="315" s="1"/>
  <c r="E30" i="213" l="1"/>
  <c r="E17" i="254"/>
  <c r="E24" i="242"/>
  <c r="I7" i="209" l="1"/>
  <c r="E74" i="315"/>
  <c r="D73" i="315"/>
  <c r="E47" i="252" l="1"/>
  <c r="E37" i="252"/>
  <c r="L20" i="253" l="1"/>
  <c r="R20" i="253"/>
  <c r="X20" i="253"/>
  <c r="AD20" i="253"/>
  <c r="L21" i="253"/>
  <c r="R21" i="253"/>
  <c r="X21" i="253"/>
  <c r="AD21" i="253"/>
  <c r="L22" i="253"/>
  <c r="R22" i="253"/>
  <c r="X22" i="253"/>
  <c r="AD22" i="253"/>
  <c r="L23" i="253"/>
  <c r="R23" i="253"/>
  <c r="X23" i="253"/>
  <c r="AD23" i="253"/>
  <c r="L24" i="253"/>
  <c r="R24" i="253"/>
  <c r="X24" i="253"/>
  <c r="AD24" i="253"/>
  <c r="L25" i="253"/>
  <c r="R25" i="253"/>
  <c r="X25" i="253"/>
  <c r="AD25" i="253"/>
  <c r="E26" i="253"/>
  <c r="F26" i="253"/>
  <c r="G26" i="253"/>
  <c r="H26" i="253"/>
  <c r="I26" i="253"/>
  <c r="J26" i="253"/>
  <c r="K26" i="253"/>
  <c r="L26" i="253"/>
  <c r="N26" i="253"/>
  <c r="R26" i="253" s="1"/>
  <c r="O26" i="253"/>
  <c r="P26" i="253"/>
  <c r="Q26" i="253"/>
  <c r="S26" i="253"/>
  <c r="X26" i="253" s="1"/>
  <c r="T26" i="253"/>
  <c r="U26" i="253"/>
  <c r="V26" i="253"/>
  <c r="W26" i="253"/>
  <c r="Y26" i="253"/>
  <c r="AD26" i="253" s="1"/>
  <c r="Z26" i="253"/>
  <c r="AA26" i="253"/>
  <c r="AB26" i="253"/>
  <c r="AC26" i="253"/>
  <c r="L10" i="253"/>
  <c r="R10" i="253"/>
  <c r="X10" i="253"/>
  <c r="AD10" i="253"/>
  <c r="L11" i="253"/>
  <c r="R11" i="253"/>
  <c r="X11" i="253"/>
  <c r="AD11" i="253"/>
  <c r="L12" i="253"/>
  <c r="R12" i="253"/>
  <c r="X12" i="253"/>
  <c r="AD12" i="253"/>
  <c r="L13" i="253"/>
  <c r="R13" i="253"/>
  <c r="X13" i="253"/>
  <c r="AD13" i="253"/>
  <c r="L14" i="253"/>
  <c r="R14" i="253"/>
  <c r="X14" i="253"/>
  <c r="AD14" i="253"/>
  <c r="L15" i="253"/>
  <c r="R15" i="253"/>
  <c r="X15" i="253"/>
  <c r="AD15" i="253"/>
  <c r="E16" i="253"/>
  <c r="L16" i="253" s="1"/>
  <c r="F16" i="253"/>
  <c r="G16" i="253"/>
  <c r="H16" i="253"/>
  <c r="I16" i="253"/>
  <c r="J16" i="253"/>
  <c r="K16" i="253"/>
  <c r="N16" i="253"/>
  <c r="R16" i="253" s="1"/>
  <c r="O16" i="253"/>
  <c r="P16" i="253"/>
  <c r="Q16" i="253"/>
  <c r="S16" i="253"/>
  <c r="X16" i="253" s="1"/>
  <c r="T16" i="253"/>
  <c r="U16" i="253"/>
  <c r="V16" i="253"/>
  <c r="W16" i="253"/>
  <c r="Y16" i="253"/>
  <c r="Z16" i="253"/>
  <c r="AA16" i="253"/>
  <c r="AB16" i="253"/>
  <c r="AC16" i="253"/>
  <c r="AD16" i="253"/>
  <c r="E18" i="251"/>
  <c r="F18" i="251"/>
  <c r="G18" i="251"/>
  <c r="H18" i="251"/>
  <c r="I18" i="251"/>
  <c r="J18" i="251"/>
  <c r="K18" i="251"/>
  <c r="L18" i="251"/>
  <c r="M18" i="251"/>
  <c r="N18" i="251"/>
  <c r="O18" i="251"/>
  <c r="P18" i="251"/>
  <c r="Q18" i="251"/>
  <c r="R18" i="251"/>
  <c r="S18" i="251"/>
  <c r="T18" i="251"/>
  <c r="U18" i="251"/>
  <c r="V18" i="251"/>
  <c r="W18" i="251"/>
  <c r="X18" i="251"/>
  <c r="Y18" i="251"/>
  <c r="Z18" i="251"/>
  <c r="AA18" i="251"/>
  <c r="AB18" i="251"/>
  <c r="AC18" i="251"/>
  <c r="AD18" i="251"/>
  <c r="AE18" i="251"/>
  <c r="AF18" i="251"/>
  <c r="AG18" i="251"/>
  <c r="AH18" i="251"/>
  <c r="AI18" i="251"/>
  <c r="AJ18" i="251"/>
  <c r="AK18" i="251"/>
  <c r="AL18" i="251"/>
  <c r="AM18" i="251"/>
  <c r="AN18" i="251"/>
  <c r="AO18" i="251"/>
  <c r="AP18" i="251"/>
  <c r="AQ18" i="251"/>
  <c r="AR18" i="251"/>
  <c r="AS18" i="251"/>
  <c r="AT18" i="251"/>
  <c r="AU18" i="251"/>
  <c r="AV18" i="251"/>
  <c r="AW18" i="251"/>
  <c r="AX18" i="251"/>
  <c r="AY18" i="251"/>
  <c r="AZ18" i="251"/>
  <c r="BA18" i="251"/>
  <c r="BB18" i="251"/>
  <c r="BC18" i="251"/>
  <c r="BD18" i="251"/>
  <c r="BE18" i="251"/>
  <c r="BF18" i="251"/>
  <c r="BG18" i="251"/>
  <c r="BH18" i="251"/>
  <c r="BI18" i="251"/>
  <c r="BJ18" i="251"/>
  <c r="BK18" i="251"/>
  <c r="BL18" i="251"/>
  <c r="BM18" i="251"/>
  <c r="BN18" i="251"/>
  <c r="BO18" i="251"/>
  <c r="BP18" i="251"/>
  <c r="BQ18" i="251"/>
  <c r="BR18" i="251"/>
  <c r="BS18" i="251"/>
  <c r="BT18" i="251"/>
  <c r="BU18" i="251"/>
  <c r="BV18" i="251"/>
  <c r="BW18" i="251"/>
  <c r="BX18" i="251"/>
  <c r="BY18" i="251"/>
  <c r="BZ18" i="251"/>
  <c r="CA18" i="251"/>
  <c r="CB18" i="251"/>
  <c r="CC18" i="251"/>
  <c r="CD18" i="251"/>
  <c r="CE18" i="251"/>
  <c r="CF18" i="251"/>
  <c r="E10" i="251"/>
  <c r="F10" i="251"/>
  <c r="G10" i="251"/>
  <c r="H10" i="251"/>
  <c r="I10" i="251"/>
  <c r="J10" i="251"/>
  <c r="K10" i="251"/>
  <c r="L10" i="251"/>
  <c r="M10" i="251"/>
  <c r="N10" i="251"/>
  <c r="O10" i="251"/>
  <c r="P10" i="251"/>
  <c r="Q10" i="251"/>
  <c r="R10" i="251"/>
  <c r="S10" i="251"/>
  <c r="T10" i="251"/>
  <c r="U10" i="251"/>
  <c r="V10" i="251"/>
  <c r="W10" i="251"/>
  <c r="X10" i="251"/>
  <c r="Y10" i="251"/>
  <c r="Z10" i="251"/>
  <c r="AA10" i="251"/>
  <c r="AB10" i="251"/>
  <c r="AC10" i="251"/>
  <c r="AD10" i="251"/>
  <c r="AE10" i="251"/>
  <c r="AF10" i="251"/>
  <c r="AG10" i="251"/>
  <c r="AH10" i="251"/>
  <c r="AI10" i="251"/>
  <c r="AJ10" i="251"/>
  <c r="AK10" i="251"/>
  <c r="AL10" i="251"/>
  <c r="AM10" i="251"/>
  <c r="AN10" i="251"/>
  <c r="AO10" i="251"/>
  <c r="AP10" i="251"/>
  <c r="AQ10" i="251"/>
  <c r="AR10" i="251"/>
  <c r="AS10" i="251"/>
  <c r="AT10" i="251"/>
  <c r="AU10" i="251"/>
  <c r="AV10" i="251"/>
  <c r="AW10" i="251"/>
  <c r="AX10" i="251"/>
  <c r="AY10" i="251"/>
  <c r="AZ10" i="251"/>
  <c r="BA10" i="251"/>
  <c r="BB10" i="251"/>
  <c r="BC10" i="251"/>
  <c r="BD10" i="251"/>
  <c r="F20" i="205" l="1"/>
  <c r="G20" i="205"/>
  <c r="H20" i="205"/>
  <c r="E28" i="252" l="1"/>
  <c r="F9907" i="354" l="1"/>
  <c r="F9906" i="354"/>
  <c r="F9905" i="354"/>
  <c r="F9902" i="354"/>
  <c r="F9901" i="354"/>
  <c r="F9899" i="354"/>
  <c r="F9898" i="354"/>
  <c r="F9897" i="354"/>
  <c r="F9896" i="354"/>
  <c r="F9895" i="354"/>
  <c r="F9894" i="354"/>
  <c r="F9893" i="354"/>
  <c r="F9892" i="354"/>
  <c r="F9891" i="354"/>
  <c r="F9890" i="354"/>
  <c r="F9889" i="354"/>
  <c r="F9886" i="354"/>
  <c r="F9885" i="354"/>
  <c r="F9883" i="354"/>
  <c r="F9882" i="354"/>
  <c r="F9881" i="354"/>
  <c r="F9880" i="354"/>
  <c r="F9879" i="354"/>
  <c r="F9878" i="354"/>
  <c r="F9877" i="354"/>
  <c r="F9876" i="354"/>
  <c r="F9875" i="354"/>
  <c r="F9874" i="354"/>
  <c r="F9873" i="354"/>
  <c r="F9870" i="354"/>
  <c r="F9869" i="354"/>
  <c r="F9867" i="354"/>
  <c r="F9866" i="354"/>
  <c r="F9865" i="354"/>
  <c r="F9864" i="354"/>
  <c r="F9863" i="354"/>
  <c r="F9862" i="354"/>
  <c r="F9861" i="354"/>
  <c r="F9860" i="354"/>
  <c r="F9859" i="354"/>
  <c r="F9858" i="354"/>
  <c r="F9857" i="354"/>
  <c r="F9854" i="354"/>
  <c r="F9853" i="354"/>
  <c r="F9851" i="354"/>
  <c r="F9850" i="354"/>
  <c r="F9849" i="354"/>
  <c r="F9848" i="354"/>
  <c r="F9847" i="354"/>
  <c r="F9846" i="354"/>
  <c r="F9845" i="354"/>
  <c r="F9844" i="354"/>
  <c r="F9843" i="354"/>
  <c r="F9842" i="354"/>
  <c r="F9841" i="354"/>
  <c r="F9838" i="354"/>
  <c r="F9837" i="354"/>
  <c r="F9835" i="354"/>
  <c r="F9834" i="354"/>
  <c r="F9833" i="354"/>
  <c r="F9832" i="354"/>
  <c r="F9831" i="354"/>
  <c r="F9830" i="354"/>
  <c r="F9829" i="354"/>
  <c r="F9828" i="354"/>
  <c r="F9827" i="354"/>
  <c r="F9826" i="354"/>
  <c r="F9825" i="354"/>
  <c r="F9822" i="354"/>
  <c r="F9821" i="354"/>
  <c r="F9819" i="354"/>
  <c r="F9818" i="354"/>
  <c r="F9817" i="354"/>
  <c r="F9816" i="354"/>
  <c r="F9815" i="354"/>
  <c r="F9814" i="354"/>
  <c r="F9813" i="354"/>
  <c r="F9812" i="354"/>
  <c r="F9811" i="354"/>
  <c r="F9810" i="354"/>
  <c r="F9809" i="354"/>
  <c r="F9806" i="354"/>
  <c r="F9805" i="354"/>
  <c r="F9803" i="354"/>
  <c r="F9802" i="354"/>
  <c r="F9801" i="354"/>
  <c r="F9800" i="354"/>
  <c r="F9799" i="354"/>
  <c r="F9798" i="354"/>
  <c r="F9797" i="354"/>
  <c r="F9796" i="354"/>
  <c r="F9795" i="354"/>
  <c r="F9794" i="354"/>
  <c r="F9793" i="354"/>
  <c r="F9790" i="354"/>
  <c r="F9789" i="354"/>
  <c r="F9787" i="354"/>
  <c r="F9786" i="354"/>
  <c r="F9785" i="354"/>
  <c r="F9784" i="354"/>
  <c r="F9783" i="354"/>
  <c r="F9782" i="354"/>
  <c r="F9781" i="354"/>
  <c r="F9780" i="354"/>
  <c r="F9779" i="354"/>
  <c r="F9778" i="354"/>
  <c r="F9777" i="354"/>
  <c r="F9774" i="354"/>
  <c r="F9773" i="354"/>
  <c r="F9771" i="354"/>
  <c r="F9770" i="354"/>
  <c r="F9769" i="354"/>
  <c r="F9768" i="354"/>
  <c r="F9767" i="354"/>
  <c r="F9766" i="354"/>
  <c r="F9765" i="354"/>
  <c r="F9764" i="354"/>
  <c r="F9763" i="354"/>
  <c r="F9762" i="354"/>
  <c r="F9761" i="354"/>
  <c r="F9758" i="354"/>
  <c r="F9757" i="354"/>
  <c r="F9755" i="354"/>
  <c r="F9754" i="354"/>
  <c r="F9753" i="354"/>
  <c r="F9752" i="354"/>
  <c r="F9751" i="354"/>
  <c r="F9750" i="354"/>
  <c r="F9749" i="354"/>
  <c r="F9748" i="354"/>
  <c r="F9747" i="354"/>
  <c r="F9746" i="354"/>
  <c r="F9745" i="354"/>
  <c r="F9742" i="354"/>
  <c r="F9741" i="354"/>
  <c r="F9739" i="354"/>
  <c r="F9738" i="354"/>
  <c r="F9737" i="354"/>
  <c r="F9736" i="354"/>
  <c r="F9735" i="354"/>
  <c r="F9734" i="354"/>
  <c r="F9733" i="354"/>
  <c r="F9732" i="354"/>
  <c r="F9731" i="354"/>
  <c r="F9730" i="354"/>
  <c r="F9729" i="354"/>
  <c r="F9726" i="354"/>
  <c r="F9725" i="354"/>
  <c r="F9723" i="354"/>
  <c r="F9722" i="354"/>
  <c r="F9721" i="354"/>
  <c r="F9720" i="354"/>
  <c r="F9719" i="354"/>
  <c r="F9718" i="354"/>
  <c r="F9717" i="354"/>
  <c r="F9716" i="354"/>
  <c r="F9715" i="354"/>
  <c r="F9714" i="354"/>
  <c r="F9713" i="354"/>
  <c r="F9710" i="354"/>
  <c r="F9709" i="354"/>
  <c r="F9707" i="354"/>
  <c r="F9706" i="354"/>
  <c r="F9705" i="354"/>
  <c r="F9704" i="354"/>
  <c r="F9703" i="354"/>
  <c r="F9702" i="354"/>
  <c r="F9701" i="354"/>
  <c r="F9700" i="354"/>
  <c r="F9699" i="354"/>
  <c r="F9698" i="354"/>
  <c r="F9697" i="354"/>
  <c r="F9694" i="354"/>
  <c r="F9693" i="354"/>
  <c r="F9691" i="354"/>
  <c r="F9690" i="354"/>
  <c r="F9689" i="354"/>
  <c r="F9688" i="354"/>
  <c r="F9687" i="354"/>
  <c r="F9686" i="354"/>
  <c r="F9685" i="354"/>
  <c r="F9684" i="354"/>
  <c r="F9683" i="354"/>
  <c r="F9682" i="354"/>
  <c r="F9681" i="354"/>
  <c r="F9678" i="354"/>
  <c r="F9677" i="354"/>
  <c r="F9675" i="354"/>
  <c r="F9674" i="354"/>
  <c r="F9673" i="354"/>
  <c r="F9672" i="354"/>
  <c r="F9671" i="354"/>
  <c r="F9670" i="354"/>
  <c r="F9669" i="354"/>
  <c r="F9668" i="354"/>
  <c r="F9667" i="354"/>
  <c r="F9666" i="354"/>
  <c r="F9665" i="354"/>
  <c r="F9662" i="354"/>
  <c r="F9661" i="354"/>
  <c r="F9659" i="354"/>
  <c r="F9658" i="354"/>
  <c r="F9657" i="354"/>
  <c r="F9656" i="354"/>
  <c r="F9655" i="354"/>
  <c r="F9654" i="354"/>
  <c r="F9653" i="354"/>
  <c r="F9652" i="354"/>
  <c r="F9651" i="354"/>
  <c r="F9650" i="354"/>
  <c r="F9649" i="354"/>
  <c r="F9646" i="354"/>
  <c r="F9645" i="354"/>
  <c r="F9643" i="354"/>
  <c r="F9642" i="354"/>
  <c r="F9641" i="354"/>
  <c r="F9640" i="354"/>
  <c r="F9639" i="354"/>
  <c r="F9638" i="354"/>
  <c r="F9637" i="354"/>
  <c r="F9636" i="354"/>
  <c r="F9635" i="354"/>
  <c r="F9634" i="354"/>
  <c r="F9633" i="354"/>
  <c r="F9630" i="354"/>
  <c r="F9629" i="354"/>
  <c r="F9627" i="354"/>
  <c r="F9626" i="354"/>
  <c r="F9625" i="354"/>
  <c r="F9624" i="354"/>
  <c r="F9623" i="354"/>
  <c r="F9622" i="354"/>
  <c r="F9621" i="354"/>
  <c r="F9620" i="354"/>
  <c r="F9619" i="354"/>
  <c r="F9618" i="354"/>
  <c r="F9617" i="354"/>
  <c r="F9614" i="354"/>
  <c r="F9613" i="354"/>
  <c r="F9611" i="354"/>
  <c r="F9610" i="354"/>
  <c r="F9609" i="354"/>
  <c r="F9608" i="354"/>
  <c r="F9607" i="354"/>
  <c r="F9606" i="354"/>
  <c r="F9605" i="354"/>
  <c r="F9604" i="354"/>
  <c r="F9603" i="354"/>
  <c r="F9602" i="354"/>
  <c r="F9601" i="354"/>
  <c r="F9598" i="354"/>
  <c r="F9597" i="354"/>
  <c r="F9595" i="354"/>
  <c r="F9594" i="354"/>
  <c r="F9593" i="354"/>
  <c r="F9592" i="354"/>
  <c r="F9591" i="354"/>
  <c r="F9590" i="354"/>
  <c r="F9589" i="354"/>
  <c r="F9588" i="354"/>
  <c r="F9587" i="354"/>
  <c r="F9586" i="354"/>
  <c r="F9585" i="354"/>
  <c r="F9561" i="354"/>
  <c r="F9560" i="354"/>
  <c r="F9559" i="354"/>
  <c r="F9558" i="354"/>
  <c r="F9557" i="354"/>
  <c r="F9556" i="354"/>
  <c r="F9555" i="354"/>
  <c r="F9554" i="354"/>
  <c r="F9551" i="354"/>
  <c r="F9550" i="354"/>
  <c r="F9548" i="354"/>
  <c r="F9547" i="354"/>
  <c r="F9546" i="354"/>
  <c r="F9545" i="354"/>
  <c r="F9544" i="354"/>
  <c r="F9543" i="354"/>
  <c r="F9542" i="354"/>
  <c r="F9541" i="354"/>
  <c r="F9539" i="354"/>
  <c r="F9538" i="354"/>
  <c r="F9537" i="354"/>
  <c r="F9536" i="354"/>
  <c r="F9535" i="354"/>
  <c r="F9534" i="354"/>
  <c r="F9533" i="354"/>
  <c r="F9532" i="354"/>
  <c r="F9529" i="354"/>
  <c r="F9528" i="354"/>
  <c r="F9526" i="354"/>
  <c r="F9525" i="354"/>
  <c r="F9524" i="354"/>
  <c r="F9523" i="354"/>
  <c r="F9522" i="354"/>
  <c r="F9521" i="354"/>
  <c r="F9520" i="354"/>
  <c r="F9519" i="354"/>
  <c r="F9518" i="354"/>
  <c r="F9517" i="354"/>
  <c r="F9516" i="354"/>
  <c r="F9492" i="354"/>
  <c r="F9491" i="354"/>
  <c r="F9490" i="354"/>
  <c r="F9489" i="354"/>
  <c r="F9488" i="354"/>
  <c r="F9487" i="354"/>
  <c r="F9486" i="354"/>
  <c r="F9485" i="354"/>
  <c r="F9482" i="354"/>
  <c r="F9481" i="354"/>
  <c r="F9479" i="354"/>
  <c r="F9478" i="354"/>
  <c r="F9477" i="354"/>
  <c r="F9476" i="354"/>
  <c r="F9475" i="354"/>
  <c r="F9474" i="354"/>
  <c r="F9473" i="354"/>
  <c r="F9472" i="354"/>
  <c r="F9470" i="354"/>
  <c r="F9469" i="354"/>
  <c r="F9468" i="354"/>
  <c r="F9467" i="354"/>
  <c r="F9466" i="354"/>
  <c r="F9465" i="354"/>
  <c r="F9464" i="354"/>
  <c r="F9463" i="354"/>
  <c r="F9460" i="354"/>
  <c r="F9459" i="354"/>
  <c r="F9457" i="354"/>
  <c r="F9456" i="354"/>
  <c r="F9455" i="354"/>
  <c r="F9454" i="354"/>
  <c r="F9453" i="354"/>
  <c r="F9452" i="354"/>
  <c r="F9451" i="354"/>
  <c r="F9450" i="354"/>
  <c r="F9449" i="354"/>
  <c r="F9448" i="354"/>
  <c r="F9447" i="354"/>
  <c r="F9423" i="354"/>
  <c r="F9422" i="354"/>
  <c r="F9421" i="354"/>
  <c r="F9420" i="354"/>
  <c r="F9419" i="354"/>
  <c r="F9418" i="354"/>
  <c r="F9417" i="354"/>
  <c r="F9416" i="354"/>
  <c r="F9413" i="354"/>
  <c r="F9412" i="354"/>
  <c r="F9410" i="354"/>
  <c r="F9409" i="354"/>
  <c r="F9408" i="354"/>
  <c r="F9407" i="354"/>
  <c r="F9406" i="354"/>
  <c r="F9405" i="354"/>
  <c r="F9404" i="354"/>
  <c r="F9403" i="354"/>
  <c r="F9401" i="354"/>
  <c r="F9400" i="354"/>
  <c r="F9399" i="354"/>
  <c r="F9398" i="354"/>
  <c r="F9397" i="354"/>
  <c r="F9396" i="354"/>
  <c r="F9395" i="354"/>
  <c r="F9394" i="354"/>
  <c r="F9391" i="354"/>
  <c r="F9390" i="354"/>
  <c r="F9388" i="354"/>
  <c r="F9387" i="354"/>
  <c r="F9386" i="354"/>
  <c r="F9385" i="354"/>
  <c r="F9384" i="354"/>
  <c r="F9383" i="354"/>
  <c r="F9382" i="354"/>
  <c r="F9381" i="354"/>
  <c r="F9380" i="354"/>
  <c r="F9379" i="354"/>
  <c r="F9378" i="354"/>
  <c r="F9362" i="354"/>
  <c r="F9361" i="354"/>
  <c r="F9359" i="354"/>
  <c r="F9358" i="354"/>
  <c r="F9357" i="354"/>
  <c r="F9356" i="354"/>
  <c r="F9355" i="354"/>
  <c r="F9354" i="354"/>
  <c r="F9353" i="354"/>
  <c r="F9352" i="354"/>
  <c r="F9349" i="354"/>
  <c r="F9348" i="354"/>
  <c r="F9346" i="354"/>
  <c r="F9345" i="354"/>
  <c r="F9344" i="354"/>
  <c r="F9343" i="354"/>
  <c r="F9342" i="354"/>
  <c r="F9341" i="354"/>
  <c r="F9340" i="354"/>
  <c r="F9339" i="354"/>
  <c r="F9338" i="354"/>
  <c r="F9337" i="354"/>
  <c r="F9336" i="354"/>
  <c r="F9320" i="354"/>
  <c r="F9319" i="354"/>
  <c r="F9317" i="354"/>
  <c r="F9316" i="354"/>
  <c r="F9315" i="354"/>
  <c r="F9314" i="354"/>
  <c r="F9313" i="354"/>
  <c r="F9312" i="354"/>
  <c r="F9311" i="354"/>
  <c r="F9310" i="354"/>
  <c r="F9307" i="354"/>
  <c r="F9306" i="354"/>
  <c r="F9304" i="354"/>
  <c r="F9303" i="354"/>
  <c r="F9302" i="354"/>
  <c r="F9301" i="354"/>
  <c r="F9300" i="354"/>
  <c r="F9299" i="354"/>
  <c r="F9298" i="354"/>
  <c r="F9297" i="354"/>
  <c r="F9296" i="354"/>
  <c r="F9295" i="354"/>
  <c r="F9294" i="354"/>
  <c r="F9278" i="354"/>
  <c r="F9277" i="354"/>
  <c r="F9275" i="354"/>
  <c r="F9274" i="354"/>
  <c r="F9273" i="354"/>
  <c r="F9272" i="354"/>
  <c r="F9271" i="354"/>
  <c r="F9270" i="354"/>
  <c r="F9269" i="354"/>
  <c r="F9268" i="354"/>
  <c r="F9265" i="354"/>
  <c r="F9264" i="354"/>
  <c r="F9262" i="354"/>
  <c r="F9261" i="354"/>
  <c r="F9260" i="354"/>
  <c r="F9259" i="354"/>
  <c r="F9258" i="354"/>
  <c r="F9257" i="354"/>
  <c r="F9256" i="354"/>
  <c r="F9255" i="354"/>
  <c r="F9254" i="354"/>
  <c r="F9253" i="354"/>
  <c r="F9252" i="354"/>
  <c r="F9228" i="354"/>
  <c r="F9227" i="354"/>
  <c r="F9226" i="354"/>
  <c r="F9225" i="354"/>
  <c r="F9224" i="354"/>
  <c r="F9223" i="354"/>
  <c r="F9222" i="354"/>
  <c r="F9221" i="354"/>
  <c r="F9218" i="354"/>
  <c r="F9217" i="354"/>
  <c r="F9215" i="354"/>
  <c r="F9214" i="354"/>
  <c r="F9213" i="354"/>
  <c r="F9212" i="354"/>
  <c r="F9211" i="354"/>
  <c r="F9210" i="354"/>
  <c r="F9209" i="354"/>
  <c r="F9208" i="354"/>
  <c r="F9206" i="354"/>
  <c r="F9205" i="354"/>
  <c r="F9204" i="354"/>
  <c r="F9203" i="354"/>
  <c r="F9202" i="354"/>
  <c r="F9201" i="354"/>
  <c r="F9200" i="354"/>
  <c r="F9199" i="354"/>
  <c r="F9196" i="354"/>
  <c r="F9195" i="354"/>
  <c r="F9193" i="354"/>
  <c r="F9192" i="354"/>
  <c r="F9191" i="354"/>
  <c r="F9190" i="354"/>
  <c r="F9189" i="354"/>
  <c r="F9188" i="354"/>
  <c r="F9187" i="354"/>
  <c r="F9186" i="354"/>
  <c r="F9162" i="354"/>
  <c r="F9161" i="354"/>
  <c r="F9160" i="354"/>
  <c r="F9159" i="354"/>
  <c r="F9158" i="354"/>
  <c r="F9157" i="354"/>
  <c r="F9156" i="354"/>
  <c r="F9155" i="354"/>
  <c r="F9152" i="354"/>
  <c r="F9151" i="354"/>
  <c r="F9149" i="354"/>
  <c r="F9148" i="354"/>
  <c r="F9147" i="354"/>
  <c r="F9146" i="354"/>
  <c r="F9145" i="354"/>
  <c r="F9144" i="354"/>
  <c r="F9143" i="354"/>
  <c r="F9142" i="354"/>
  <c r="F9140" i="354"/>
  <c r="F9139" i="354"/>
  <c r="F9138" i="354"/>
  <c r="F9137" i="354"/>
  <c r="F9136" i="354"/>
  <c r="F9135" i="354"/>
  <c r="F9134" i="354"/>
  <c r="F9133" i="354"/>
  <c r="F9130" i="354"/>
  <c r="F9129" i="354"/>
  <c r="F9127" i="354"/>
  <c r="F9126" i="354"/>
  <c r="F9125" i="354"/>
  <c r="F9124" i="354"/>
  <c r="F9123" i="354"/>
  <c r="F9122" i="354"/>
  <c r="F9121" i="354"/>
  <c r="F9120" i="354"/>
  <c r="F9096" i="354"/>
  <c r="F9095" i="354"/>
  <c r="F9094" i="354"/>
  <c r="F9093" i="354"/>
  <c r="F9092" i="354"/>
  <c r="F9091" i="354"/>
  <c r="F9090" i="354"/>
  <c r="F9089" i="354"/>
  <c r="F9086" i="354"/>
  <c r="F9085" i="354"/>
  <c r="F9083" i="354"/>
  <c r="F9082" i="354"/>
  <c r="F9081" i="354"/>
  <c r="F9080" i="354"/>
  <c r="F9079" i="354"/>
  <c r="F9078" i="354"/>
  <c r="F9077" i="354"/>
  <c r="F9076" i="354"/>
  <c r="F9074" i="354"/>
  <c r="F9073" i="354"/>
  <c r="F9072" i="354"/>
  <c r="F9071" i="354"/>
  <c r="F9070" i="354"/>
  <c r="F9069" i="354"/>
  <c r="F9068" i="354"/>
  <c r="F9067" i="354"/>
  <c r="F9064" i="354"/>
  <c r="F9063" i="354"/>
  <c r="F9061" i="354"/>
  <c r="F9060" i="354"/>
  <c r="F9059" i="354"/>
  <c r="F9058" i="354"/>
  <c r="F9057" i="354"/>
  <c r="F9056" i="354"/>
  <c r="F9055" i="354"/>
  <c r="F9054" i="354"/>
  <c r="F9037" i="354"/>
  <c r="F9036" i="354"/>
  <c r="F9035" i="354"/>
  <c r="F9019" i="354"/>
  <c r="F9018" i="354"/>
  <c r="F9016" i="354"/>
  <c r="F9015" i="354"/>
  <c r="F9014" i="354"/>
  <c r="F9013" i="354"/>
  <c r="F9012" i="354"/>
  <c r="F9011" i="354"/>
  <c r="F9010" i="354"/>
  <c r="F9009" i="354"/>
  <c r="F9006" i="354"/>
  <c r="F9005" i="354"/>
  <c r="F9003" i="354"/>
  <c r="F9002" i="354"/>
  <c r="F9001" i="354"/>
  <c r="F9000" i="354"/>
  <c r="F8999" i="354"/>
  <c r="F8998" i="354"/>
  <c r="F8997" i="354"/>
  <c r="F8996" i="354"/>
  <c r="F8995" i="354"/>
  <c r="F8994" i="354"/>
  <c r="F8993" i="354"/>
  <c r="F8970" i="354"/>
  <c r="F8969" i="354"/>
  <c r="F8968" i="354"/>
  <c r="F8967" i="354"/>
  <c r="F8966" i="354"/>
  <c r="F8965" i="354"/>
  <c r="F8964" i="354"/>
  <c r="F8963" i="354"/>
  <c r="F8962" i="354"/>
  <c r="F8959" i="354"/>
  <c r="F8958" i="354"/>
  <c r="F8956" i="354"/>
  <c r="F8955" i="354"/>
  <c r="F8954" i="354"/>
  <c r="F8953" i="354"/>
  <c r="F8952" i="354"/>
  <c r="F8951" i="354"/>
  <c r="F8950" i="354"/>
  <c r="F8949" i="354"/>
  <c r="F8947" i="354"/>
  <c r="F8946" i="354"/>
  <c r="F8945" i="354"/>
  <c r="F8944" i="354"/>
  <c r="F8943" i="354"/>
  <c r="F8942" i="354"/>
  <c r="F8941" i="354"/>
  <c r="F8940" i="354"/>
  <c r="F8937" i="354"/>
  <c r="F8936" i="354"/>
  <c r="F8934" i="354"/>
  <c r="F8933" i="354"/>
  <c r="F8932" i="354"/>
  <c r="F8931" i="354"/>
  <c r="F8930" i="354"/>
  <c r="F8929" i="354"/>
  <c r="F8928" i="354"/>
  <c r="F8927" i="354"/>
  <c r="F8926" i="354"/>
  <c r="F8925" i="354"/>
  <c r="F8924" i="354"/>
  <c r="F8901" i="354"/>
  <c r="F8900" i="354"/>
  <c r="F8899" i="354"/>
  <c r="F8898" i="354"/>
  <c r="F8897" i="354"/>
  <c r="F8896" i="354"/>
  <c r="F8895" i="354"/>
  <c r="F8894" i="354"/>
  <c r="F8893" i="354"/>
  <c r="F8890" i="354"/>
  <c r="F8889" i="354"/>
  <c r="F8887" i="354"/>
  <c r="F8886" i="354"/>
  <c r="F8885" i="354"/>
  <c r="F8884" i="354"/>
  <c r="F8883" i="354"/>
  <c r="F8882" i="354"/>
  <c r="F8881" i="354"/>
  <c r="F8880" i="354"/>
  <c r="F8878" i="354"/>
  <c r="F8877" i="354"/>
  <c r="F8876" i="354"/>
  <c r="F8875" i="354"/>
  <c r="F8874" i="354"/>
  <c r="F8873" i="354"/>
  <c r="F8872" i="354"/>
  <c r="F8871" i="354"/>
  <c r="F8868" i="354"/>
  <c r="F8867" i="354"/>
  <c r="F8865" i="354"/>
  <c r="F8864" i="354"/>
  <c r="F8863" i="354"/>
  <c r="F8862" i="354"/>
  <c r="F8861" i="354"/>
  <c r="F8860" i="354"/>
  <c r="F8859" i="354"/>
  <c r="F8858" i="354"/>
  <c r="F8857" i="354"/>
  <c r="F8856" i="354"/>
  <c r="F8855" i="354"/>
  <c r="F8832" i="354"/>
  <c r="F8831" i="354"/>
  <c r="F8830" i="354"/>
  <c r="F8829" i="354"/>
  <c r="F8828" i="354"/>
  <c r="F8827" i="354"/>
  <c r="F8826" i="354"/>
  <c r="F8825" i="354"/>
  <c r="F8824" i="354"/>
  <c r="F8821" i="354"/>
  <c r="F8820" i="354"/>
  <c r="F8818" i="354"/>
  <c r="F8817" i="354"/>
  <c r="F8816" i="354"/>
  <c r="F8815" i="354"/>
  <c r="F8814" i="354"/>
  <c r="F8813" i="354"/>
  <c r="F8812" i="354"/>
  <c r="F8811" i="354"/>
  <c r="F8809" i="354"/>
  <c r="F8808" i="354"/>
  <c r="F8807" i="354"/>
  <c r="F8806" i="354"/>
  <c r="F8805" i="354"/>
  <c r="F8804" i="354"/>
  <c r="F8803" i="354"/>
  <c r="F8802" i="354"/>
  <c r="F8799" i="354"/>
  <c r="F8798" i="354"/>
  <c r="F8796" i="354"/>
  <c r="F8795" i="354"/>
  <c r="F8794" i="354"/>
  <c r="F8793" i="354"/>
  <c r="F8792" i="354"/>
  <c r="F8791" i="354"/>
  <c r="F8790" i="354"/>
  <c r="F8789" i="354"/>
  <c r="F8788" i="354"/>
  <c r="F8787" i="354"/>
  <c r="F8786" i="354"/>
  <c r="F8770" i="354"/>
  <c r="F8769" i="354"/>
  <c r="F8767" i="354"/>
  <c r="F8766" i="354"/>
  <c r="F8765" i="354"/>
  <c r="F8764" i="354"/>
  <c r="F8763" i="354"/>
  <c r="F8762" i="354"/>
  <c r="F8761" i="354"/>
  <c r="F8760" i="354"/>
  <c r="F8757" i="354"/>
  <c r="F8756" i="354"/>
  <c r="F8754" i="354"/>
  <c r="F8753" i="354"/>
  <c r="F8752" i="354"/>
  <c r="F8751" i="354"/>
  <c r="F8750" i="354"/>
  <c r="F8749" i="354"/>
  <c r="F8748" i="354"/>
  <c r="F8747" i="354"/>
  <c r="F8746" i="354"/>
  <c r="F8745" i="354"/>
  <c r="F8744" i="354"/>
  <c r="F8728" i="354"/>
  <c r="F8727" i="354"/>
  <c r="F8725" i="354"/>
  <c r="F8724" i="354"/>
  <c r="F8723" i="354"/>
  <c r="F8722" i="354"/>
  <c r="F8721" i="354"/>
  <c r="F8720" i="354"/>
  <c r="F8719" i="354"/>
  <c r="F8718" i="354"/>
  <c r="F8715" i="354"/>
  <c r="F8714" i="354"/>
  <c r="F8712" i="354"/>
  <c r="F8711" i="354"/>
  <c r="F8710" i="354"/>
  <c r="F8709" i="354"/>
  <c r="F8708" i="354"/>
  <c r="F8707" i="354"/>
  <c r="F8706" i="354"/>
  <c r="F8705" i="354"/>
  <c r="F8704" i="354"/>
  <c r="F8703" i="354"/>
  <c r="F8702" i="354"/>
  <c r="F8679" i="354"/>
  <c r="F8678" i="354"/>
  <c r="F8677" i="354"/>
  <c r="F8676" i="354"/>
  <c r="F8675" i="354"/>
  <c r="F8674" i="354"/>
  <c r="F8673" i="354"/>
  <c r="F8672" i="354"/>
  <c r="F8671" i="354"/>
  <c r="F8668" i="354"/>
  <c r="F8667" i="354"/>
  <c r="F8665" i="354"/>
  <c r="F8664" i="354"/>
  <c r="F8663" i="354"/>
  <c r="F8662" i="354"/>
  <c r="F8661" i="354"/>
  <c r="F8660" i="354"/>
  <c r="F8659" i="354"/>
  <c r="F8658" i="354"/>
  <c r="F8656" i="354"/>
  <c r="F8655" i="354"/>
  <c r="F8654" i="354"/>
  <c r="F8653" i="354"/>
  <c r="F8652" i="354"/>
  <c r="F8651" i="354"/>
  <c r="F8650" i="354"/>
  <c r="F8649" i="354"/>
  <c r="F8646" i="354"/>
  <c r="F8645" i="354"/>
  <c r="F8643" i="354"/>
  <c r="F8642" i="354"/>
  <c r="F8641" i="354"/>
  <c r="F8640" i="354"/>
  <c r="F8639" i="354"/>
  <c r="F8638" i="354"/>
  <c r="F8637" i="354"/>
  <c r="F8636" i="354"/>
  <c r="F8635" i="354"/>
  <c r="F8634" i="354"/>
  <c r="F8633" i="354"/>
  <c r="F8587" i="354"/>
  <c r="F8586" i="354"/>
  <c r="F8585" i="354"/>
  <c r="F8584" i="354"/>
  <c r="F8583" i="354"/>
  <c r="F8582" i="354"/>
  <c r="F8581" i="354"/>
  <c r="F8580" i="354"/>
  <c r="F8577" i="354"/>
  <c r="F8576" i="354"/>
  <c r="F8574" i="354"/>
  <c r="F8573" i="354"/>
  <c r="F8572" i="354"/>
  <c r="F8571" i="354"/>
  <c r="F8570" i="354"/>
  <c r="F8569" i="354"/>
  <c r="F8568" i="354"/>
  <c r="F8567" i="354"/>
  <c r="F8565" i="354"/>
  <c r="F8564" i="354"/>
  <c r="F8563" i="354"/>
  <c r="F8562" i="354"/>
  <c r="F8561" i="354"/>
  <c r="F8560" i="354"/>
  <c r="F8559" i="354"/>
  <c r="F8558" i="354"/>
  <c r="F8555" i="354"/>
  <c r="F8554" i="354"/>
  <c r="F8552" i="354"/>
  <c r="F8551" i="354"/>
  <c r="F8550" i="354"/>
  <c r="F8549" i="354"/>
  <c r="F8548" i="354"/>
  <c r="F8547" i="354"/>
  <c r="F8546" i="354"/>
  <c r="F8545" i="354"/>
  <c r="F8521" i="354"/>
  <c r="F8520" i="354"/>
  <c r="F8519" i="354"/>
  <c r="F8518" i="354"/>
  <c r="F8517" i="354"/>
  <c r="F8516" i="354"/>
  <c r="F8515" i="354"/>
  <c r="F8514" i="354"/>
  <c r="F8511" i="354"/>
  <c r="F8510" i="354"/>
  <c r="F8508" i="354"/>
  <c r="F8507" i="354"/>
  <c r="F8506" i="354"/>
  <c r="F8505" i="354"/>
  <c r="F8504" i="354"/>
  <c r="F8503" i="354"/>
  <c r="F8502" i="354"/>
  <c r="F8501" i="354"/>
  <c r="F8499" i="354"/>
  <c r="F8498" i="354"/>
  <c r="F8497" i="354"/>
  <c r="F8496" i="354"/>
  <c r="F8495" i="354"/>
  <c r="F8494" i="354"/>
  <c r="F8493" i="354"/>
  <c r="F8492" i="354"/>
  <c r="F8489" i="354"/>
  <c r="F8488" i="354"/>
  <c r="F8486" i="354"/>
  <c r="F8485" i="354"/>
  <c r="F8484" i="354"/>
  <c r="F8483" i="354"/>
  <c r="F8482" i="354"/>
  <c r="F8481" i="354"/>
  <c r="F8480" i="354"/>
  <c r="F8479" i="354"/>
  <c r="F8455" i="354"/>
  <c r="F8454" i="354"/>
  <c r="F8453" i="354"/>
  <c r="F8452" i="354"/>
  <c r="F8451" i="354"/>
  <c r="F8450" i="354"/>
  <c r="F8449" i="354"/>
  <c r="F8448" i="354"/>
  <c r="F8445" i="354"/>
  <c r="F8444" i="354"/>
  <c r="F8442" i="354"/>
  <c r="F8441" i="354"/>
  <c r="F8440" i="354"/>
  <c r="F8439" i="354"/>
  <c r="F8438" i="354"/>
  <c r="F8437" i="354"/>
  <c r="F8436" i="354"/>
  <c r="F8435" i="354"/>
  <c r="F8433" i="354"/>
  <c r="F8432" i="354"/>
  <c r="F8431" i="354"/>
  <c r="F8430" i="354"/>
  <c r="F8429" i="354"/>
  <c r="F8428" i="354"/>
  <c r="F8427" i="354"/>
  <c r="F8426" i="354"/>
  <c r="F8423" i="354"/>
  <c r="F8422" i="354"/>
  <c r="F8420" i="354"/>
  <c r="F8419" i="354"/>
  <c r="F8418" i="354"/>
  <c r="F8417" i="354"/>
  <c r="F8416" i="354"/>
  <c r="F8415" i="354"/>
  <c r="F8414" i="354"/>
  <c r="F8413" i="354"/>
  <c r="F8412" i="354"/>
  <c r="F8411" i="354"/>
  <c r="F8410" i="354"/>
  <c r="F8387" i="354"/>
  <c r="F8386" i="354"/>
  <c r="F8385" i="354"/>
  <c r="F8384" i="354"/>
  <c r="F8383" i="354"/>
  <c r="F8382" i="354"/>
  <c r="F8381" i="354"/>
  <c r="F8380" i="354"/>
  <c r="F8379" i="354"/>
  <c r="F8376" i="354"/>
  <c r="F8375" i="354"/>
  <c r="F8373" i="354"/>
  <c r="F8372" i="354"/>
  <c r="F8371" i="354"/>
  <c r="F8370" i="354"/>
  <c r="F8369" i="354"/>
  <c r="F8368" i="354"/>
  <c r="F8367" i="354"/>
  <c r="F8366" i="354"/>
  <c r="F8364" i="354"/>
  <c r="F8363" i="354"/>
  <c r="F8362" i="354"/>
  <c r="F8361" i="354"/>
  <c r="F8360" i="354"/>
  <c r="F8359" i="354"/>
  <c r="F8358" i="354"/>
  <c r="F8357" i="354"/>
  <c r="F8354" i="354"/>
  <c r="F8353" i="354"/>
  <c r="F8351" i="354"/>
  <c r="F8350" i="354"/>
  <c r="F8349" i="354"/>
  <c r="F8348" i="354"/>
  <c r="F8347" i="354"/>
  <c r="F8346" i="354"/>
  <c r="F8345" i="354"/>
  <c r="F8344" i="354"/>
  <c r="F8343" i="354"/>
  <c r="F8342" i="354"/>
  <c r="F8341" i="354"/>
  <c r="F8318" i="354"/>
  <c r="F8317" i="354"/>
  <c r="F8316" i="354"/>
  <c r="F8315" i="354"/>
  <c r="F8314" i="354"/>
  <c r="F8313" i="354"/>
  <c r="F8312" i="354"/>
  <c r="F8311" i="354"/>
  <c r="F8310" i="354"/>
  <c r="F8307" i="354"/>
  <c r="F8306" i="354"/>
  <c r="F8304" i="354"/>
  <c r="F8303" i="354"/>
  <c r="F8302" i="354"/>
  <c r="F8301" i="354"/>
  <c r="F8300" i="354"/>
  <c r="F8299" i="354"/>
  <c r="F8298" i="354"/>
  <c r="F8297" i="354"/>
  <c r="F8295" i="354"/>
  <c r="F8294" i="354"/>
  <c r="F8293" i="354"/>
  <c r="F8292" i="354"/>
  <c r="F8291" i="354"/>
  <c r="F8290" i="354"/>
  <c r="F8289" i="354"/>
  <c r="F8288" i="354"/>
  <c r="F8285" i="354"/>
  <c r="F8284" i="354"/>
  <c r="F8282" i="354"/>
  <c r="F8281" i="354"/>
  <c r="F8280" i="354"/>
  <c r="F8279" i="354"/>
  <c r="F8278" i="354"/>
  <c r="F8277" i="354"/>
  <c r="F8276" i="354"/>
  <c r="F8275" i="354"/>
  <c r="F8274" i="354"/>
  <c r="F8273" i="354"/>
  <c r="F8272" i="354"/>
  <c r="F8256" i="354"/>
  <c r="F8255" i="354"/>
  <c r="F8253" i="354"/>
  <c r="F8252" i="354"/>
  <c r="F8251" i="354"/>
  <c r="F8250" i="354"/>
  <c r="F8249" i="354"/>
  <c r="F8248" i="354"/>
  <c r="F8247" i="354"/>
  <c r="F8246" i="354"/>
  <c r="F8243" i="354"/>
  <c r="F8242" i="354"/>
  <c r="F8240" i="354"/>
  <c r="F8239" i="354"/>
  <c r="F8238" i="354"/>
  <c r="F8237" i="354"/>
  <c r="F8236" i="354"/>
  <c r="F8235" i="354"/>
  <c r="F8234" i="354"/>
  <c r="F8233" i="354"/>
  <c r="F8232" i="354"/>
  <c r="F8231" i="354"/>
  <c r="F8230" i="354"/>
  <c r="F8214" i="354"/>
  <c r="F8213" i="354"/>
  <c r="F8211" i="354"/>
  <c r="F8210" i="354"/>
  <c r="F8209" i="354"/>
  <c r="F8208" i="354"/>
  <c r="F8207" i="354"/>
  <c r="F8206" i="354"/>
  <c r="F8205" i="354"/>
  <c r="F8204" i="354"/>
  <c r="F8201" i="354"/>
  <c r="F8200" i="354"/>
  <c r="F8198" i="354"/>
  <c r="F8197" i="354"/>
  <c r="F8196" i="354"/>
  <c r="F8195" i="354"/>
  <c r="F8194" i="354"/>
  <c r="F8193" i="354"/>
  <c r="F8192" i="354"/>
  <c r="F8191" i="354"/>
  <c r="F8190" i="354"/>
  <c r="F8189" i="354"/>
  <c r="F8188" i="354"/>
  <c r="F8172" i="354"/>
  <c r="F8171" i="354"/>
  <c r="F8169" i="354"/>
  <c r="F8168" i="354"/>
  <c r="F8167" i="354"/>
  <c r="F8166" i="354"/>
  <c r="F8165" i="354"/>
  <c r="F8164" i="354"/>
  <c r="F8163" i="354"/>
  <c r="F8162" i="354"/>
  <c r="F8159" i="354"/>
  <c r="F8158" i="354"/>
  <c r="F8156" i="354"/>
  <c r="F8155" i="354"/>
  <c r="F8154" i="354"/>
  <c r="F8153" i="354"/>
  <c r="F8152" i="354"/>
  <c r="F8151" i="354"/>
  <c r="F8150" i="354"/>
  <c r="F8149" i="354"/>
  <c r="F8102" i="354"/>
  <c r="F8101" i="354"/>
  <c r="F8100" i="354"/>
  <c r="F8098" i="354"/>
  <c r="F8097" i="354"/>
  <c r="F8096" i="354"/>
  <c r="F8094" i="354"/>
  <c r="F8093" i="354"/>
  <c r="F8092" i="354"/>
  <c r="F8091" i="354"/>
  <c r="F8090" i="354"/>
  <c r="F8089" i="354"/>
  <c r="F8088" i="354"/>
  <c r="F8087" i="354"/>
  <c r="F8086" i="354"/>
  <c r="F8085" i="354"/>
  <c r="F8084" i="354"/>
  <c r="F8083" i="354"/>
  <c r="F8082" i="354"/>
  <c r="F8081" i="354"/>
  <c r="F8080" i="354"/>
  <c r="F8079" i="354"/>
  <c r="F8078" i="354"/>
  <c r="F8077" i="354"/>
  <c r="F8076" i="354"/>
  <c r="F8075" i="354"/>
  <c r="F8074" i="354"/>
  <c r="F8072" i="354"/>
  <c r="F8071" i="354"/>
  <c r="F8070" i="354"/>
  <c r="F8068" i="354"/>
  <c r="F8067" i="354"/>
  <c r="F8066" i="354"/>
  <c r="F8065" i="354"/>
  <c r="F8064" i="354"/>
  <c r="F8063" i="354"/>
  <c r="F8062" i="354"/>
  <c r="F8061" i="354"/>
  <c r="F8060" i="354"/>
  <c r="F8059" i="354"/>
  <c r="F8058" i="354"/>
  <c r="F8057" i="354"/>
  <c r="F8056" i="354"/>
  <c r="F8055" i="354"/>
  <c r="F8054" i="354"/>
  <c r="F8053" i="354"/>
  <c r="F8052" i="354"/>
  <c r="F8051" i="354"/>
  <c r="F8050" i="354"/>
  <c r="F8049" i="354"/>
  <c r="F8048" i="354"/>
  <c r="F8046" i="354"/>
  <c r="F8045" i="354"/>
  <c r="F8044" i="354"/>
  <c r="F8042" i="354"/>
  <c r="F8041" i="354"/>
  <c r="F8040" i="354"/>
  <c r="F8039" i="354"/>
  <c r="F8038" i="354"/>
  <c r="F8037" i="354"/>
  <c r="F8036" i="354"/>
  <c r="F8035" i="354"/>
  <c r="F8034" i="354"/>
  <c r="F8033" i="354"/>
  <c r="F8032" i="354"/>
  <c r="F8031" i="354"/>
  <c r="F8030" i="354"/>
  <c r="F8029" i="354"/>
  <c r="F8028" i="354"/>
  <c r="F8027" i="354"/>
  <c r="F8026" i="354"/>
  <c r="F8025" i="354"/>
  <c r="F8024" i="354"/>
  <c r="F8023" i="354"/>
  <c r="F8022" i="354"/>
  <c r="F8020" i="354"/>
  <c r="F8019" i="354"/>
  <c r="F8018" i="354"/>
  <c r="F8016" i="354"/>
  <c r="F8015" i="354"/>
  <c r="F8014" i="354"/>
  <c r="F8013" i="354"/>
  <c r="F8012" i="354"/>
  <c r="F8011" i="354"/>
  <c r="F8010" i="354"/>
  <c r="F8009" i="354"/>
  <c r="F8008" i="354"/>
  <c r="F8007" i="354"/>
  <c r="F8006" i="354"/>
  <c r="F8005" i="354"/>
  <c r="F8004" i="354"/>
  <c r="F8003" i="354"/>
  <c r="F8002" i="354"/>
  <c r="F8001" i="354"/>
  <c r="F8000" i="354"/>
  <c r="F7999" i="354"/>
  <c r="F7998" i="354"/>
  <c r="F7997" i="354"/>
  <c r="F7996" i="354"/>
  <c r="F7994" i="354"/>
  <c r="F7993" i="354"/>
  <c r="F7992" i="354"/>
  <c r="F7990" i="354"/>
  <c r="F7989" i="354"/>
  <c r="F7988" i="354"/>
  <c r="F7987" i="354"/>
  <c r="F7986" i="354"/>
  <c r="F7985" i="354"/>
  <c r="F7984" i="354"/>
  <c r="F7983" i="354"/>
  <c r="F7982" i="354"/>
  <c r="F7981" i="354"/>
  <c r="F7980" i="354"/>
  <c r="F7979" i="354"/>
  <c r="F7978" i="354"/>
  <c r="F7977" i="354"/>
  <c r="F7976" i="354"/>
  <c r="F7975" i="354"/>
  <c r="F7974" i="354"/>
  <c r="F7973" i="354"/>
  <c r="F7972" i="354"/>
  <c r="F7971" i="354"/>
  <c r="F7970" i="354"/>
  <c r="F7968" i="354"/>
  <c r="F7967" i="354"/>
  <c r="F7966" i="354"/>
  <c r="F7964" i="354"/>
  <c r="F7963" i="354"/>
  <c r="F7962" i="354"/>
  <c r="F7961" i="354"/>
  <c r="F7960" i="354"/>
  <c r="F7959" i="354"/>
  <c r="F7958" i="354"/>
  <c r="F7957" i="354"/>
  <c r="F7956" i="354"/>
  <c r="F7955" i="354"/>
  <c r="F7954" i="354"/>
  <c r="F7953" i="354"/>
  <c r="F7952" i="354"/>
  <c r="F7951" i="354"/>
  <c r="F7950" i="354"/>
  <c r="F7949" i="354"/>
  <c r="F7948" i="354"/>
  <c r="F7947" i="354"/>
  <c r="F7946" i="354"/>
  <c r="F7945" i="354"/>
  <c r="F7944" i="354"/>
  <c r="F7941" i="354"/>
  <c r="F7940" i="354"/>
  <c r="F7938" i="354"/>
  <c r="F7937" i="354"/>
  <c r="F7936" i="354"/>
  <c r="F7935" i="354"/>
  <c r="F7934" i="354"/>
  <c r="F7933" i="354"/>
  <c r="F7932" i="354"/>
  <c r="F7931" i="354"/>
  <c r="F7928" i="354"/>
  <c r="F7927" i="354"/>
  <c r="F7925" i="354"/>
  <c r="F7924" i="354"/>
  <c r="F7923" i="354"/>
  <c r="F7922" i="354"/>
  <c r="F7921" i="354"/>
  <c r="F7920" i="354"/>
  <c r="F7919" i="354"/>
  <c r="F7918" i="354"/>
  <c r="F7915" i="354"/>
  <c r="F7914" i="354"/>
  <c r="F7912" i="354"/>
  <c r="F7911" i="354"/>
  <c r="F7910" i="354"/>
  <c r="F7909" i="354"/>
  <c r="F7908" i="354"/>
  <c r="F7907" i="354"/>
  <c r="F7906" i="354"/>
  <c r="F7905" i="354"/>
  <c r="F7902" i="354"/>
  <c r="F7901" i="354"/>
  <c r="F7899" i="354"/>
  <c r="F7898" i="354"/>
  <c r="F7897" i="354"/>
  <c r="F7896" i="354"/>
  <c r="F7895" i="354"/>
  <c r="F7894" i="354"/>
  <c r="F7893" i="354"/>
  <c r="F7892" i="354"/>
  <c r="F7889" i="354"/>
  <c r="F7888" i="354"/>
  <c r="F7886" i="354"/>
  <c r="F7885" i="354"/>
  <c r="F7884" i="354"/>
  <c r="F7883" i="354"/>
  <c r="F7882" i="354"/>
  <c r="F7881" i="354"/>
  <c r="F7880" i="354"/>
  <c r="F7879" i="354"/>
  <c r="F7876" i="354"/>
  <c r="F7875" i="354"/>
  <c r="F7873" i="354"/>
  <c r="F7872" i="354"/>
  <c r="F7871" i="354"/>
  <c r="F7870" i="354"/>
  <c r="F7869" i="354"/>
  <c r="F7868" i="354"/>
  <c r="F7867" i="354"/>
  <c r="F7866" i="354"/>
  <c r="F7863" i="354"/>
  <c r="F7862" i="354"/>
  <c r="F7860" i="354"/>
  <c r="F7859" i="354"/>
  <c r="F7858" i="354"/>
  <c r="F7857" i="354"/>
  <c r="F7856" i="354"/>
  <c r="F7855" i="354"/>
  <c r="F7854" i="354"/>
  <c r="F7853" i="354"/>
  <c r="F7850" i="354"/>
  <c r="F7849" i="354"/>
  <c r="F7847" i="354"/>
  <c r="F7846" i="354"/>
  <c r="F7845" i="354"/>
  <c r="F7844" i="354"/>
  <c r="F7843" i="354"/>
  <c r="F7842" i="354"/>
  <c r="F7841" i="354"/>
  <c r="F7840" i="354"/>
  <c r="F7827" i="354"/>
  <c r="F7826" i="354"/>
  <c r="F7824" i="354"/>
  <c r="F7823" i="354"/>
  <c r="F7822" i="354"/>
  <c r="F7821" i="354"/>
  <c r="F7820" i="354"/>
  <c r="F7817" i="354"/>
  <c r="F7816" i="354"/>
  <c r="F7814" i="354"/>
  <c r="F7813" i="354"/>
  <c r="F7812" i="354"/>
  <c r="F7811" i="354"/>
  <c r="F7810" i="354"/>
  <c r="F7809" i="354"/>
  <c r="F7808" i="354"/>
  <c r="F7807" i="354"/>
  <c r="F7794" i="354"/>
  <c r="F7793" i="354"/>
  <c r="F7791" i="354"/>
  <c r="F7790" i="354"/>
  <c r="F7789" i="354"/>
  <c r="F7788" i="354"/>
  <c r="F7787" i="354"/>
  <c r="F7784" i="354"/>
  <c r="F7783" i="354"/>
  <c r="F7781" i="354"/>
  <c r="F7780" i="354"/>
  <c r="F7779" i="354"/>
  <c r="F7778" i="354"/>
  <c r="F7777" i="354"/>
  <c r="F7776" i="354"/>
  <c r="F7775" i="354"/>
  <c r="F7774" i="354"/>
  <c r="F7743" i="354"/>
  <c r="F7742" i="354"/>
  <c r="F7741" i="354"/>
  <c r="F7729" i="354"/>
  <c r="F7728" i="354"/>
  <c r="F7727" i="354"/>
  <c r="F7725" i="354"/>
  <c r="F7724" i="354"/>
  <c r="F7723" i="354"/>
  <c r="F7722" i="354"/>
  <c r="F7721" i="354"/>
  <c r="F7718" i="354"/>
  <c r="F7717" i="354"/>
  <c r="F7715" i="354"/>
  <c r="F7714" i="354"/>
  <c r="F7713" i="354"/>
  <c r="F7712" i="354"/>
  <c r="F7711" i="354"/>
  <c r="F7710" i="354"/>
  <c r="F7709" i="354"/>
  <c r="F7708" i="354"/>
  <c r="F7696" i="354"/>
  <c r="F7695" i="354"/>
  <c r="F7694" i="354"/>
  <c r="F7692" i="354"/>
  <c r="F7691" i="354"/>
  <c r="F7690" i="354"/>
  <c r="F7689" i="354"/>
  <c r="F7688" i="354"/>
  <c r="F7685" i="354"/>
  <c r="F7684" i="354"/>
  <c r="F7682" i="354"/>
  <c r="F7681" i="354"/>
  <c r="F7680" i="354"/>
  <c r="F7679" i="354"/>
  <c r="F7678" i="354"/>
  <c r="F7677" i="354"/>
  <c r="F7676" i="354"/>
  <c r="F7675" i="354"/>
  <c r="F7662" i="354"/>
  <c r="F7661" i="354"/>
  <c r="F7659" i="354"/>
  <c r="F7658" i="354"/>
  <c r="F7657" i="354"/>
  <c r="F7656" i="354"/>
  <c r="F7655" i="354"/>
  <c r="F7652" i="354"/>
  <c r="F7651" i="354"/>
  <c r="F7649" i="354"/>
  <c r="F7648" i="354"/>
  <c r="F7647" i="354"/>
  <c r="F7646" i="354"/>
  <c r="F7645" i="354"/>
  <c r="F7644" i="354"/>
  <c r="F7643" i="354"/>
  <c r="F7642" i="354"/>
  <c r="F7629" i="354"/>
  <c r="F7628" i="354"/>
  <c r="F7626" i="354"/>
  <c r="F7625" i="354"/>
  <c r="F7624" i="354"/>
  <c r="F7623" i="354"/>
  <c r="F7622" i="354"/>
  <c r="F7619" i="354"/>
  <c r="F7618" i="354"/>
  <c r="F7616" i="354"/>
  <c r="F7615" i="354"/>
  <c r="F7614" i="354"/>
  <c r="F7613" i="354"/>
  <c r="F7612" i="354"/>
  <c r="F7611" i="354"/>
  <c r="F7610" i="354"/>
  <c r="F7609" i="354"/>
  <c r="F7596" i="354"/>
  <c r="F7595" i="354"/>
  <c r="F7593" i="354"/>
  <c r="F7592" i="354"/>
  <c r="F7591" i="354"/>
  <c r="F7590" i="354"/>
  <c r="F7589" i="354"/>
  <c r="F7586" i="354"/>
  <c r="F7585" i="354"/>
  <c r="F7583" i="354"/>
  <c r="F7582" i="354"/>
  <c r="F7581" i="354"/>
  <c r="F7580" i="354"/>
  <c r="F7579" i="354"/>
  <c r="F7578" i="354"/>
  <c r="F7577" i="354"/>
  <c r="F7576" i="354"/>
  <c r="F7559" i="354"/>
  <c r="F7558" i="354"/>
  <c r="F7557" i="354"/>
  <c r="F7556" i="354"/>
  <c r="F7555" i="354"/>
  <c r="F7554" i="354"/>
  <c r="F7542" i="354"/>
  <c r="F7541" i="354"/>
  <c r="F7540" i="354"/>
  <c r="F7539" i="354"/>
  <c r="F7538" i="354"/>
  <c r="F7527" i="354"/>
  <c r="F7526" i="354"/>
  <c r="F7525" i="354"/>
  <c r="F7508" i="354"/>
  <c r="F7507" i="354"/>
  <c r="F7506" i="354"/>
  <c r="F7505" i="354"/>
  <c r="F7504" i="354"/>
  <c r="F7503" i="354"/>
  <c r="F7500" i="354"/>
  <c r="F7499" i="354"/>
  <c r="F7497" i="354"/>
  <c r="F7496" i="354"/>
  <c r="F7495" i="354"/>
  <c r="F7494" i="354"/>
  <c r="F7493" i="354"/>
  <c r="F7491" i="354"/>
  <c r="F7490" i="354"/>
  <c r="F7489" i="354"/>
  <c r="F7488" i="354"/>
  <c r="F7487" i="354"/>
  <c r="F7484" i="354"/>
  <c r="F7483" i="354"/>
  <c r="F7481" i="354"/>
  <c r="F7480" i="354"/>
  <c r="F7479" i="354"/>
  <c r="F7478" i="354"/>
  <c r="F7477" i="354"/>
  <c r="F7476" i="354"/>
  <c r="F7475" i="354"/>
  <c r="F7474" i="354"/>
  <c r="F7457" i="354"/>
  <c r="F7456" i="354"/>
  <c r="F7455" i="354"/>
  <c r="F7454" i="354"/>
  <c r="F7453" i="354"/>
  <c r="F7452" i="354"/>
  <c r="F7449" i="354"/>
  <c r="F7448" i="354"/>
  <c r="F7446" i="354"/>
  <c r="F7445" i="354"/>
  <c r="F7444" i="354"/>
  <c r="F7443" i="354"/>
  <c r="F7442" i="354"/>
  <c r="F7440" i="354"/>
  <c r="F7439" i="354"/>
  <c r="F7438" i="354"/>
  <c r="F7437" i="354"/>
  <c r="F7436" i="354"/>
  <c r="F7433" i="354"/>
  <c r="F7432" i="354"/>
  <c r="F7430" i="354"/>
  <c r="F7429" i="354"/>
  <c r="F7428" i="354"/>
  <c r="F7427" i="354"/>
  <c r="F7426" i="354"/>
  <c r="F7425" i="354"/>
  <c r="F7424" i="354"/>
  <c r="F7423" i="354"/>
  <c r="F7411" i="354"/>
  <c r="F7410" i="354"/>
  <c r="F7409" i="354"/>
  <c r="F7407" i="354"/>
  <c r="F7406" i="354"/>
  <c r="F7405" i="354"/>
  <c r="F7404" i="354"/>
  <c r="F7403" i="354"/>
  <c r="F7400" i="354"/>
  <c r="F7399" i="354"/>
  <c r="F7397" i="354"/>
  <c r="F7396" i="354"/>
  <c r="F7395" i="354"/>
  <c r="F7394" i="354"/>
  <c r="F7393" i="354"/>
  <c r="F7392" i="354"/>
  <c r="F7391" i="354"/>
  <c r="F7390" i="354"/>
  <c r="F7375" i="354"/>
  <c r="F7374" i="354"/>
  <c r="F7372" i="354"/>
  <c r="F7369" i="354"/>
  <c r="F7368" i="354"/>
  <c r="F7366" i="354"/>
  <c r="F7357" i="354"/>
  <c r="F7356" i="354"/>
  <c r="F7354" i="354"/>
  <c r="F7351" i="354"/>
  <c r="F7350" i="354"/>
  <c r="F7348" i="354"/>
  <c r="F7339" i="354"/>
  <c r="F7338" i="354"/>
  <c r="F7336" i="354"/>
  <c r="F7333" i="354"/>
  <c r="F7332" i="354"/>
  <c r="F7330" i="354"/>
  <c r="F7321" i="354"/>
  <c r="F7320" i="354"/>
  <c r="F7318" i="354"/>
  <c r="F7315" i="354"/>
  <c r="F7314" i="354"/>
  <c r="F7312" i="354"/>
  <c r="F7303" i="354"/>
  <c r="F7302" i="354"/>
  <c r="F7300" i="354"/>
  <c r="F7297" i="354"/>
  <c r="F7296" i="354"/>
  <c r="F7294" i="354"/>
  <c r="F7285" i="354"/>
  <c r="F7284" i="354"/>
  <c r="F7282" i="354"/>
  <c r="F7279" i="354"/>
  <c r="F7278" i="354"/>
  <c r="F7276" i="354"/>
  <c r="F7267" i="354"/>
  <c r="F7266" i="354"/>
  <c r="F7264" i="354"/>
  <c r="F7261" i="354"/>
  <c r="F7260" i="354"/>
  <c r="F7258" i="354"/>
  <c r="F7249" i="354"/>
  <c r="F7248" i="354"/>
  <c r="F7246" i="354"/>
  <c r="F7243" i="354"/>
  <c r="F7242" i="354"/>
  <c r="F7240" i="354"/>
  <c r="F7226" i="354"/>
  <c r="F7225" i="354"/>
  <c r="F7224" i="354"/>
  <c r="F7211" i="354"/>
  <c r="F7210" i="354"/>
  <c r="F7208" i="354"/>
  <c r="F7207" i="354"/>
  <c r="F7206" i="354"/>
  <c r="F7205" i="354"/>
  <c r="F7204" i="354"/>
  <c r="F7201" i="354"/>
  <c r="F7200" i="354"/>
  <c r="F7198" i="354"/>
  <c r="F7197" i="354"/>
  <c r="F7196" i="354"/>
  <c r="F7195" i="354"/>
  <c r="F7194" i="354"/>
  <c r="F7193" i="354"/>
  <c r="F7192" i="354"/>
  <c r="F7191" i="354"/>
  <c r="F7178" i="354"/>
  <c r="F7177" i="354"/>
  <c r="F7175" i="354"/>
  <c r="F7174" i="354"/>
  <c r="F7173" i="354"/>
  <c r="F7172" i="354"/>
  <c r="F7171" i="354"/>
  <c r="F7168" i="354"/>
  <c r="F7167" i="354"/>
  <c r="F7165" i="354"/>
  <c r="F7164" i="354"/>
  <c r="F7163" i="354"/>
  <c r="F7162" i="354"/>
  <c r="F7161" i="354"/>
  <c r="F7160" i="354"/>
  <c r="F7159" i="354"/>
  <c r="F7158" i="354"/>
  <c r="F7145" i="354"/>
  <c r="F7144" i="354"/>
  <c r="F7142" i="354"/>
  <c r="F7141" i="354"/>
  <c r="F7140" i="354"/>
  <c r="F7139" i="354"/>
  <c r="F7138" i="354"/>
  <c r="F7135" i="354"/>
  <c r="F7134" i="354"/>
  <c r="F7132" i="354"/>
  <c r="F7131" i="354"/>
  <c r="F7130" i="354"/>
  <c r="F7129" i="354"/>
  <c r="F7128" i="354"/>
  <c r="F7127" i="354"/>
  <c r="F7126" i="354"/>
  <c r="F7125" i="354"/>
  <c r="F7108" i="354"/>
  <c r="F7107" i="354"/>
  <c r="F7106" i="354"/>
  <c r="F7105" i="354"/>
  <c r="F7104" i="354"/>
  <c r="F7103" i="354"/>
  <c r="F7100" i="354"/>
  <c r="F7099" i="354"/>
  <c r="F7097" i="354"/>
  <c r="F7096" i="354"/>
  <c r="F7095" i="354"/>
  <c r="F7094" i="354"/>
  <c r="F7093" i="354"/>
  <c r="F7091" i="354"/>
  <c r="F7090" i="354"/>
  <c r="F7089" i="354"/>
  <c r="F7088" i="354"/>
  <c r="F7087" i="354"/>
  <c r="F7084" i="354"/>
  <c r="F7083" i="354"/>
  <c r="F7081" i="354"/>
  <c r="F7080" i="354"/>
  <c r="F7079" i="354"/>
  <c r="F7078" i="354"/>
  <c r="F7077" i="354"/>
  <c r="F7076" i="354"/>
  <c r="F7075" i="354"/>
  <c r="F7074" i="354"/>
  <c r="F7061" i="354"/>
  <c r="F7060" i="354"/>
  <c r="F7058" i="354"/>
  <c r="F7057" i="354"/>
  <c r="F7056" i="354"/>
  <c r="F7055" i="354"/>
  <c r="F7054" i="354"/>
  <c r="F7051" i="354"/>
  <c r="F7050" i="354"/>
  <c r="F7048" i="354"/>
  <c r="F7047" i="354"/>
  <c r="F7046" i="354"/>
  <c r="F7045" i="354"/>
  <c r="F7044" i="354"/>
  <c r="F7043" i="354"/>
  <c r="F7042" i="354"/>
  <c r="F7041" i="354"/>
  <c r="F7024" i="354"/>
  <c r="F7023" i="354"/>
  <c r="F7022" i="354"/>
  <c r="F7021" i="354"/>
  <c r="F7020" i="354"/>
  <c r="F7019" i="354"/>
  <c r="F7016" i="354"/>
  <c r="F7015" i="354"/>
  <c r="F7013" i="354"/>
  <c r="F7012" i="354"/>
  <c r="F7011" i="354"/>
  <c r="F7010" i="354"/>
  <c r="F7009" i="354"/>
  <c r="F7007" i="354"/>
  <c r="F7006" i="354"/>
  <c r="F7005" i="354"/>
  <c r="F7004" i="354"/>
  <c r="F7003" i="354"/>
  <c r="F7000" i="354"/>
  <c r="F6999" i="354"/>
  <c r="F6997" i="354"/>
  <c r="F6996" i="354"/>
  <c r="F6995" i="354"/>
  <c r="F6994" i="354"/>
  <c r="F6993" i="354"/>
  <c r="F6979" i="354"/>
  <c r="F6978" i="354"/>
  <c r="F6977" i="354"/>
  <c r="F6960" i="354"/>
  <c r="F6959" i="354"/>
  <c r="F6958" i="354"/>
  <c r="F6957" i="354"/>
  <c r="F6956" i="354"/>
  <c r="F6955" i="354"/>
  <c r="F6952" i="354"/>
  <c r="F6951" i="354"/>
  <c r="F6949" i="354"/>
  <c r="F6948" i="354"/>
  <c r="F6947" i="354"/>
  <c r="F6946" i="354"/>
  <c r="F6945" i="354"/>
  <c r="F6943" i="354"/>
  <c r="F6942" i="354"/>
  <c r="F6941" i="354"/>
  <c r="F6940" i="354"/>
  <c r="F6939" i="354"/>
  <c r="F6936" i="354"/>
  <c r="F6935" i="354"/>
  <c r="F6933" i="354"/>
  <c r="F6932" i="354"/>
  <c r="F6931" i="354"/>
  <c r="F6930" i="354"/>
  <c r="F6929" i="354"/>
  <c r="F6928" i="354"/>
  <c r="F6927" i="354"/>
  <c r="F6926" i="354"/>
  <c r="F6913" i="354"/>
  <c r="F6912" i="354"/>
  <c r="F6910" i="354"/>
  <c r="F6909" i="354"/>
  <c r="F6908" i="354"/>
  <c r="F6907" i="354"/>
  <c r="F6906" i="354"/>
  <c r="F6903" i="354"/>
  <c r="F6902" i="354"/>
  <c r="F6900" i="354"/>
  <c r="F6899" i="354"/>
  <c r="F6898" i="354"/>
  <c r="F6897" i="354"/>
  <c r="F6896" i="354"/>
  <c r="F6895" i="354"/>
  <c r="F6894" i="354"/>
  <c r="F6893" i="354"/>
  <c r="F6880" i="354"/>
  <c r="F6879" i="354"/>
  <c r="F6877" i="354"/>
  <c r="F6876" i="354"/>
  <c r="F6875" i="354"/>
  <c r="F6874" i="354"/>
  <c r="F6873" i="354"/>
  <c r="F6870" i="354"/>
  <c r="F6869" i="354"/>
  <c r="F6867" i="354"/>
  <c r="F6866" i="354"/>
  <c r="F6865" i="354"/>
  <c r="F6864" i="354"/>
  <c r="F6863" i="354"/>
  <c r="F6862" i="354"/>
  <c r="F6861" i="354"/>
  <c r="F6860" i="354"/>
  <c r="F6847" i="354"/>
  <c r="F6846" i="354"/>
  <c r="F6844" i="354"/>
  <c r="F6843" i="354"/>
  <c r="F6842" i="354"/>
  <c r="F6841" i="354"/>
  <c r="F6840" i="354"/>
  <c r="F6837" i="354"/>
  <c r="F6836" i="354"/>
  <c r="F6834" i="354"/>
  <c r="F6833" i="354"/>
  <c r="F6832" i="354"/>
  <c r="F6831" i="354"/>
  <c r="F6830" i="354"/>
  <c r="F6829" i="354"/>
  <c r="F6828" i="354"/>
  <c r="F6827" i="354"/>
  <c r="F6814" i="354"/>
  <c r="F6813" i="354"/>
  <c r="F6811" i="354"/>
  <c r="F6810" i="354"/>
  <c r="F6809" i="354"/>
  <c r="F6808" i="354"/>
  <c r="F6807" i="354"/>
  <c r="F6804" i="354"/>
  <c r="F6803" i="354"/>
  <c r="F6801" i="354"/>
  <c r="F6800" i="354"/>
  <c r="F6799" i="354"/>
  <c r="F6798" i="354"/>
  <c r="F6797" i="354"/>
  <c r="F6796" i="354"/>
  <c r="F6795" i="354"/>
  <c r="F6794" i="354"/>
  <c r="F6781" i="354"/>
  <c r="F6780" i="354"/>
  <c r="F6778" i="354"/>
  <c r="F6777" i="354"/>
  <c r="F6776" i="354"/>
  <c r="F6775" i="354"/>
  <c r="F6774" i="354"/>
  <c r="F6771" i="354"/>
  <c r="F6770" i="354"/>
  <c r="F6768" i="354"/>
  <c r="F6767" i="354"/>
  <c r="F6766" i="354"/>
  <c r="F6765" i="354"/>
  <c r="F6764" i="354"/>
  <c r="Q86" i="315" l="1"/>
  <c r="Q83" i="315"/>
  <c r="Q82" i="315"/>
  <c r="Q63" i="315"/>
  <c r="Q59" i="315"/>
  <c r="Q58" i="315"/>
  <c r="Q57" i="315"/>
  <c r="Q56" i="315"/>
  <c r="Q49" i="315"/>
  <c r="Q48" i="315"/>
  <c r="Q47" i="315"/>
  <c r="Q46" i="315"/>
  <c r="Q40" i="315"/>
  <c r="Q41" i="315"/>
  <c r="Q42" i="315"/>
  <c r="Q43" i="315"/>
  <c r="Q39" i="315"/>
  <c r="Q38" i="315"/>
  <c r="Q37" i="315"/>
  <c r="Q33" i="315"/>
  <c r="Q32" i="315"/>
  <c r="Q31" i="315"/>
  <c r="Q26" i="315"/>
  <c r="Q27" i="315"/>
  <c r="Q25" i="315"/>
  <c r="Q24" i="315"/>
  <c r="Q23" i="315"/>
  <c r="Q19" i="315"/>
  <c r="Q18" i="315"/>
  <c r="Q17" i="315"/>
  <c r="Q12" i="315"/>
  <c r="Q13" i="315"/>
  <c r="Q14" i="315"/>
  <c r="Q11" i="315"/>
  <c r="P86" i="315"/>
  <c r="N86" i="315" s="1"/>
  <c r="P83" i="315"/>
  <c r="P82" i="315"/>
  <c r="P63" i="315"/>
  <c r="P59" i="315"/>
  <c r="P58" i="315"/>
  <c r="P57" i="315"/>
  <c r="P56" i="315"/>
  <c r="P49" i="315"/>
  <c r="P48" i="315"/>
  <c r="P47" i="315"/>
  <c r="P46" i="315"/>
  <c r="P38" i="315"/>
  <c r="P39" i="315"/>
  <c r="P40" i="315"/>
  <c r="P41" i="315"/>
  <c r="P42" i="315"/>
  <c r="P43" i="315"/>
  <c r="P37" i="315"/>
  <c r="P32" i="315"/>
  <c r="P33" i="315"/>
  <c r="P31" i="315"/>
  <c r="P24" i="315"/>
  <c r="P25" i="315"/>
  <c r="P26" i="315"/>
  <c r="P27" i="315"/>
  <c r="P23" i="315"/>
  <c r="P18" i="315"/>
  <c r="P19" i="315"/>
  <c r="P17" i="315"/>
  <c r="P12" i="315"/>
  <c r="P13" i="315"/>
  <c r="P14" i="315"/>
  <c r="P11" i="315"/>
  <c r="P123" i="352"/>
  <c r="P124" i="352"/>
  <c r="P125" i="352"/>
  <c r="P126" i="352"/>
  <c r="P127" i="352"/>
  <c r="P128" i="352"/>
  <c r="P129" i="352"/>
  <c r="P130" i="352"/>
  <c r="P106" i="352"/>
  <c r="P109" i="352"/>
  <c r="P114" i="352"/>
  <c r="P85" i="352"/>
  <c r="P86" i="352"/>
  <c r="P87" i="352"/>
  <c r="T85" i="352"/>
  <c r="T86" i="352"/>
  <c r="T87" i="352"/>
  <c r="T105" i="352"/>
  <c r="P105" i="352" s="1"/>
  <c r="T106" i="352"/>
  <c r="T107" i="352"/>
  <c r="P107" i="352" s="1"/>
  <c r="T108" i="352"/>
  <c r="P108" i="352" s="1"/>
  <c r="T109" i="352"/>
  <c r="T110" i="352"/>
  <c r="P110" i="352" s="1"/>
  <c r="T111" i="352"/>
  <c r="P111" i="352" s="1"/>
  <c r="T112" i="352"/>
  <c r="P112" i="352" s="1"/>
  <c r="T113" i="352"/>
  <c r="P113" i="352" s="1"/>
  <c r="T114" i="352"/>
  <c r="T123" i="352"/>
  <c r="T124" i="352"/>
  <c r="T125" i="352"/>
  <c r="T126" i="352"/>
  <c r="T127" i="352"/>
  <c r="T128" i="352"/>
  <c r="T129" i="352"/>
  <c r="T130" i="352"/>
  <c r="E27" i="211"/>
  <c r="U11" i="293"/>
  <c r="V11" i="293"/>
  <c r="W11" i="293"/>
  <c r="AB11" i="293"/>
  <c r="AC11" i="293"/>
  <c r="AI11" i="293"/>
  <c r="AJ11" i="293"/>
  <c r="AK11" i="293"/>
  <c r="AL11" i="293"/>
  <c r="AM11" i="293"/>
  <c r="AN11" i="293"/>
  <c r="AO11" i="293"/>
  <c r="AP11" i="293"/>
  <c r="U12" i="293"/>
  <c r="V12" i="293"/>
  <c r="W12" i="293"/>
  <c r="AB12" i="293"/>
  <c r="AC12" i="293"/>
  <c r="AI12" i="293"/>
  <c r="AJ12" i="293"/>
  <c r="AK12" i="293"/>
  <c r="AL12" i="293"/>
  <c r="AM12" i="293"/>
  <c r="AN12" i="293"/>
  <c r="AO12" i="293"/>
  <c r="AP12" i="293"/>
  <c r="U13" i="293"/>
  <c r="V13" i="293"/>
  <c r="W13" i="293"/>
  <c r="AB13" i="293"/>
  <c r="AC13" i="293"/>
  <c r="AI13" i="293"/>
  <c r="AJ13" i="293"/>
  <c r="AK13" i="293"/>
  <c r="AL13" i="293"/>
  <c r="AM13" i="293"/>
  <c r="AN13" i="293"/>
  <c r="AO13" i="293"/>
  <c r="AP13" i="293"/>
  <c r="U14" i="293"/>
  <c r="V14" i="293"/>
  <c r="W14" i="293"/>
  <c r="AB14" i="293"/>
  <c r="AC14" i="293"/>
  <c r="AI14" i="293"/>
  <c r="AJ14" i="293"/>
  <c r="AK14" i="293"/>
  <c r="AL14" i="293"/>
  <c r="AM14" i="293"/>
  <c r="AN14" i="293"/>
  <c r="AO14" i="293"/>
  <c r="AP14" i="293"/>
  <c r="U15" i="293"/>
  <c r="V15" i="293"/>
  <c r="AC15" i="293" s="1"/>
  <c r="W15" i="293"/>
  <c r="AB15" i="293"/>
  <c r="AI15" i="293"/>
  <c r="AJ15" i="293"/>
  <c r="AK15" i="293"/>
  <c r="AL15" i="293"/>
  <c r="AM15" i="293"/>
  <c r="AN15" i="293"/>
  <c r="AO15" i="293"/>
  <c r="AP15" i="293"/>
  <c r="U16" i="293"/>
  <c r="V16" i="293"/>
  <c r="W16" i="293"/>
  <c r="AB16" i="293"/>
  <c r="AC16" i="293"/>
  <c r="AI16" i="293"/>
  <c r="AJ16" i="293"/>
  <c r="AK16" i="293"/>
  <c r="AL16" i="293"/>
  <c r="AM16" i="293"/>
  <c r="AN16" i="293"/>
  <c r="AO16" i="293"/>
  <c r="AP16" i="293"/>
  <c r="U17" i="293"/>
  <c r="V17" i="293"/>
  <c r="W17" i="293"/>
  <c r="AB17" i="293"/>
  <c r="AC17" i="293" s="1"/>
  <c r="AI17" i="293"/>
  <c r="AJ17" i="293"/>
  <c r="AK17" i="293"/>
  <c r="AL17" i="293"/>
  <c r="AM17" i="293"/>
  <c r="AN17" i="293"/>
  <c r="AO17" i="293"/>
  <c r="AP17" i="293"/>
  <c r="U18" i="293"/>
  <c r="V18" i="293"/>
  <c r="AC18" i="293" s="1"/>
  <c r="W18" i="293"/>
  <c r="AB18" i="293"/>
  <c r="AI18" i="293"/>
  <c r="AJ18" i="293"/>
  <c r="AK18" i="293"/>
  <c r="AL18" i="293"/>
  <c r="AM18" i="293"/>
  <c r="AN18" i="293"/>
  <c r="AO18" i="293"/>
  <c r="AP18" i="293"/>
  <c r="U19" i="293"/>
  <c r="V19" i="293"/>
  <c r="AC19" i="293" s="1"/>
  <c r="W19" i="293"/>
  <c r="AB19" i="293"/>
  <c r="AI19" i="293"/>
  <c r="AJ19" i="293"/>
  <c r="AK19" i="293"/>
  <c r="AL19" i="293"/>
  <c r="AM19" i="293"/>
  <c r="AN19" i="293"/>
  <c r="AO19" i="293"/>
  <c r="AP19" i="293"/>
  <c r="U20" i="293"/>
  <c r="V20" i="293"/>
  <c r="W20" i="293"/>
  <c r="AB20" i="293"/>
  <c r="AC20" i="293"/>
  <c r="AI20" i="293"/>
  <c r="AJ20" i="293"/>
  <c r="AK20" i="293"/>
  <c r="AL20" i="293"/>
  <c r="AM20" i="293"/>
  <c r="AN20" i="293"/>
  <c r="AO20" i="293"/>
  <c r="AP20" i="293"/>
  <c r="U21" i="293"/>
  <c r="V21" i="293"/>
  <c r="AC21" i="293" s="1"/>
  <c r="W21" i="293"/>
  <c r="AB21" i="293"/>
  <c r="AI21" i="293"/>
  <c r="AJ21" i="293"/>
  <c r="AK21" i="293"/>
  <c r="AL21" i="293"/>
  <c r="AM21" i="293"/>
  <c r="AN21" i="293"/>
  <c r="AO21" i="293"/>
  <c r="AP21" i="293"/>
  <c r="U22" i="293"/>
  <c r="V22" i="293"/>
  <c r="AC22" i="293" s="1"/>
  <c r="W22" i="293"/>
  <c r="AB22" i="293"/>
  <c r="AI22" i="293"/>
  <c r="AJ22" i="293"/>
  <c r="AK22" i="293"/>
  <c r="AL22" i="293"/>
  <c r="AM22" i="293"/>
  <c r="AN22" i="293"/>
  <c r="AO22" i="293"/>
  <c r="AP22" i="293"/>
  <c r="U23" i="293"/>
  <c r="V23" i="293"/>
  <c r="W23" i="293"/>
  <c r="AB23" i="293"/>
  <c r="AC23" i="293"/>
  <c r="AI23" i="293"/>
  <c r="AJ23" i="293"/>
  <c r="AK23" i="293"/>
  <c r="AL23" i="293"/>
  <c r="AM23" i="293"/>
  <c r="AN23" i="293"/>
  <c r="AO23" i="293"/>
  <c r="AP23" i="293"/>
  <c r="U24" i="293"/>
  <c r="V24" i="293"/>
  <c r="W24" i="293"/>
  <c r="AC24" i="293" s="1"/>
  <c r="AB24" i="293"/>
  <c r="AI24" i="293"/>
  <c r="AJ24" i="293"/>
  <c r="AK24" i="293"/>
  <c r="AL24" i="293"/>
  <c r="AM24" i="293"/>
  <c r="AN24" i="293"/>
  <c r="AO24" i="293"/>
  <c r="AP24" i="293"/>
  <c r="U25" i="293"/>
  <c r="V25" i="293"/>
  <c r="AC25" i="293" s="1"/>
  <c r="W25" i="293"/>
  <c r="AB25" i="293"/>
  <c r="AI25" i="293"/>
  <c r="AJ25" i="293"/>
  <c r="AK25" i="293"/>
  <c r="AL25" i="293"/>
  <c r="AM25" i="293"/>
  <c r="AN25" i="293"/>
  <c r="AO25" i="293"/>
  <c r="AP25" i="293"/>
  <c r="U26" i="293"/>
  <c r="V26" i="293"/>
  <c r="W26" i="293"/>
  <c r="AB26" i="293"/>
  <c r="AC26" i="293"/>
  <c r="AI26" i="293"/>
  <c r="AJ26" i="293"/>
  <c r="AK26" i="293"/>
  <c r="AL26" i="293"/>
  <c r="AM26" i="293"/>
  <c r="AN26" i="293"/>
  <c r="AO26" i="293"/>
  <c r="AP26" i="293"/>
  <c r="U27" i="293"/>
  <c r="V27" i="293"/>
  <c r="W27" i="293"/>
  <c r="AB27" i="293"/>
  <c r="AC27" i="293"/>
  <c r="AI27" i="293"/>
  <c r="AJ27" i="293"/>
  <c r="AK27" i="293"/>
  <c r="AL27" i="293"/>
  <c r="AM27" i="293"/>
  <c r="AN27" i="293"/>
  <c r="AO27" i="293"/>
  <c r="AP27" i="293"/>
  <c r="U28" i="293"/>
  <c r="V28" i="293"/>
  <c r="W28" i="293"/>
  <c r="AB28" i="293"/>
  <c r="AC28" i="293" s="1"/>
  <c r="AI28" i="293"/>
  <c r="AJ28" i="293"/>
  <c r="AK28" i="293"/>
  <c r="AL28" i="293"/>
  <c r="AM28" i="293"/>
  <c r="AN28" i="293"/>
  <c r="AO28" i="293"/>
  <c r="AP28" i="293"/>
  <c r="U29" i="293"/>
  <c r="V29" i="293"/>
  <c r="W29" i="293"/>
  <c r="AC29" i="293" s="1"/>
  <c r="AB29" i="293"/>
  <c r="AI29" i="293"/>
  <c r="AJ29" i="293"/>
  <c r="AK29" i="293"/>
  <c r="AL29" i="293"/>
  <c r="AM29" i="293"/>
  <c r="AN29" i="293"/>
  <c r="AO29" i="293"/>
  <c r="AP29" i="293"/>
  <c r="U30" i="293"/>
  <c r="V30" i="293"/>
  <c r="W30" i="293"/>
  <c r="AB30" i="293"/>
  <c r="AC30" i="293" s="1"/>
  <c r="AI30" i="293"/>
  <c r="AJ30" i="293"/>
  <c r="AK30" i="293"/>
  <c r="AL30" i="293"/>
  <c r="AM30" i="293"/>
  <c r="AN30" i="293"/>
  <c r="AO30" i="293"/>
  <c r="AP30" i="293"/>
  <c r="U31" i="293"/>
  <c r="V31" i="293"/>
  <c r="W31" i="293"/>
  <c r="AB31" i="293"/>
  <c r="AC31" i="293" s="1"/>
  <c r="AI31" i="293"/>
  <c r="AJ31" i="293"/>
  <c r="AK31" i="293"/>
  <c r="AL31" i="293"/>
  <c r="AM31" i="293"/>
  <c r="AN31" i="293"/>
  <c r="AO31" i="293"/>
  <c r="AP31" i="293"/>
  <c r="U32" i="293"/>
  <c r="V32" i="293"/>
  <c r="AC32" i="293" s="1"/>
  <c r="W32" i="293"/>
  <c r="AB32" i="293"/>
  <c r="AI32" i="293"/>
  <c r="AJ32" i="293"/>
  <c r="AK32" i="293"/>
  <c r="AL32" i="293"/>
  <c r="AM32" i="293"/>
  <c r="AN32" i="293"/>
  <c r="AO32" i="293"/>
  <c r="AP32" i="293"/>
  <c r="U33" i="293"/>
  <c r="V33" i="293"/>
  <c r="W33" i="293"/>
  <c r="AB33" i="293"/>
  <c r="AC33" i="293" s="1"/>
  <c r="AI33" i="293"/>
  <c r="AJ33" i="293"/>
  <c r="AK33" i="293"/>
  <c r="AL33" i="293"/>
  <c r="AM33" i="293"/>
  <c r="AN33" i="293"/>
  <c r="AO33" i="293"/>
  <c r="AP33" i="293"/>
  <c r="U34" i="293"/>
  <c r="V34" i="293"/>
  <c r="W34" i="293"/>
  <c r="AB34" i="293"/>
  <c r="AC34" i="293"/>
  <c r="AI34" i="293"/>
  <c r="AJ34" i="293"/>
  <c r="AK34" i="293"/>
  <c r="AL34" i="293"/>
  <c r="AM34" i="293"/>
  <c r="AN34" i="293"/>
  <c r="AO34" i="293"/>
  <c r="AP34" i="293"/>
  <c r="U35" i="293"/>
  <c r="V35" i="293"/>
  <c r="AC35" i="293" s="1"/>
  <c r="W35" i="293"/>
  <c r="AB35" i="293"/>
  <c r="AI35" i="293"/>
  <c r="AJ35" i="293"/>
  <c r="AK35" i="293"/>
  <c r="AL35" i="293"/>
  <c r="AM35" i="293"/>
  <c r="AN35" i="293"/>
  <c r="AO35" i="293"/>
  <c r="AP35" i="293"/>
  <c r="U36" i="293"/>
  <c r="V36" i="293"/>
  <c r="W36" i="293"/>
  <c r="AC36" i="293" s="1"/>
  <c r="AB36" i="293"/>
  <c r="AI36" i="293"/>
  <c r="AJ36" i="293"/>
  <c r="AK36" i="293"/>
  <c r="AL36" i="293"/>
  <c r="AM36" i="293"/>
  <c r="AN36" i="293"/>
  <c r="AO36" i="293"/>
  <c r="AP36" i="293"/>
  <c r="U37" i="293"/>
  <c r="V37" i="293"/>
  <c r="W37" i="293"/>
  <c r="AB37" i="293"/>
  <c r="AC37" i="293"/>
  <c r="AI37" i="293"/>
  <c r="AJ37" i="293"/>
  <c r="AK37" i="293"/>
  <c r="AL37" i="293"/>
  <c r="AM37" i="293"/>
  <c r="AN37" i="293"/>
  <c r="AO37" i="293"/>
  <c r="AP37" i="293"/>
  <c r="U38" i="293"/>
  <c r="V38" i="293"/>
  <c r="W38" i="293"/>
  <c r="AB38" i="293"/>
  <c r="AC38" i="293" s="1"/>
  <c r="AI38" i="293"/>
  <c r="AJ38" i="293"/>
  <c r="AK38" i="293"/>
  <c r="AL38" i="293"/>
  <c r="AM38" i="293"/>
  <c r="AN38" i="293"/>
  <c r="AO38" i="293"/>
  <c r="AP38" i="293"/>
  <c r="U39" i="293"/>
  <c r="V39" i="293"/>
  <c r="W39" i="293"/>
  <c r="AB39" i="293"/>
  <c r="AC39" i="293" s="1"/>
  <c r="AI39" i="293"/>
  <c r="AJ39" i="293"/>
  <c r="AK39" i="293"/>
  <c r="AL39" i="293"/>
  <c r="AM39" i="293"/>
  <c r="AN39" i="293"/>
  <c r="AO39" i="293"/>
  <c r="AP39" i="293"/>
  <c r="U40" i="293"/>
  <c r="V40" i="293"/>
  <c r="W40" i="293"/>
  <c r="AB40" i="293"/>
  <c r="AC40" i="293" s="1"/>
  <c r="AI40" i="293"/>
  <c r="AJ40" i="293"/>
  <c r="AK40" i="293"/>
  <c r="AL40" i="293"/>
  <c r="AM40" i="293"/>
  <c r="AN40" i="293"/>
  <c r="AO40" i="293"/>
  <c r="AP40" i="293"/>
  <c r="U41" i="293"/>
  <c r="V41" i="293"/>
  <c r="W41" i="293"/>
  <c r="AB41" i="293"/>
  <c r="AC41" i="293"/>
  <c r="AI41" i="293"/>
  <c r="AJ41" i="293"/>
  <c r="AK41" i="293"/>
  <c r="AL41" i="293"/>
  <c r="AM41" i="293"/>
  <c r="AN41" i="293"/>
  <c r="AO41" i="293"/>
  <c r="AP41" i="293"/>
  <c r="U42" i="293"/>
  <c r="V42" i="293"/>
  <c r="W42" i="293"/>
  <c r="AB42" i="293"/>
  <c r="AC42" i="293"/>
  <c r="AI42" i="293"/>
  <c r="AJ42" i="293"/>
  <c r="AK42" i="293"/>
  <c r="AL42" i="293"/>
  <c r="AM42" i="293"/>
  <c r="AN42" i="293"/>
  <c r="AO42" i="293"/>
  <c r="AP42" i="293"/>
  <c r="U43" i="293"/>
  <c r="V43" i="293"/>
  <c r="W43" i="293"/>
  <c r="AB43" i="293"/>
  <c r="AC43" i="293" s="1"/>
  <c r="AI43" i="293"/>
  <c r="AJ43" i="293"/>
  <c r="AK43" i="293"/>
  <c r="AL43" i="293"/>
  <c r="AM43" i="293"/>
  <c r="AN43" i="293"/>
  <c r="AO43" i="293"/>
  <c r="AP43" i="293"/>
  <c r="U44" i="293"/>
  <c r="V44" i="293"/>
  <c r="W44" i="293"/>
  <c r="AB44" i="293"/>
  <c r="AC44" i="293" s="1"/>
  <c r="AI44" i="293"/>
  <c r="AJ44" i="293"/>
  <c r="AK44" i="293"/>
  <c r="AL44" i="293"/>
  <c r="AM44" i="293"/>
  <c r="AN44" i="293"/>
  <c r="AO44" i="293"/>
  <c r="AP44" i="293"/>
  <c r="U45" i="293"/>
  <c r="V45" i="293"/>
  <c r="W45" i="293"/>
  <c r="AB45" i="293"/>
  <c r="AC45" i="293"/>
  <c r="AI45" i="293"/>
  <c r="AJ45" i="293"/>
  <c r="AK45" i="293"/>
  <c r="AL45" i="293"/>
  <c r="AM45" i="293"/>
  <c r="AN45" i="293"/>
  <c r="AO45" i="293"/>
  <c r="AP45" i="293"/>
  <c r="U46" i="293"/>
  <c r="V46" i="293"/>
  <c r="W46" i="293"/>
  <c r="AB46" i="293"/>
  <c r="AC46" i="293" s="1"/>
  <c r="AI46" i="293"/>
  <c r="AJ46" i="293"/>
  <c r="AK46" i="293"/>
  <c r="AL46" i="293"/>
  <c r="AM46" i="293"/>
  <c r="AN46" i="293"/>
  <c r="AO46" i="293"/>
  <c r="AP46" i="293"/>
  <c r="U47" i="293"/>
  <c r="V47" i="293"/>
  <c r="W47" i="293"/>
  <c r="AB47" i="293"/>
  <c r="AC47" i="293"/>
  <c r="AI47" i="293"/>
  <c r="AJ47" i="293"/>
  <c r="AK47" i="293"/>
  <c r="AL47" i="293"/>
  <c r="AM47" i="293"/>
  <c r="AN47" i="293"/>
  <c r="AO47" i="293"/>
  <c r="AP47" i="293"/>
  <c r="U48" i="293"/>
  <c r="V48" i="293"/>
  <c r="W48" i="293"/>
  <c r="AB48" i="293"/>
  <c r="AC48" i="293" s="1"/>
  <c r="AI48" i="293"/>
  <c r="AJ48" i="293"/>
  <c r="AK48" i="293"/>
  <c r="AL48" i="293"/>
  <c r="AM48" i="293"/>
  <c r="AN48" i="293"/>
  <c r="AO48" i="293"/>
  <c r="AP48" i="293"/>
  <c r="U49" i="293"/>
  <c r="V49" i="293"/>
  <c r="W49" i="293"/>
  <c r="AB49" i="293"/>
  <c r="AC49" i="293" s="1"/>
  <c r="AI49" i="293"/>
  <c r="AJ49" i="293"/>
  <c r="AK49" i="293"/>
  <c r="AL49" i="293"/>
  <c r="AM49" i="293"/>
  <c r="AN49" i="293"/>
  <c r="AO49" i="293"/>
  <c r="AP49" i="293"/>
  <c r="U50" i="293"/>
  <c r="V50" i="293"/>
  <c r="W50" i="293"/>
  <c r="AB50" i="293"/>
  <c r="AC50" i="293"/>
  <c r="AI50" i="293"/>
  <c r="AJ50" i="293"/>
  <c r="AK50" i="293"/>
  <c r="AL50" i="293"/>
  <c r="AM50" i="293"/>
  <c r="AN50" i="293"/>
  <c r="AO50" i="293"/>
  <c r="AP50" i="293"/>
  <c r="U51" i="293"/>
  <c r="V51" i="293"/>
  <c r="W51" i="293"/>
  <c r="AC51" i="293" s="1"/>
  <c r="AB51" i="293"/>
  <c r="AI51" i="293"/>
  <c r="AJ51" i="293"/>
  <c r="AK51" i="293"/>
  <c r="AL51" i="293"/>
  <c r="AM51" i="293"/>
  <c r="AN51" i="293"/>
  <c r="AO51" i="293"/>
  <c r="AP51" i="293"/>
  <c r="U52" i="293"/>
  <c r="V52" i="293"/>
  <c r="W52" i="293"/>
  <c r="AC52" i="293" s="1"/>
  <c r="AB52" i="293"/>
  <c r="AI52" i="293"/>
  <c r="AJ52" i="293"/>
  <c r="AK52" i="293"/>
  <c r="AL52" i="293"/>
  <c r="AM52" i="293"/>
  <c r="AN52" i="293"/>
  <c r="AO52" i="293"/>
  <c r="AP52" i="293"/>
  <c r="U53" i="293"/>
  <c r="V53" i="293"/>
  <c r="W53" i="293"/>
  <c r="AC53" i="293" s="1"/>
  <c r="AB53" i="293"/>
  <c r="AI53" i="293"/>
  <c r="AJ53" i="293"/>
  <c r="AK53" i="293"/>
  <c r="AL53" i="293"/>
  <c r="AM53" i="293"/>
  <c r="AN53" i="293"/>
  <c r="AO53" i="293"/>
  <c r="AP53" i="293"/>
  <c r="U54" i="293"/>
  <c r="V54" i="293"/>
  <c r="W54" i="293"/>
  <c r="AB54" i="293"/>
  <c r="AC54" i="293" s="1"/>
  <c r="AI54" i="293"/>
  <c r="AJ54" i="293"/>
  <c r="AK54" i="293"/>
  <c r="AL54" i="293"/>
  <c r="AM54" i="293"/>
  <c r="AN54" i="293"/>
  <c r="AO54" i="293"/>
  <c r="AP54" i="293"/>
  <c r="U55" i="293"/>
  <c r="V55" i="293"/>
  <c r="W55" i="293"/>
  <c r="AB55" i="293"/>
  <c r="AC55" i="293"/>
  <c r="AI55" i="293"/>
  <c r="AJ55" i="293"/>
  <c r="AK55" i="293"/>
  <c r="AL55" i="293"/>
  <c r="AM55" i="293"/>
  <c r="AN55" i="293"/>
  <c r="AO55" i="293"/>
  <c r="AP55" i="293"/>
  <c r="U56" i="293"/>
  <c r="V56" i="293"/>
  <c r="W56" i="293"/>
  <c r="AB56" i="293"/>
  <c r="AC56" i="293"/>
  <c r="AI56" i="293"/>
  <c r="AJ56" i="293"/>
  <c r="AK56" i="293"/>
  <c r="AL56" i="293"/>
  <c r="AM56" i="293"/>
  <c r="AN56" i="293"/>
  <c r="AO56" i="293"/>
  <c r="AP56" i="293"/>
  <c r="U57" i="293"/>
  <c r="V57" i="293"/>
  <c r="W57" i="293"/>
  <c r="AB57" i="293"/>
  <c r="AC57" i="293"/>
  <c r="AI57" i="293"/>
  <c r="AJ57" i="293"/>
  <c r="AK57" i="293"/>
  <c r="AL57" i="293"/>
  <c r="AM57" i="293"/>
  <c r="AN57" i="293"/>
  <c r="AO57" i="293"/>
  <c r="AP57" i="293"/>
  <c r="U58" i="293"/>
  <c r="V58" i="293"/>
  <c r="W58" i="293"/>
  <c r="AB58" i="293"/>
  <c r="AC58" i="293" s="1"/>
  <c r="AI58" i="293"/>
  <c r="AJ58" i="293"/>
  <c r="AK58" i="293"/>
  <c r="AL58" i="293"/>
  <c r="AM58" i="293"/>
  <c r="AN58" i="293"/>
  <c r="AO58" i="293"/>
  <c r="AP58" i="293"/>
  <c r="U59" i="293"/>
  <c r="V59" i="293"/>
  <c r="W59" i="293"/>
  <c r="AB59" i="293"/>
  <c r="AC59" i="293"/>
  <c r="AI59" i="293"/>
  <c r="AJ59" i="293"/>
  <c r="AK59" i="293"/>
  <c r="AL59" i="293"/>
  <c r="AM59" i="293"/>
  <c r="AN59" i="293"/>
  <c r="AO59" i="293"/>
  <c r="AP59" i="293"/>
  <c r="U60" i="293"/>
  <c r="V60" i="293"/>
  <c r="W60" i="293"/>
  <c r="AB60" i="293"/>
  <c r="AC60" i="293" s="1"/>
  <c r="AI60" i="293"/>
  <c r="AJ60" i="293"/>
  <c r="AK60" i="293"/>
  <c r="AL60" i="293"/>
  <c r="AM60" i="293"/>
  <c r="AN60" i="293"/>
  <c r="AO60" i="293"/>
  <c r="AP60" i="293"/>
  <c r="U61" i="293"/>
  <c r="V61" i="293"/>
  <c r="W61" i="293"/>
  <c r="AB61" i="293"/>
  <c r="AC61" i="293"/>
  <c r="AI61" i="293"/>
  <c r="AJ61" i="293"/>
  <c r="AK61" i="293"/>
  <c r="AL61" i="293"/>
  <c r="AM61" i="293"/>
  <c r="AN61" i="293"/>
  <c r="AO61" i="293"/>
  <c r="AP61" i="293"/>
  <c r="U62" i="293"/>
  <c r="V62" i="293"/>
  <c r="W62" i="293"/>
  <c r="AB62" i="293"/>
  <c r="AC62" i="293" s="1"/>
  <c r="AI62" i="293"/>
  <c r="AJ62" i="293"/>
  <c r="AK62" i="293"/>
  <c r="AL62" i="293"/>
  <c r="AM62" i="293"/>
  <c r="AN62" i="293"/>
  <c r="AO62" i="293"/>
  <c r="AP62" i="293"/>
  <c r="U63" i="293"/>
  <c r="V63" i="293"/>
  <c r="W63" i="293"/>
  <c r="AB63" i="293"/>
  <c r="AC63" i="293"/>
  <c r="AI63" i="293"/>
  <c r="AJ63" i="293"/>
  <c r="AK63" i="293"/>
  <c r="AL63" i="293"/>
  <c r="AM63" i="293"/>
  <c r="AN63" i="293"/>
  <c r="AO63" i="293"/>
  <c r="AP63" i="293"/>
  <c r="U64" i="293"/>
  <c r="V64" i="293"/>
  <c r="W64" i="293"/>
  <c r="AB64" i="293"/>
  <c r="AC64" i="293" s="1"/>
  <c r="AI64" i="293"/>
  <c r="AJ64" i="293"/>
  <c r="AK64" i="293"/>
  <c r="AL64" i="293"/>
  <c r="AM64" i="293"/>
  <c r="AN64" i="293"/>
  <c r="AO64" i="293"/>
  <c r="AP64" i="293"/>
  <c r="U65" i="293"/>
  <c r="V65" i="293"/>
  <c r="W65" i="293"/>
  <c r="AB65" i="293"/>
  <c r="AC65" i="293"/>
  <c r="AI65" i="293"/>
  <c r="AJ65" i="293"/>
  <c r="AK65" i="293"/>
  <c r="AL65" i="293"/>
  <c r="AM65" i="293"/>
  <c r="AN65" i="293"/>
  <c r="AO65" i="293"/>
  <c r="AP65" i="293"/>
  <c r="U66" i="293"/>
  <c r="V66" i="293"/>
  <c r="W66" i="293"/>
  <c r="AB66" i="293"/>
  <c r="AC66" i="293"/>
  <c r="AI66" i="293"/>
  <c r="AJ66" i="293"/>
  <c r="AK66" i="293"/>
  <c r="AL66" i="293"/>
  <c r="AM66" i="293"/>
  <c r="AN66" i="293"/>
  <c r="AO66" i="293"/>
  <c r="AP66" i="293"/>
  <c r="U67" i="293"/>
  <c r="V67" i="293"/>
  <c r="W67" i="293"/>
  <c r="AB67" i="293"/>
  <c r="AC67" i="293"/>
  <c r="AI67" i="293"/>
  <c r="AJ67" i="293"/>
  <c r="AK67" i="293"/>
  <c r="AL67" i="293"/>
  <c r="AM67" i="293"/>
  <c r="AN67" i="293"/>
  <c r="AO67" i="293"/>
  <c r="AP67" i="293"/>
  <c r="U68" i="293"/>
  <c r="V68" i="293"/>
  <c r="W68" i="293"/>
  <c r="AB68" i="293"/>
  <c r="AC68" i="293" s="1"/>
  <c r="AI68" i="293"/>
  <c r="AJ68" i="293"/>
  <c r="AK68" i="293"/>
  <c r="AL68" i="293"/>
  <c r="AM68" i="293"/>
  <c r="AN68" i="293"/>
  <c r="AO68" i="293"/>
  <c r="AP68" i="293"/>
  <c r="U69" i="293"/>
  <c r="V69" i="293"/>
  <c r="W69" i="293"/>
  <c r="AB69" i="293"/>
  <c r="AC69" i="293" s="1"/>
  <c r="AI69" i="293"/>
  <c r="AJ69" i="293"/>
  <c r="AK69" i="293"/>
  <c r="AL69" i="293"/>
  <c r="AM69" i="293"/>
  <c r="AN69" i="293"/>
  <c r="AO69" i="293"/>
  <c r="AP69" i="293"/>
  <c r="U70" i="293"/>
  <c r="V70" i="293"/>
  <c r="W70" i="293"/>
  <c r="AB70" i="293"/>
  <c r="AC70" i="293"/>
  <c r="AI70" i="293"/>
  <c r="AJ70" i="293"/>
  <c r="AK70" i="293"/>
  <c r="AL70" i="293"/>
  <c r="AM70" i="293"/>
  <c r="AN70" i="293"/>
  <c r="AO70" i="293"/>
  <c r="AP70" i="293"/>
  <c r="U71" i="293"/>
  <c r="V71" i="293"/>
  <c r="W71" i="293"/>
  <c r="AB71" i="293"/>
  <c r="AC71" i="293"/>
  <c r="AI71" i="293"/>
  <c r="AJ71" i="293"/>
  <c r="AK71" i="293"/>
  <c r="AL71" i="293"/>
  <c r="AM71" i="293"/>
  <c r="AN71" i="293"/>
  <c r="AO71" i="293"/>
  <c r="AP71" i="293"/>
  <c r="U72" i="293"/>
  <c r="V72" i="293"/>
  <c r="W72" i="293"/>
  <c r="AB72" i="293"/>
  <c r="AC72" i="293"/>
  <c r="AI72" i="293"/>
  <c r="AJ72" i="293"/>
  <c r="AK72" i="293"/>
  <c r="AL72" i="293"/>
  <c r="AM72" i="293"/>
  <c r="AN72" i="293"/>
  <c r="AO72" i="293"/>
  <c r="AP72" i="293"/>
  <c r="U73" i="293"/>
  <c r="V73" i="293"/>
  <c r="W73" i="293"/>
  <c r="AC73" i="293" s="1"/>
  <c r="AB73" i="293"/>
  <c r="AI73" i="293"/>
  <c r="AJ73" i="293"/>
  <c r="AK73" i="293"/>
  <c r="AL73" i="293"/>
  <c r="AM73" i="293"/>
  <c r="AN73" i="293"/>
  <c r="AO73" i="293"/>
  <c r="AP73" i="293"/>
  <c r="U74" i="293"/>
  <c r="V74" i="293"/>
  <c r="W74" i="293"/>
  <c r="AB74" i="293"/>
  <c r="AC74" i="293"/>
  <c r="AI74" i="293"/>
  <c r="AJ74" i="293"/>
  <c r="AK74" i="293"/>
  <c r="AL74" i="293"/>
  <c r="AM74" i="293"/>
  <c r="AN74" i="293"/>
  <c r="AO74" i="293"/>
  <c r="AP74" i="293"/>
  <c r="U75" i="293"/>
  <c r="V75" i="293"/>
  <c r="W75" i="293"/>
  <c r="AB75" i="293"/>
  <c r="AC75" i="293" s="1"/>
  <c r="AI75" i="293"/>
  <c r="AJ75" i="293"/>
  <c r="AK75" i="293"/>
  <c r="AL75" i="293"/>
  <c r="AM75" i="293"/>
  <c r="AN75" i="293"/>
  <c r="AO75" i="293"/>
  <c r="AP75" i="293"/>
  <c r="U76" i="293"/>
  <c r="V76" i="293"/>
  <c r="W76" i="293"/>
  <c r="AB76" i="293"/>
  <c r="AC76" i="293"/>
  <c r="AI76" i="293"/>
  <c r="AJ76" i="293"/>
  <c r="AK76" i="293"/>
  <c r="AL76" i="293"/>
  <c r="AM76" i="293"/>
  <c r="AN76" i="293"/>
  <c r="AO76" i="293"/>
  <c r="AP76" i="293"/>
  <c r="U77" i="293"/>
  <c r="V77" i="293"/>
  <c r="AC77" i="293" s="1"/>
  <c r="W77" i="293"/>
  <c r="AB77" i="293"/>
  <c r="AI77" i="293"/>
  <c r="AJ77" i="293"/>
  <c r="AK77" i="293"/>
  <c r="AL77" i="293"/>
  <c r="AM77" i="293"/>
  <c r="AN77" i="293"/>
  <c r="AO77" i="293"/>
  <c r="AP77" i="293"/>
  <c r="U78" i="293"/>
  <c r="V78" i="293"/>
  <c r="W78" i="293"/>
  <c r="AB78" i="293"/>
  <c r="AC78" i="293"/>
  <c r="AI78" i="293"/>
  <c r="AJ78" i="293"/>
  <c r="AK78" i="293"/>
  <c r="AL78" i="293"/>
  <c r="AM78" i="293"/>
  <c r="AN78" i="293"/>
  <c r="AO78" i="293"/>
  <c r="AP78" i="293"/>
  <c r="U79" i="293"/>
  <c r="V79" i="293"/>
  <c r="AC79" i="293" s="1"/>
  <c r="W79" i="293"/>
  <c r="AB79" i="293"/>
  <c r="AI79" i="293"/>
  <c r="AJ79" i="293"/>
  <c r="AK79" i="293"/>
  <c r="AL79" i="293"/>
  <c r="AM79" i="293"/>
  <c r="AN79" i="293"/>
  <c r="AO79" i="293"/>
  <c r="AP79" i="293"/>
  <c r="U80" i="293"/>
  <c r="V80" i="293"/>
  <c r="W80" i="293"/>
  <c r="AB80" i="293"/>
  <c r="AC80" i="293"/>
  <c r="AI80" i="293"/>
  <c r="AJ80" i="293"/>
  <c r="AK80" i="293"/>
  <c r="AL80" i="293"/>
  <c r="AM80" i="293"/>
  <c r="AN80" i="293"/>
  <c r="AO80" i="293"/>
  <c r="AP80" i="293"/>
  <c r="U81" i="293"/>
  <c r="V81" i="293"/>
  <c r="AC81" i="293" s="1"/>
  <c r="W81" i="293"/>
  <c r="AB81" i="293"/>
  <c r="AI81" i="293"/>
  <c r="AJ81" i="293"/>
  <c r="AK81" i="293"/>
  <c r="AL81" i="293"/>
  <c r="AM81" i="293"/>
  <c r="AN81" i="293"/>
  <c r="AO81" i="293"/>
  <c r="AP81" i="293"/>
  <c r="U82" i="293"/>
  <c r="V82" i="293"/>
  <c r="W82" i="293"/>
  <c r="AC82" i="293" s="1"/>
  <c r="AB82" i="293"/>
  <c r="AI82" i="293"/>
  <c r="AJ82" i="293"/>
  <c r="AK82" i="293"/>
  <c r="AL82" i="293"/>
  <c r="AM82" i="293"/>
  <c r="AN82" i="293"/>
  <c r="AO82" i="293"/>
  <c r="AP82" i="293"/>
  <c r="U83" i="293"/>
  <c r="V83" i="293"/>
  <c r="W83" i="293"/>
  <c r="AB83" i="293"/>
  <c r="AC83" i="293"/>
  <c r="AI83" i="293"/>
  <c r="AJ83" i="293"/>
  <c r="AK83" i="293"/>
  <c r="AL83" i="293"/>
  <c r="AM83" i="293"/>
  <c r="AN83" i="293"/>
  <c r="AO83" i="293"/>
  <c r="AP83" i="293"/>
  <c r="U84" i="293"/>
  <c r="V84" i="293"/>
  <c r="W84" i="293"/>
  <c r="AC84" i="293" s="1"/>
  <c r="AB84" i="293"/>
  <c r="AI84" i="293"/>
  <c r="AJ84" i="293"/>
  <c r="AK84" i="293"/>
  <c r="AL84" i="293"/>
  <c r="AM84" i="293"/>
  <c r="AN84" i="293"/>
  <c r="AO84" i="293"/>
  <c r="AP84" i="293"/>
  <c r="U85" i="293"/>
  <c r="V85" i="293"/>
  <c r="W85" i="293"/>
  <c r="AB85" i="293"/>
  <c r="AC85" i="293" s="1"/>
  <c r="AI85" i="293"/>
  <c r="AJ85" i="293"/>
  <c r="AK85" i="293"/>
  <c r="AL85" i="293"/>
  <c r="AM85" i="293"/>
  <c r="AN85" i="293"/>
  <c r="AO85" i="293"/>
  <c r="AP85" i="293"/>
  <c r="U86" i="293"/>
  <c r="V86" i="293"/>
  <c r="W86" i="293"/>
  <c r="AB86" i="293"/>
  <c r="AC86" i="293" s="1"/>
  <c r="AI86" i="293"/>
  <c r="AJ86" i="293"/>
  <c r="AK86" i="293"/>
  <c r="AL86" i="293"/>
  <c r="AM86" i="293"/>
  <c r="AN86" i="293"/>
  <c r="AO86" i="293"/>
  <c r="AP86" i="293"/>
  <c r="U87" i="293"/>
  <c r="V87" i="293"/>
  <c r="W87" i="293"/>
  <c r="AB87" i="293"/>
  <c r="AC87" i="293" s="1"/>
  <c r="AI87" i="293"/>
  <c r="AJ87" i="293"/>
  <c r="AK87" i="293"/>
  <c r="AL87" i="293"/>
  <c r="AM87" i="293"/>
  <c r="AN87" i="293"/>
  <c r="AO87" i="293"/>
  <c r="AP87" i="293"/>
  <c r="U88" i="293"/>
  <c r="V88" i="293"/>
  <c r="W88" i="293"/>
  <c r="AB88" i="293"/>
  <c r="AC88" i="293"/>
  <c r="AI88" i="293"/>
  <c r="AJ88" i="293"/>
  <c r="AK88" i="293"/>
  <c r="AL88" i="293"/>
  <c r="AM88" i="293"/>
  <c r="AN88" i="293"/>
  <c r="AO88" i="293"/>
  <c r="AP88" i="293"/>
  <c r="U89" i="293"/>
  <c r="V89" i="293"/>
  <c r="W89" i="293"/>
  <c r="AB89" i="293"/>
  <c r="AC89" i="293"/>
  <c r="AI89" i="293"/>
  <c r="AJ89" i="293"/>
  <c r="AK89" i="293"/>
  <c r="AL89" i="293"/>
  <c r="AM89" i="293"/>
  <c r="AN89" i="293"/>
  <c r="AO89" i="293"/>
  <c r="AP89" i="293"/>
  <c r="U90" i="293"/>
  <c r="V90" i="293"/>
  <c r="W90" i="293"/>
  <c r="AB90" i="293"/>
  <c r="AC90" i="293"/>
  <c r="AI90" i="293"/>
  <c r="AJ90" i="293"/>
  <c r="AK90" i="293"/>
  <c r="AL90" i="293"/>
  <c r="AM90" i="293"/>
  <c r="AN90" i="293"/>
  <c r="AO90" i="293"/>
  <c r="AP90" i="293"/>
  <c r="U91" i="293"/>
  <c r="V91" i="293"/>
  <c r="W91" i="293"/>
  <c r="AB91" i="293"/>
  <c r="AC91" i="293" s="1"/>
  <c r="AI91" i="293"/>
  <c r="AJ91" i="293"/>
  <c r="AK91" i="293"/>
  <c r="AL91" i="293"/>
  <c r="AM91" i="293"/>
  <c r="AN91" i="293"/>
  <c r="AO91" i="293"/>
  <c r="AP91" i="293"/>
  <c r="U92" i="293"/>
  <c r="V92" i="293"/>
  <c r="W92" i="293"/>
  <c r="AB92" i="293"/>
  <c r="AC92" i="293" s="1"/>
  <c r="AI92" i="293"/>
  <c r="AJ92" i="293"/>
  <c r="AK92" i="293"/>
  <c r="AL92" i="293"/>
  <c r="AM92" i="293"/>
  <c r="AN92" i="293"/>
  <c r="AO92" i="293"/>
  <c r="AP92" i="293"/>
  <c r="U93" i="293"/>
  <c r="V93" i="293"/>
  <c r="W93" i="293"/>
  <c r="AB93" i="293"/>
  <c r="AC93" i="293"/>
  <c r="AI93" i="293"/>
  <c r="AJ93" i="293"/>
  <c r="AK93" i="293"/>
  <c r="AL93" i="293"/>
  <c r="AM93" i="293"/>
  <c r="AN93" i="293"/>
  <c r="AO93" i="293"/>
  <c r="AP93" i="293"/>
  <c r="U94" i="293"/>
  <c r="V94" i="293"/>
  <c r="W94" i="293"/>
  <c r="AB94" i="293"/>
  <c r="AC94" i="293" s="1"/>
  <c r="AI94" i="293"/>
  <c r="AJ94" i="293"/>
  <c r="AK94" i="293"/>
  <c r="AL94" i="293"/>
  <c r="AM94" i="293"/>
  <c r="AN94" i="293"/>
  <c r="AO94" i="293"/>
  <c r="AP94" i="293"/>
  <c r="U95" i="293"/>
  <c r="V95" i="293"/>
  <c r="W95" i="293"/>
  <c r="AB95" i="293"/>
  <c r="AC95" i="293" s="1"/>
  <c r="AI95" i="293"/>
  <c r="AJ95" i="293"/>
  <c r="AK95" i="293"/>
  <c r="AL95" i="293"/>
  <c r="AM95" i="293"/>
  <c r="AN95" i="293"/>
  <c r="AO95" i="293"/>
  <c r="AP95" i="293"/>
  <c r="U96" i="293"/>
  <c r="V96" i="293"/>
  <c r="W96" i="293"/>
  <c r="AB96" i="293"/>
  <c r="AC96" i="293"/>
  <c r="AI96" i="293"/>
  <c r="AJ96" i="293"/>
  <c r="AK96" i="293"/>
  <c r="AL96" i="293"/>
  <c r="AM96" i="293"/>
  <c r="AN96" i="293"/>
  <c r="AO96" i="293"/>
  <c r="AP96" i="293"/>
  <c r="U97" i="293"/>
  <c r="V97" i="293"/>
  <c r="AC97" i="293" s="1"/>
  <c r="W97" i="293"/>
  <c r="AB97" i="293"/>
  <c r="AI97" i="293"/>
  <c r="AJ97" i="293"/>
  <c r="AK97" i="293"/>
  <c r="AL97" i="293"/>
  <c r="AM97" i="293"/>
  <c r="AN97" i="293"/>
  <c r="AO97" i="293"/>
  <c r="AP97" i="293"/>
  <c r="U98" i="293"/>
  <c r="V98" i="293"/>
  <c r="AC98" i="293" s="1"/>
  <c r="W98" i="293"/>
  <c r="AB98" i="293"/>
  <c r="AI98" i="293"/>
  <c r="AJ98" i="293"/>
  <c r="AK98" i="293"/>
  <c r="AL98" i="293"/>
  <c r="AM98" i="293"/>
  <c r="AN98" i="293"/>
  <c r="AO98" i="293"/>
  <c r="AP98" i="293"/>
  <c r="U99" i="293"/>
  <c r="V99" i="293"/>
  <c r="AC99" i="293" s="1"/>
  <c r="W99" i="293"/>
  <c r="AB99" i="293"/>
  <c r="AI99" i="293"/>
  <c r="AJ99" i="293"/>
  <c r="AK99" i="293"/>
  <c r="AL99" i="293"/>
  <c r="AM99" i="293"/>
  <c r="AN99" i="293"/>
  <c r="AO99" i="293"/>
  <c r="AP99" i="293"/>
  <c r="U100" i="293"/>
  <c r="V100" i="293"/>
  <c r="AC100" i="293" s="1"/>
  <c r="W100" i="293"/>
  <c r="AB100" i="293"/>
  <c r="AI100" i="293"/>
  <c r="AJ100" i="293"/>
  <c r="AK100" i="293"/>
  <c r="AL100" i="293"/>
  <c r="AM100" i="293"/>
  <c r="AN100" i="293"/>
  <c r="AO100" i="293"/>
  <c r="AP100" i="293"/>
  <c r="U101" i="293"/>
  <c r="V101" i="293"/>
  <c r="W101" i="293"/>
  <c r="AB101" i="293"/>
  <c r="AC101" i="293" s="1"/>
  <c r="AI101" i="293"/>
  <c r="AJ101" i="293"/>
  <c r="AK101" i="293"/>
  <c r="AL101" i="293"/>
  <c r="AM101" i="293"/>
  <c r="AN101" i="293"/>
  <c r="AO101" i="293"/>
  <c r="AP101" i="293"/>
  <c r="U102" i="293"/>
  <c r="V102" i="293"/>
  <c r="W102" i="293"/>
  <c r="AB102" i="293"/>
  <c r="AC102" i="293" s="1"/>
  <c r="AI102" i="293"/>
  <c r="AJ102" i="293"/>
  <c r="AK102" i="293"/>
  <c r="AL102" i="293"/>
  <c r="AM102" i="293"/>
  <c r="AN102" i="293"/>
  <c r="AO102" i="293"/>
  <c r="AP102" i="293"/>
  <c r="U103" i="293"/>
  <c r="V103" i="293"/>
  <c r="W103" i="293"/>
  <c r="AB103" i="293"/>
  <c r="AC103" i="293" s="1"/>
  <c r="AI103" i="293"/>
  <c r="AJ103" i="293"/>
  <c r="AK103" i="293"/>
  <c r="AL103" i="293"/>
  <c r="AM103" i="293"/>
  <c r="AN103" i="293"/>
  <c r="AO103" i="293"/>
  <c r="AP103" i="293"/>
  <c r="U104" i="293"/>
  <c r="V104" i="293"/>
  <c r="W104" i="293"/>
  <c r="AB104" i="293"/>
  <c r="AC104" i="293" s="1"/>
  <c r="AI104" i="293"/>
  <c r="AJ104" i="293"/>
  <c r="AK104" i="293"/>
  <c r="AL104" i="293"/>
  <c r="AM104" i="293"/>
  <c r="AN104" i="293"/>
  <c r="AO104" i="293"/>
  <c r="AP104" i="293"/>
  <c r="U105" i="293"/>
  <c r="V105" i="293"/>
  <c r="W105" i="293"/>
  <c r="AB105" i="293"/>
  <c r="AC105" i="293"/>
  <c r="AI105" i="293"/>
  <c r="AJ105" i="293"/>
  <c r="AK105" i="293"/>
  <c r="AL105" i="293"/>
  <c r="AM105" i="293"/>
  <c r="AN105" i="293"/>
  <c r="AO105" i="293"/>
  <c r="AP105" i="293"/>
  <c r="U106" i="293"/>
  <c r="V106" i="293"/>
  <c r="AC106" i="293" s="1"/>
  <c r="W106" i="293"/>
  <c r="AB106" i="293"/>
  <c r="AI106" i="293"/>
  <c r="AJ106" i="293"/>
  <c r="AK106" i="293"/>
  <c r="AL106" i="293"/>
  <c r="AM106" i="293"/>
  <c r="AN106" i="293"/>
  <c r="AO106" i="293"/>
  <c r="AP106" i="293"/>
  <c r="U107" i="293"/>
  <c r="V107" i="293"/>
  <c r="W107" i="293"/>
  <c r="AB107" i="293"/>
  <c r="AC107" i="293"/>
  <c r="AI107" i="293"/>
  <c r="AJ107" i="293"/>
  <c r="AK107" i="293"/>
  <c r="AL107" i="293"/>
  <c r="AM107" i="293"/>
  <c r="AN107" i="293"/>
  <c r="AO107" i="293"/>
  <c r="AP107" i="293"/>
  <c r="U108" i="293"/>
  <c r="V108" i="293"/>
  <c r="W108" i="293"/>
  <c r="AB108" i="293"/>
  <c r="AC108" i="293" s="1"/>
  <c r="AI108" i="293"/>
  <c r="AJ108" i="293"/>
  <c r="AK108" i="293"/>
  <c r="AL108" i="293"/>
  <c r="AM108" i="293"/>
  <c r="AN108" i="293"/>
  <c r="AO108" i="293"/>
  <c r="AP108" i="293"/>
  <c r="U109" i="293"/>
  <c r="V109" i="293"/>
  <c r="W109" i="293"/>
  <c r="AB109" i="293"/>
  <c r="AC109" i="293" s="1"/>
  <c r="AI109" i="293"/>
  <c r="AJ109" i="293"/>
  <c r="AK109" i="293"/>
  <c r="AL109" i="293"/>
  <c r="AM109" i="293"/>
  <c r="AN109" i="293"/>
  <c r="AO109" i="293"/>
  <c r="AP109" i="293"/>
  <c r="U110" i="293"/>
  <c r="V110" i="293"/>
  <c r="W110" i="293"/>
  <c r="AB110" i="293"/>
  <c r="AC110" i="293" s="1"/>
  <c r="AI110" i="293"/>
  <c r="AJ110" i="293"/>
  <c r="AK110" i="293"/>
  <c r="AL110" i="293"/>
  <c r="AM110" i="293"/>
  <c r="AN110" i="293"/>
  <c r="AO110" i="293"/>
  <c r="AP110" i="293"/>
  <c r="U111" i="293"/>
  <c r="V111" i="293"/>
  <c r="W111" i="293"/>
  <c r="AB111" i="293"/>
  <c r="AC111" i="293" s="1"/>
  <c r="AI111" i="293"/>
  <c r="AJ111" i="293"/>
  <c r="AK111" i="293"/>
  <c r="AL111" i="293"/>
  <c r="AM111" i="293"/>
  <c r="AN111" i="293"/>
  <c r="AO111" i="293"/>
  <c r="AP111" i="293"/>
  <c r="U112" i="293"/>
  <c r="V112" i="293"/>
  <c r="W112" i="293"/>
  <c r="AB112" i="293"/>
  <c r="AC112" i="293"/>
  <c r="AI112" i="293"/>
  <c r="AJ112" i="293"/>
  <c r="AK112" i="293"/>
  <c r="AL112" i="293"/>
  <c r="AM112" i="293"/>
  <c r="AN112" i="293"/>
  <c r="AO112" i="293"/>
  <c r="AP112" i="293"/>
  <c r="U113" i="293"/>
  <c r="V113" i="293"/>
  <c r="W113" i="293"/>
  <c r="AB113" i="293"/>
  <c r="AC113" i="293"/>
  <c r="AI113" i="293"/>
  <c r="AJ113" i="293"/>
  <c r="AK113" i="293"/>
  <c r="AL113" i="293"/>
  <c r="AM113" i="293"/>
  <c r="AN113" i="293"/>
  <c r="AO113" i="293"/>
  <c r="AP113" i="293"/>
  <c r="U114" i="293"/>
  <c r="V114" i="293"/>
  <c r="W114" i="293"/>
  <c r="AB114" i="293"/>
  <c r="AC114" i="293"/>
  <c r="AI114" i="293"/>
  <c r="AJ114" i="293"/>
  <c r="AK114" i="293"/>
  <c r="AL114" i="293"/>
  <c r="AM114" i="293"/>
  <c r="AN114" i="293"/>
  <c r="AO114" i="293"/>
  <c r="AP114" i="293"/>
  <c r="U115" i="293"/>
  <c r="V115" i="293"/>
  <c r="W115" i="293"/>
  <c r="AB115" i="293"/>
  <c r="AC115" i="293" s="1"/>
  <c r="AI115" i="293"/>
  <c r="AJ115" i="293"/>
  <c r="AK115" i="293"/>
  <c r="AL115" i="293"/>
  <c r="AM115" i="293"/>
  <c r="AN115" i="293"/>
  <c r="AO115" i="293"/>
  <c r="AP115" i="293"/>
  <c r="U116" i="293"/>
  <c r="V116" i="293"/>
  <c r="W116" i="293"/>
  <c r="AB116" i="293"/>
  <c r="AC116" i="293" s="1"/>
  <c r="AI116" i="293"/>
  <c r="AJ116" i="293"/>
  <c r="AK116" i="293"/>
  <c r="AL116" i="293"/>
  <c r="AM116" i="293"/>
  <c r="AN116" i="293"/>
  <c r="AO116" i="293"/>
  <c r="AP116" i="293"/>
  <c r="U117" i="293"/>
  <c r="V117" i="293"/>
  <c r="W117" i="293"/>
  <c r="AC117" i="293" s="1"/>
  <c r="AB117" i="293"/>
  <c r="AI117" i="293"/>
  <c r="AJ117" i="293"/>
  <c r="AK117" i="293"/>
  <c r="AL117" i="293"/>
  <c r="AM117" i="293"/>
  <c r="AN117" i="293"/>
  <c r="AO117" i="293"/>
  <c r="AP117" i="293"/>
  <c r="U118" i="293"/>
  <c r="V118" i="293"/>
  <c r="W118" i="293"/>
  <c r="AB118" i="293"/>
  <c r="AC118" i="293"/>
  <c r="AI118" i="293"/>
  <c r="AJ118" i="293"/>
  <c r="AK118" i="293"/>
  <c r="AL118" i="293"/>
  <c r="AM118" i="293"/>
  <c r="AN118" i="293"/>
  <c r="AO118" i="293"/>
  <c r="AP118" i="293"/>
  <c r="U119" i="293"/>
  <c r="V119" i="293"/>
  <c r="W119" i="293"/>
  <c r="AC119" i="293" s="1"/>
  <c r="AB119" i="293"/>
  <c r="AI119" i="293"/>
  <c r="AJ119" i="293"/>
  <c r="AK119" i="293"/>
  <c r="AL119" i="293"/>
  <c r="AM119" i="293"/>
  <c r="AN119" i="293"/>
  <c r="AO119" i="293"/>
  <c r="AP119" i="293"/>
  <c r="U120" i="293"/>
  <c r="V120" i="293"/>
  <c r="W120" i="293"/>
  <c r="AC120" i="293" s="1"/>
  <c r="AB120" i="293"/>
  <c r="AI120" i="293"/>
  <c r="AJ120" i="293"/>
  <c r="AK120" i="293"/>
  <c r="AL120" i="293"/>
  <c r="AM120" i="293"/>
  <c r="AN120" i="293"/>
  <c r="AO120" i="293"/>
  <c r="AP120" i="293"/>
  <c r="U121" i="293"/>
  <c r="V121" i="293"/>
  <c r="W121" i="293"/>
  <c r="AC121" i="293" s="1"/>
  <c r="AB121" i="293"/>
  <c r="AI121" i="293"/>
  <c r="AJ121" i="293"/>
  <c r="AK121" i="293"/>
  <c r="AL121" i="293"/>
  <c r="AM121" i="293"/>
  <c r="AN121" i="293"/>
  <c r="AO121" i="293"/>
  <c r="AP121" i="293"/>
  <c r="U122" i="293"/>
  <c r="V122" i="293"/>
  <c r="W122" i="293"/>
  <c r="AB122" i="293"/>
  <c r="AC122" i="293"/>
  <c r="AI122" i="293"/>
  <c r="AJ122" i="293"/>
  <c r="AK122" i="293"/>
  <c r="AL122" i="293"/>
  <c r="AM122" i="293"/>
  <c r="AN122" i="293"/>
  <c r="AO122" i="293"/>
  <c r="AP122" i="293"/>
  <c r="U123" i="293"/>
  <c r="V123" i="293"/>
  <c r="W123" i="293"/>
  <c r="AB123" i="293"/>
  <c r="AC123" i="293"/>
  <c r="AI123" i="293"/>
  <c r="AJ123" i="293"/>
  <c r="AK123" i="293"/>
  <c r="AL123" i="293"/>
  <c r="AM123" i="293"/>
  <c r="AN123" i="293"/>
  <c r="AO123" i="293"/>
  <c r="AP123" i="293"/>
  <c r="U124" i="293"/>
  <c r="V124" i="293"/>
  <c r="W124" i="293"/>
  <c r="AC124" i="293" s="1"/>
  <c r="AB124" i="293"/>
  <c r="AI124" i="293"/>
  <c r="AJ124" i="293"/>
  <c r="AK124" i="293"/>
  <c r="AL124" i="293"/>
  <c r="AM124" i="293"/>
  <c r="AN124" i="293"/>
  <c r="AO124" i="293"/>
  <c r="AP124" i="293"/>
  <c r="U125" i="293"/>
  <c r="V125" i="293"/>
  <c r="W125" i="293"/>
  <c r="AB125" i="293"/>
  <c r="AC125" i="293"/>
  <c r="AI125" i="293"/>
  <c r="AJ125" i="293"/>
  <c r="AK125" i="293"/>
  <c r="AL125" i="293"/>
  <c r="AM125" i="293"/>
  <c r="AN125" i="293"/>
  <c r="AO125" i="293"/>
  <c r="AP125" i="293"/>
  <c r="U126" i="293"/>
  <c r="V126" i="293"/>
  <c r="W126" i="293"/>
  <c r="AB126" i="293"/>
  <c r="AC126" i="293"/>
  <c r="AI126" i="293"/>
  <c r="AJ126" i="293"/>
  <c r="AK126" i="293"/>
  <c r="AL126" i="293"/>
  <c r="AM126" i="293"/>
  <c r="AN126" i="293"/>
  <c r="AO126" i="293"/>
  <c r="AP126" i="293"/>
  <c r="U127" i="293"/>
  <c r="V127" i="293"/>
  <c r="W127" i="293"/>
  <c r="AB127" i="293"/>
  <c r="AC127" i="293" s="1"/>
  <c r="AI127" i="293"/>
  <c r="AJ127" i="293"/>
  <c r="AK127" i="293"/>
  <c r="AL127" i="293"/>
  <c r="AM127" i="293"/>
  <c r="AN127" i="293"/>
  <c r="AO127" i="293"/>
  <c r="AP127" i="293"/>
  <c r="U128" i="293"/>
  <c r="V128" i="293"/>
  <c r="W128" i="293"/>
  <c r="AB128" i="293"/>
  <c r="AC128" i="293" s="1"/>
  <c r="AI128" i="293"/>
  <c r="AJ128" i="293"/>
  <c r="AK128" i="293"/>
  <c r="AL128" i="293"/>
  <c r="AM128" i="293"/>
  <c r="AN128" i="293"/>
  <c r="AO128" i="293"/>
  <c r="AP128" i="293"/>
  <c r="U129" i="293"/>
  <c r="V129" i="293"/>
  <c r="W129" i="293"/>
  <c r="AB129" i="293"/>
  <c r="AC129" i="293" s="1"/>
  <c r="AI129" i="293"/>
  <c r="AJ129" i="293"/>
  <c r="AK129" i="293"/>
  <c r="AL129" i="293"/>
  <c r="AM129" i="293"/>
  <c r="AN129" i="293"/>
  <c r="AO129" i="293"/>
  <c r="AP129" i="293"/>
  <c r="U130" i="293"/>
  <c r="V130" i="293"/>
  <c r="W130" i="293"/>
  <c r="AB130" i="293"/>
  <c r="AC130" i="293"/>
  <c r="AI130" i="293"/>
  <c r="AJ130" i="293"/>
  <c r="AK130" i="293"/>
  <c r="AL130" i="293"/>
  <c r="AM130" i="293"/>
  <c r="AN130" i="293"/>
  <c r="AO130" i="293"/>
  <c r="AP130" i="293"/>
  <c r="U131" i="293"/>
  <c r="V131" i="293"/>
  <c r="W131" i="293"/>
  <c r="AB131" i="293"/>
  <c r="AC131" i="293"/>
  <c r="AI131" i="293"/>
  <c r="AJ131" i="293"/>
  <c r="AK131" i="293"/>
  <c r="AL131" i="293"/>
  <c r="AM131" i="293"/>
  <c r="AN131" i="293"/>
  <c r="AO131" i="293"/>
  <c r="AP131" i="293"/>
  <c r="U132" i="293"/>
  <c r="V132" i="293"/>
  <c r="W132" i="293"/>
  <c r="AB132" i="293"/>
  <c r="AC132" i="293" s="1"/>
  <c r="AI132" i="293"/>
  <c r="AJ132" i="293"/>
  <c r="AK132" i="293"/>
  <c r="AL132" i="293"/>
  <c r="AM132" i="293"/>
  <c r="AN132" i="293"/>
  <c r="AO132" i="293"/>
  <c r="AP132" i="293"/>
  <c r="U133" i="293"/>
  <c r="V133" i="293"/>
  <c r="AC133" i="293" s="1"/>
  <c r="W133" i="293"/>
  <c r="AB133" i="293"/>
  <c r="AI133" i="293"/>
  <c r="AJ133" i="293"/>
  <c r="AK133" i="293"/>
  <c r="AL133" i="293"/>
  <c r="AM133" i="293"/>
  <c r="AN133" i="293"/>
  <c r="AO133" i="293"/>
  <c r="AP133" i="293"/>
  <c r="U134" i="293"/>
  <c r="V134" i="293"/>
  <c r="AC134" i="293" s="1"/>
  <c r="W134" i="293"/>
  <c r="AB134" i="293"/>
  <c r="AI134" i="293"/>
  <c r="AJ134" i="293"/>
  <c r="AK134" i="293"/>
  <c r="AL134" i="293"/>
  <c r="AM134" i="293"/>
  <c r="AN134" i="293"/>
  <c r="AO134" i="293"/>
  <c r="AP134" i="293"/>
  <c r="U135" i="293"/>
  <c r="V135" i="293"/>
  <c r="W135" i="293"/>
  <c r="AB135" i="293"/>
  <c r="AC135" i="293" s="1"/>
  <c r="AI135" i="293"/>
  <c r="AJ135" i="293"/>
  <c r="AK135" i="293"/>
  <c r="AL135" i="293"/>
  <c r="AM135" i="293"/>
  <c r="AN135" i="293"/>
  <c r="AO135" i="293"/>
  <c r="AP135" i="293"/>
  <c r="U136" i="293"/>
  <c r="V136" i="293"/>
  <c r="W136" i="293"/>
  <c r="AB136" i="293"/>
  <c r="AC136" i="293" s="1"/>
  <c r="AI136" i="293"/>
  <c r="AJ136" i="293"/>
  <c r="AK136" i="293"/>
  <c r="AL136" i="293"/>
  <c r="AM136" i="293"/>
  <c r="AN136" i="293"/>
  <c r="AO136" i="293"/>
  <c r="AP136" i="293"/>
  <c r="U137" i="293"/>
  <c r="V137" i="293"/>
  <c r="W137" i="293"/>
  <c r="AB137" i="293"/>
  <c r="AC137" i="293" s="1"/>
  <c r="AI137" i="293"/>
  <c r="AJ137" i="293"/>
  <c r="AK137" i="293"/>
  <c r="AL137" i="293"/>
  <c r="AM137" i="293"/>
  <c r="AN137" i="293"/>
  <c r="AO137" i="293"/>
  <c r="AP137" i="293"/>
  <c r="U138" i="293"/>
  <c r="V138" i="293"/>
  <c r="W138" i="293"/>
  <c r="AB138" i="293"/>
  <c r="AC138" i="293" s="1"/>
  <c r="AI138" i="293"/>
  <c r="AJ138" i="293"/>
  <c r="AK138" i="293"/>
  <c r="AL138" i="293"/>
  <c r="AM138" i="293"/>
  <c r="AN138" i="293"/>
  <c r="AO138" i="293"/>
  <c r="AP138" i="293"/>
  <c r="U139" i="293"/>
  <c r="V139" i="293"/>
  <c r="W139" i="293"/>
  <c r="AB139" i="293"/>
  <c r="AC139" i="293" s="1"/>
  <c r="AI139" i="293"/>
  <c r="AJ139" i="293"/>
  <c r="AK139" i="293"/>
  <c r="AL139" i="293"/>
  <c r="AM139" i="293"/>
  <c r="AN139" i="293"/>
  <c r="AO139" i="293"/>
  <c r="AP139" i="293"/>
  <c r="U140" i="293"/>
  <c r="V140" i="293"/>
  <c r="W140" i="293"/>
  <c r="AB140" i="293"/>
  <c r="AC140" i="293" s="1"/>
  <c r="AI140" i="293"/>
  <c r="AJ140" i="293"/>
  <c r="AK140" i="293"/>
  <c r="AL140" i="293"/>
  <c r="AM140" i="293"/>
  <c r="AN140" i="293"/>
  <c r="AO140" i="293"/>
  <c r="AP140" i="293"/>
  <c r="U141" i="293"/>
  <c r="V141" i="293"/>
  <c r="W141" i="293"/>
  <c r="AB141" i="293"/>
  <c r="AC141" i="293" s="1"/>
  <c r="AI141" i="293"/>
  <c r="AJ141" i="293"/>
  <c r="AK141" i="293"/>
  <c r="AL141" i="293"/>
  <c r="AM141" i="293"/>
  <c r="AN141" i="293"/>
  <c r="AO141" i="293"/>
  <c r="AP141" i="293"/>
  <c r="U142" i="293"/>
  <c r="V142" i="293"/>
  <c r="W142" i="293"/>
  <c r="AB142" i="293"/>
  <c r="AC142" i="293" s="1"/>
  <c r="AI142" i="293"/>
  <c r="AJ142" i="293"/>
  <c r="AK142" i="293"/>
  <c r="AL142" i="293"/>
  <c r="AM142" i="293"/>
  <c r="AN142" i="293"/>
  <c r="AO142" i="293"/>
  <c r="AP142" i="293"/>
  <c r="U143" i="293"/>
  <c r="V143" i="293"/>
  <c r="W143" i="293"/>
  <c r="AB143" i="293"/>
  <c r="AC143" i="293" s="1"/>
  <c r="AI143" i="293"/>
  <c r="AJ143" i="293"/>
  <c r="AK143" i="293"/>
  <c r="AL143" i="293"/>
  <c r="AM143" i="293"/>
  <c r="AN143" i="293"/>
  <c r="AO143" i="293"/>
  <c r="AP143" i="293"/>
  <c r="U144" i="293"/>
  <c r="V144" i="293"/>
  <c r="W144" i="293"/>
  <c r="AB144" i="293"/>
  <c r="AC144" i="293" s="1"/>
  <c r="AI144" i="293"/>
  <c r="AJ144" i="293"/>
  <c r="AK144" i="293"/>
  <c r="AL144" i="293"/>
  <c r="AM144" i="293"/>
  <c r="AN144" i="293"/>
  <c r="AO144" i="293"/>
  <c r="AP144" i="293"/>
  <c r="U145" i="293"/>
  <c r="V145" i="293"/>
  <c r="W145" i="293"/>
  <c r="AB145" i="293"/>
  <c r="AC145" i="293" s="1"/>
  <c r="AI145" i="293"/>
  <c r="AJ145" i="293"/>
  <c r="AK145" i="293"/>
  <c r="AL145" i="293"/>
  <c r="AM145" i="293"/>
  <c r="AN145" i="293"/>
  <c r="AO145" i="293"/>
  <c r="AP145" i="293"/>
  <c r="U146" i="293"/>
  <c r="V146" i="293"/>
  <c r="W146" i="293"/>
  <c r="AB146" i="293"/>
  <c r="AC146" i="293" s="1"/>
  <c r="AI146" i="293"/>
  <c r="AJ146" i="293"/>
  <c r="AK146" i="293"/>
  <c r="AL146" i="293"/>
  <c r="AM146" i="293"/>
  <c r="AN146" i="293"/>
  <c r="AO146" i="293"/>
  <c r="AP146" i="293"/>
  <c r="U147" i="293"/>
  <c r="V147" i="293"/>
  <c r="W147" i="293"/>
  <c r="AB147" i="293"/>
  <c r="AC147" i="293"/>
  <c r="AI147" i="293"/>
  <c r="AJ147" i="293"/>
  <c r="AK147" i="293"/>
  <c r="AL147" i="293"/>
  <c r="AM147" i="293"/>
  <c r="AN147" i="293"/>
  <c r="AO147" i="293"/>
  <c r="AP147" i="293"/>
  <c r="U148" i="293"/>
  <c r="V148" i="293"/>
  <c r="W148" i="293"/>
  <c r="AB148" i="293"/>
  <c r="AC148" i="293" s="1"/>
  <c r="AI148" i="293"/>
  <c r="AJ148" i="293"/>
  <c r="AK148" i="293"/>
  <c r="AL148" i="293"/>
  <c r="AM148" i="293"/>
  <c r="AN148" i="293"/>
  <c r="AO148" i="293"/>
  <c r="AP148" i="293"/>
  <c r="U149" i="293"/>
  <c r="V149" i="293"/>
  <c r="W149" i="293"/>
  <c r="AB149" i="293"/>
  <c r="AC149" i="293" s="1"/>
  <c r="AI149" i="293"/>
  <c r="AJ149" i="293"/>
  <c r="AK149" i="293"/>
  <c r="AL149" i="293"/>
  <c r="AM149" i="293"/>
  <c r="AN149" i="293"/>
  <c r="AO149" i="293"/>
  <c r="AP149" i="293"/>
  <c r="U150" i="293"/>
  <c r="V150" i="293"/>
  <c r="W150" i="293"/>
  <c r="AB150" i="293"/>
  <c r="AC150" i="293"/>
  <c r="AI150" i="293"/>
  <c r="AJ150" i="293"/>
  <c r="AK150" i="293"/>
  <c r="AL150" i="293"/>
  <c r="AM150" i="293"/>
  <c r="AN150" i="293"/>
  <c r="AO150" i="293"/>
  <c r="AP150" i="293"/>
  <c r="U151" i="293"/>
  <c r="V151" i="293"/>
  <c r="AC151" i="293" s="1"/>
  <c r="W151" i="293"/>
  <c r="AB151" i="293"/>
  <c r="AI151" i="293"/>
  <c r="AJ151" i="293"/>
  <c r="AK151" i="293"/>
  <c r="AL151" i="293"/>
  <c r="AM151" i="293"/>
  <c r="AN151" i="293"/>
  <c r="AO151" i="293"/>
  <c r="AP151" i="293"/>
  <c r="U152" i="293"/>
  <c r="V152" i="293"/>
  <c r="AC152" i="293" s="1"/>
  <c r="W152" i="293"/>
  <c r="AB152" i="293"/>
  <c r="AI152" i="293"/>
  <c r="AJ152" i="293"/>
  <c r="AK152" i="293"/>
  <c r="AL152" i="293"/>
  <c r="AM152" i="293"/>
  <c r="AN152" i="293"/>
  <c r="AO152" i="293"/>
  <c r="AP152" i="293"/>
  <c r="U153" i="293"/>
  <c r="V153" i="293"/>
  <c r="W153" i="293"/>
  <c r="AB153" i="293"/>
  <c r="AC153" i="293"/>
  <c r="AI153" i="293"/>
  <c r="AJ153" i="293"/>
  <c r="AK153" i="293"/>
  <c r="AL153" i="293"/>
  <c r="AM153" i="293"/>
  <c r="AN153" i="293"/>
  <c r="AO153" i="293"/>
  <c r="AP153" i="293"/>
  <c r="U154" i="293"/>
  <c r="V154" i="293"/>
  <c r="AC154" i="293" s="1"/>
  <c r="W154" i="293"/>
  <c r="AB154" i="293"/>
  <c r="AI154" i="293"/>
  <c r="AJ154" i="293"/>
  <c r="AK154" i="293"/>
  <c r="AL154" i="293"/>
  <c r="AM154" i="293"/>
  <c r="AN154" i="293"/>
  <c r="AO154" i="293"/>
  <c r="AP154" i="293"/>
  <c r="U155" i="293"/>
  <c r="V155" i="293"/>
  <c r="W155" i="293"/>
  <c r="AB155" i="293"/>
  <c r="AC155" i="293" s="1"/>
  <c r="AI155" i="293"/>
  <c r="AJ155" i="293"/>
  <c r="AK155" i="293"/>
  <c r="AL155" i="293"/>
  <c r="AM155" i="293"/>
  <c r="AN155" i="293"/>
  <c r="AO155" i="293"/>
  <c r="AP155" i="293"/>
  <c r="U156" i="293"/>
  <c r="V156" i="293"/>
  <c r="W156" i="293"/>
  <c r="AB156" i="293"/>
  <c r="AC156" i="293" s="1"/>
  <c r="AI156" i="293"/>
  <c r="AJ156" i="293"/>
  <c r="AK156" i="293"/>
  <c r="AL156" i="293"/>
  <c r="AM156" i="293"/>
  <c r="AN156" i="293"/>
  <c r="AO156" i="293"/>
  <c r="AP156" i="293"/>
  <c r="U157" i="293"/>
  <c r="V157" i="293"/>
  <c r="W157" i="293"/>
  <c r="AB157" i="293"/>
  <c r="AC157" i="293"/>
  <c r="AI157" i="293"/>
  <c r="AJ157" i="293"/>
  <c r="AK157" i="293"/>
  <c r="AL157" i="293"/>
  <c r="AM157" i="293"/>
  <c r="AN157" i="293"/>
  <c r="AO157" i="293"/>
  <c r="AP157" i="293"/>
  <c r="U158" i="293"/>
  <c r="V158" i="293"/>
  <c r="W158" i="293"/>
  <c r="AB158" i="293"/>
  <c r="AC158" i="293" s="1"/>
  <c r="AI158" i="293"/>
  <c r="AJ158" i="293"/>
  <c r="AK158" i="293"/>
  <c r="AL158" i="293"/>
  <c r="AM158" i="293"/>
  <c r="AN158" i="293"/>
  <c r="AO158" i="293"/>
  <c r="AP158" i="293"/>
  <c r="U159" i="293"/>
  <c r="V159" i="293"/>
  <c r="W159" i="293"/>
  <c r="AB159" i="293"/>
  <c r="AC159" i="293" s="1"/>
  <c r="AI159" i="293"/>
  <c r="AJ159" i="293"/>
  <c r="AK159" i="293"/>
  <c r="AL159" i="293"/>
  <c r="AM159" i="293"/>
  <c r="AN159" i="293"/>
  <c r="AO159" i="293"/>
  <c r="AP159" i="293"/>
  <c r="U160" i="293"/>
  <c r="V160" i="293"/>
  <c r="W160" i="293"/>
  <c r="AB160" i="293"/>
  <c r="AC160" i="293"/>
  <c r="AI160" i="293"/>
  <c r="AJ160" i="293"/>
  <c r="AK160" i="293"/>
  <c r="AL160" i="293"/>
  <c r="AM160" i="293"/>
  <c r="AN160" i="293"/>
  <c r="AO160" i="293"/>
  <c r="AP160" i="293"/>
  <c r="U161" i="293"/>
  <c r="V161" i="293"/>
  <c r="W161" i="293"/>
  <c r="AB161" i="293"/>
  <c r="AC161" i="293"/>
  <c r="AI161" i="293"/>
  <c r="AJ161" i="293"/>
  <c r="AK161" i="293"/>
  <c r="AL161" i="293"/>
  <c r="AM161" i="293"/>
  <c r="AN161" i="293"/>
  <c r="AO161" i="293"/>
  <c r="AP161" i="293"/>
  <c r="U162" i="293"/>
  <c r="V162" i="293"/>
  <c r="W162" i="293"/>
  <c r="AB162" i="293"/>
  <c r="AC162" i="293" s="1"/>
  <c r="AI162" i="293"/>
  <c r="AJ162" i="293"/>
  <c r="AK162" i="293"/>
  <c r="AL162" i="293"/>
  <c r="AM162" i="293"/>
  <c r="AN162" i="293"/>
  <c r="AO162" i="293"/>
  <c r="AP162" i="293"/>
  <c r="U163" i="293"/>
  <c r="V163" i="293"/>
  <c r="W163" i="293"/>
  <c r="AB163" i="293"/>
  <c r="AC163" i="293"/>
  <c r="AI163" i="293"/>
  <c r="AJ163" i="293"/>
  <c r="AK163" i="293"/>
  <c r="AL163" i="293"/>
  <c r="AM163" i="293"/>
  <c r="AN163" i="293"/>
  <c r="AO163" i="293"/>
  <c r="AP163" i="293"/>
  <c r="U164" i="293"/>
  <c r="V164" i="293"/>
  <c r="W164" i="293"/>
  <c r="AB164" i="293"/>
  <c r="AC164" i="293" s="1"/>
  <c r="AI164" i="293"/>
  <c r="AJ164" i="293"/>
  <c r="AK164" i="293"/>
  <c r="AL164" i="293"/>
  <c r="AM164" i="293"/>
  <c r="AN164" i="293"/>
  <c r="AO164" i="293"/>
  <c r="AP164" i="293"/>
  <c r="U165" i="293"/>
  <c r="V165" i="293"/>
  <c r="W165" i="293"/>
  <c r="AB165" i="293"/>
  <c r="AC165" i="293"/>
  <c r="AI165" i="293"/>
  <c r="AJ165" i="293"/>
  <c r="AK165" i="293"/>
  <c r="AL165" i="293"/>
  <c r="AM165" i="293"/>
  <c r="AN165" i="293"/>
  <c r="AO165" i="293"/>
  <c r="AP165" i="293"/>
  <c r="U166" i="293"/>
  <c r="V166" i="293"/>
  <c r="W166" i="293"/>
  <c r="AB166" i="293"/>
  <c r="AC166" i="293" s="1"/>
  <c r="AI166" i="293"/>
  <c r="AJ166" i="293"/>
  <c r="AK166" i="293"/>
  <c r="AL166" i="293"/>
  <c r="AM166" i="293"/>
  <c r="AN166" i="293"/>
  <c r="AO166" i="293"/>
  <c r="AP166" i="293"/>
  <c r="U167" i="293"/>
  <c r="V167" i="293"/>
  <c r="W167" i="293"/>
  <c r="AB167" i="293"/>
  <c r="AC167" i="293" s="1"/>
  <c r="AI167" i="293"/>
  <c r="AJ167" i="293"/>
  <c r="AK167" i="293"/>
  <c r="AL167" i="293"/>
  <c r="AM167" i="293"/>
  <c r="AN167" i="293"/>
  <c r="AO167" i="293"/>
  <c r="AP167" i="293"/>
  <c r="U168" i="293"/>
  <c r="V168" i="293"/>
  <c r="W168" i="293"/>
  <c r="AB168" i="293"/>
  <c r="AC168" i="293"/>
  <c r="AI168" i="293"/>
  <c r="AJ168" i="293"/>
  <c r="AK168" i="293"/>
  <c r="AL168" i="293"/>
  <c r="AM168" i="293"/>
  <c r="AN168" i="293"/>
  <c r="AO168" i="293"/>
  <c r="AP168" i="293"/>
  <c r="U169" i="293"/>
  <c r="V169" i="293"/>
  <c r="W169" i="293"/>
  <c r="AB169" i="293"/>
  <c r="AC169" i="293" s="1"/>
  <c r="AI169" i="293"/>
  <c r="AJ169" i="293"/>
  <c r="AK169" i="293"/>
  <c r="AL169" i="293"/>
  <c r="AM169" i="293"/>
  <c r="AN169" i="293"/>
  <c r="AO169" i="293"/>
  <c r="AP169" i="293"/>
  <c r="U170" i="293"/>
  <c r="V170" i="293"/>
  <c r="W170" i="293"/>
  <c r="AB170" i="293"/>
  <c r="AC170" i="293"/>
  <c r="AI170" i="293"/>
  <c r="AJ170" i="293"/>
  <c r="AK170" i="293"/>
  <c r="AL170" i="293"/>
  <c r="AM170" i="293"/>
  <c r="AN170" i="293"/>
  <c r="AO170" i="293"/>
  <c r="AP170" i="293"/>
  <c r="U171" i="293"/>
  <c r="V171" i="293"/>
  <c r="W171" i="293"/>
  <c r="AB171" i="293"/>
  <c r="AC171" i="293"/>
  <c r="AI171" i="293"/>
  <c r="AJ171" i="293"/>
  <c r="AK171" i="293"/>
  <c r="AL171" i="293"/>
  <c r="AM171" i="293"/>
  <c r="AN171" i="293"/>
  <c r="AO171" i="293"/>
  <c r="AP171" i="293"/>
  <c r="U172" i="293"/>
  <c r="V172" i="293"/>
  <c r="W172" i="293"/>
  <c r="AB172" i="293"/>
  <c r="AC172" i="293"/>
  <c r="AI172" i="293"/>
  <c r="AJ172" i="293"/>
  <c r="AK172" i="293"/>
  <c r="AL172" i="293"/>
  <c r="AM172" i="293"/>
  <c r="AN172" i="293"/>
  <c r="AO172" i="293"/>
  <c r="AP172" i="293"/>
  <c r="U173" i="293"/>
  <c r="V173" i="293"/>
  <c r="W173" i="293"/>
  <c r="AC173" i="293" s="1"/>
  <c r="AB173" i="293"/>
  <c r="AI173" i="293"/>
  <c r="AJ173" i="293"/>
  <c r="AK173" i="293"/>
  <c r="AL173" i="293"/>
  <c r="AM173" i="293"/>
  <c r="AN173" i="293"/>
  <c r="AO173" i="293"/>
  <c r="AP173" i="293"/>
  <c r="U174" i="293"/>
  <c r="V174" i="293"/>
  <c r="W174" i="293"/>
  <c r="AB174" i="293"/>
  <c r="AC174" i="293"/>
  <c r="AI174" i="293"/>
  <c r="AJ174" i="293"/>
  <c r="AK174" i="293"/>
  <c r="AL174" i="293"/>
  <c r="AM174" i="293"/>
  <c r="AN174" i="293"/>
  <c r="AO174" i="293"/>
  <c r="AP174" i="293"/>
  <c r="U175" i="293"/>
  <c r="V175" i="293"/>
  <c r="W175" i="293"/>
  <c r="AC175" i="293" s="1"/>
  <c r="AB175" i="293"/>
  <c r="AI175" i="293"/>
  <c r="AJ175" i="293"/>
  <c r="AK175" i="293"/>
  <c r="AL175" i="293"/>
  <c r="AM175" i="293"/>
  <c r="AN175" i="293"/>
  <c r="AO175" i="293"/>
  <c r="AP175" i="293"/>
  <c r="U176" i="293"/>
  <c r="V176" i="293"/>
  <c r="W176" i="293"/>
  <c r="AC176" i="293" s="1"/>
  <c r="AB176" i="293"/>
  <c r="AI176" i="293"/>
  <c r="AJ176" i="293"/>
  <c r="AK176" i="293"/>
  <c r="AL176" i="293"/>
  <c r="AM176" i="293"/>
  <c r="AN176" i="293"/>
  <c r="AO176" i="293"/>
  <c r="AP176" i="293"/>
  <c r="U177" i="293"/>
  <c r="V177" i="293"/>
  <c r="W177" i="293"/>
  <c r="AC177" i="293" s="1"/>
  <c r="AB177" i="293"/>
  <c r="AI177" i="293"/>
  <c r="AJ177" i="293"/>
  <c r="AK177" i="293"/>
  <c r="AL177" i="293"/>
  <c r="AM177" i="293"/>
  <c r="AN177" i="293"/>
  <c r="AO177" i="293"/>
  <c r="AP177" i="293"/>
  <c r="U178" i="293"/>
  <c r="V178" i="293"/>
  <c r="W178" i="293"/>
  <c r="AC178" i="293" s="1"/>
  <c r="AB178" i="293"/>
  <c r="AI178" i="293"/>
  <c r="AJ178" i="293"/>
  <c r="AK178" i="293"/>
  <c r="AL178" i="293"/>
  <c r="AM178" i="293"/>
  <c r="AN178" i="293"/>
  <c r="AO178" i="293"/>
  <c r="AP178" i="293"/>
  <c r="U179" i="293"/>
  <c r="V179" i="293"/>
  <c r="W179" i="293"/>
  <c r="AB179" i="293"/>
  <c r="AC179" i="293"/>
  <c r="AI179" i="293"/>
  <c r="AJ179" i="293"/>
  <c r="AK179" i="293"/>
  <c r="AL179" i="293"/>
  <c r="AM179" i="293"/>
  <c r="AN179" i="293"/>
  <c r="AO179" i="293"/>
  <c r="AP179" i="293"/>
  <c r="U180" i="293"/>
  <c r="V180" i="293"/>
  <c r="W180" i="293"/>
  <c r="AB180" i="293"/>
  <c r="AC180" i="293"/>
  <c r="AI180" i="293"/>
  <c r="AJ180" i="293"/>
  <c r="AK180" i="293"/>
  <c r="AL180" i="293"/>
  <c r="AM180" i="293"/>
  <c r="AN180" i="293"/>
  <c r="AO180" i="293"/>
  <c r="AP180" i="293"/>
  <c r="U181" i="293"/>
  <c r="V181" i="293"/>
  <c r="W181" i="293"/>
  <c r="AB181" i="293"/>
  <c r="AC181" i="293" s="1"/>
  <c r="AI181" i="293"/>
  <c r="AJ181" i="293"/>
  <c r="AK181" i="293"/>
  <c r="AL181" i="293"/>
  <c r="AM181" i="293"/>
  <c r="AN181" i="293"/>
  <c r="AO181" i="293"/>
  <c r="AP181" i="293"/>
  <c r="U182" i="293"/>
  <c r="V182" i="293"/>
  <c r="W182" i="293"/>
  <c r="AB182" i="293"/>
  <c r="AC182" i="293" s="1"/>
  <c r="AI182" i="293"/>
  <c r="AJ182" i="293"/>
  <c r="AK182" i="293"/>
  <c r="AL182" i="293"/>
  <c r="AM182" i="293"/>
  <c r="AN182" i="293"/>
  <c r="AO182" i="293"/>
  <c r="AP182" i="293"/>
  <c r="U183" i="293"/>
  <c r="V183" i="293"/>
  <c r="W183" i="293"/>
  <c r="AB183" i="293"/>
  <c r="AC183" i="293" s="1"/>
  <c r="AI183" i="293"/>
  <c r="AJ183" i="293"/>
  <c r="AK183" i="293"/>
  <c r="AL183" i="293"/>
  <c r="AM183" i="293"/>
  <c r="AN183" i="293"/>
  <c r="AO183" i="293"/>
  <c r="AP183" i="293"/>
  <c r="U184" i="293"/>
  <c r="V184" i="293"/>
  <c r="W184" i="293"/>
  <c r="AB184" i="293"/>
  <c r="AC184" i="293"/>
  <c r="AI184" i="293"/>
  <c r="AJ184" i="293"/>
  <c r="AK184" i="293"/>
  <c r="AL184" i="293"/>
  <c r="AM184" i="293"/>
  <c r="AN184" i="293"/>
  <c r="AO184" i="293"/>
  <c r="AP184" i="293"/>
  <c r="U185" i="293"/>
  <c r="V185" i="293"/>
  <c r="W185" i="293"/>
  <c r="AB185" i="293"/>
  <c r="AC185" i="293"/>
  <c r="AI185" i="293"/>
  <c r="AJ185" i="293"/>
  <c r="AK185" i="293"/>
  <c r="AL185" i="293"/>
  <c r="AM185" i="293"/>
  <c r="AN185" i="293"/>
  <c r="AO185" i="293"/>
  <c r="AP185" i="293"/>
  <c r="U186" i="293"/>
  <c r="V186" i="293"/>
  <c r="W186" i="293"/>
  <c r="AB186" i="293"/>
  <c r="AC186" i="293"/>
  <c r="AI186" i="293"/>
  <c r="AJ186" i="293"/>
  <c r="AK186" i="293"/>
  <c r="AL186" i="293"/>
  <c r="AM186" i="293"/>
  <c r="AN186" i="293"/>
  <c r="AO186" i="293"/>
  <c r="AP186" i="293"/>
  <c r="U187" i="293"/>
  <c r="V187" i="293"/>
  <c r="W187" i="293"/>
  <c r="AB187" i="293"/>
  <c r="AC187" i="293"/>
  <c r="AI187" i="293"/>
  <c r="AJ187" i="293"/>
  <c r="AK187" i="293"/>
  <c r="AL187" i="293"/>
  <c r="AM187" i="293"/>
  <c r="AN187" i="293"/>
  <c r="AO187" i="293"/>
  <c r="AP187" i="293"/>
  <c r="U188" i="293"/>
  <c r="V188" i="293"/>
  <c r="AC188" i="293" s="1"/>
  <c r="W188" i="293"/>
  <c r="AB188" i="293"/>
  <c r="AI188" i="293"/>
  <c r="AJ188" i="293"/>
  <c r="AK188" i="293"/>
  <c r="AL188" i="293"/>
  <c r="AM188" i="293"/>
  <c r="AN188" i="293"/>
  <c r="AO188" i="293"/>
  <c r="AP188" i="293"/>
  <c r="U189" i="293"/>
  <c r="V189" i="293"/>
  <c r="W189" i="293"/>
  <c r="AB189" i="293"/>
  <c r="AC189" i="293" s="1"/>
  <c r="AI189" i="293"/>
  <c r="AJ189" i="293"/>
  <c r="AK189" i="293"/>
  <c r="AL189" i="293"/>
  <c r="AM189" i="293"/>
  <c r="AN189" i="293"/>
  <c r="AO189" i="293"/>
  <c r="AP189" i="293"/>
  <c r="U190" i="293"/>
  <c r="V190" i="293"/>
  <c r="W190" i="293"/>
  <c r="AB190" i="293"/>
  <c r="AC190" i="293" s="1"/>
  <c r="AI190" i="293"/>
  <c r="AJ190" i="293"/>
  <c r="AK190" i="293"/>
  <c r="AL190" i="293"/>
  <c r="AM190" i="293"/>
  <c r="AN190" i="293"/>
  <c r="AO190" i="293"/>
  <c r="AP190" i="293"/>
  <c r="U191" i="293"/>
  <c r="V191" i="293"/>
  <c r="W191" i="293"/>
  <c r="AB191" i="293"/>
  <c r="AC191" i="293" s="1"/>
  <c r="AI191" i="293"/>
  <c r="AJ191" i="293"/>
  <c r="AK191" i="293"/>
  <c r="AL191" i="293"/>
  <c r="AM191" i="293"/>
  <c r="AN191" i="293"/>
  <c r="AO191" i="293"/>
  <c r="AP191" i="293"/>
  <c r="U192" i="293"/>
  <c r="V192" i="293"/>
  <c r="W192" i="293"/>
  <c r="AB192" i="293"/>
  <c r="AC192" i="293" s="1"/>
  <c r="AI192" i="293"/>
  <c r="AJ192" i="293"/>
  <c r="AK192" i="293"/>
  <c r="AL192" i="293"/>
  <c r="AM192" i="293"/>
  <c r="AN192" i="293"/>
  <c r="AO192" i="293"/>
  <c r="AP192" i="293"/>
  <c r="U193" i="293"/>
  <c r="V193" i="293"/>
  <c r="W193" i="293"/>
  <c r="AB193" i="293"/>
  <c r="AC193" i="293"/>
  <c r="AI193" i="293"/>
  <c r="AJ193" i="293"/>
  <c r="AK193" i="293"/>
  <c r="AL193" i="293"/>
  <c r="AM193" i="293"/>
  <c r="AN193" i="293"/>
  <c r="AO193" i="293"/>
  <c r="AP193" i="293"/>
  <c r="U194" i="293"/>
  <c r="V194" i="293"/>
  <c r="W194" i="293"/>
  <c r="AB194" i="293"/>
  <c r="AC194" i="293" s="1"/>
  <c r="AI194" i="293"/>
  <c r="AJ194" i="293"/>
  <c r="AK194" i="293"/>
  <c r="AL194" i="293"/>
  <c r="AM194" i="293"/>
  <c r="AN194" i="293"/>
  <c r="AO194" i="293"/>
  <c r="AP194" i="293"/>
  <c r="U195" i="293"/>
  <c r="V195" i="293"/>
  <c r="W195" i="293"/>
  <c r="AB195" i="293"/>
  <c r="AC195" i="293"/>
  <c r="AI195" i="293"/>
  <c r="AJ195" i="293"/>
  <c r="AK195" i="293"/>
  <c r="AL195" i="293"/>
  <c r="AM195" i="293"/>
  <c r="AN195" i="293"/>
  <c r="AO195" i="293"/>
  <c r="AP195" i="293"/>
  <c r="U196" i="293"/>
  <c r="V196" i="293"/>
  <c r="W196" i="293"/>
  <c r="AC196" i="293" s="1"/>
  <c r="AB196" i="293"/>
  <c r="AI196" i="293"/>
  <c r="AJ196" i="293"/>
  <c r="AK196" i="293"/>
  <c r="AL196" i="293"/>
  <c r="AM196" i="293"/>
  <c r="AN196" i="293"/>
  <c r="AO196" i="293"/>
  <c r="AP196" i="293"/>
  <c r="U197" i="293"/>
  <c r="V197" i="293"/>
  <c r="W197" i="293"/>
  <c r="AC197" i="293" s="1"/>
  <c r="AB197" i="293"/>
  <c r="AI197" i="293"/>
  <c r="AJ197" i="293"/>
  <c r="AK197" i="293"/>
  <c r="AL197" i="293"/>
  <c r="AM197" i="293"/>
  <c r="AN197" i="293"/>
  <c r="AO197" i="293"/>
  <c r="AP197" i="293"/>
  <c r="U198" i="293"/>
  <c r="V198" i="293"/>
  <c r="W198" i="293"/>
  <c r="AC198" i="293" s="1"/>
  <c r="AB198" i="293"/>
  <c r="AI198" i="293"/>
  <c r="AJ198" i="293"/>
  <c r="AK198" i="293"/>
  <c r="AL198" i="293"/>
  <c r="AM198" i="293"/>
  <c r="AN198" i="293"/>
  <c r="AO198" i="293"/>
  <c r="AP198" i="293"/>
  <c r="U199" i="293"/>
  <c r="V199" i="293"/>
  <c r="W199" i="293"/>
  <c r="AC199" i="293" s="1"/>
  <c r="AB199" i="293"/>
  <c r="AI199" i="293"/>
  <c r="AJ199" i="293"/>
  <c r="AK199" i="293"/>
  <c r="AL199" i="293"/>
  <c r="AM199" i="293"/>
  <c r="AN199" i="293"/>
  <c r="AO199" i="293"/>
  <c r="AP199" i="293"/>
  <c r="U200" i="293"/>
  <c r="V200" i="293"/>
  <c r="W200" i="293"/>
  <c r="AB200" i="293"/>
  <c r="AC200" i="293"/>
  <c r="AI200" i="293"/>
  <c r="AJ200" i="293"/>
  <c r="AK200" i="293"/>
  <c r="AL200" i="293"/>
  <c r="AM200" i="293"/>
  <c r="AN200" i="293"/>
  <c r="AO200" i="293"/>
  <c r="AP200" i="293"/>
  <c r="U201" i="293"/>
  <c r="V201" i="293"/>
  <c r="W201" i="293"/>
  <c r="AC201" i="293" s="1"/>
  <c r="AB201" i="293"/>
  <c r="AI201" i="293"/>
  <c r="AJ201" i="293"/>
  <c r="AK201" i="293"/>
  <c r="AL201" i="293"/>
  <c r="AM201" i="293"/>
  <c r="AN201" i="293"/>
  <c r="AO201" i="293"/>
  <c r="AP201" i="293"/>
  <c r="U202" i="293"/>
  <c r="V202" i="293"/>
  <c r="W202" i="293"/>
  <c r="AC202" i="293" s="1"/>
  <c r="AB202" i="293"/>
  <c r="AI202" i="293"/>
  <c r="AJ202" i="293"/>
  <c r="AK202" i="293"/>
  <c r="AL202" i="293"/>
  <c r="AM202" i="293"/>
  <c r="AN202" i="293"/>
  <c r="AO202" i="293"/>
  <c r="AP202" i="293"/>
  <c r="U203" i="293"/>
  <c r="V203" i="293"/>
  <c r="W203" i="293"/>
  <c r="AB203" i="293"/>
  <c r="AC203" i="293"/>
  <c r="AI203" i="293"/>
  <c r="AJ203" i="293"/>
  <c r="AK203" i="293"/>
  <c r="AL203" i="293"/>
  <c r="AM203" i="293"/>
  <c r="AN203" i="293"/>
  <c r="AO203" i="293"/>
  <c r="AP203" i="293"/>
  <c r="U204" i="293"/>
  <c r="V204" i="293"/>
  <c r="W204" i="293"/>
  <c r="AC204" i="293" s="1"/>
  <c r="AB204" i="293"/>
  <c r="AI204" i="293"/>
  <c r="AJ204" i="293"/>
  <c r="AK204" i="293"/>
  <c r="AL204" i="293"/>
  <c r="AM204" i="293"/>
  <c r="AN204" i="293"/>
  <c r="AO204" i="293"/>
  <c r="AP204" i="293"/>
  <c r="U205" i="293"/>
  <c r="V205" i="293"/>
  <c r="W205" i="293"/>
  <c r="AC205" i="293" s="1"/>
  <c r="AB205" i="293"/>
  <c r="AI205" i="293"/>
  <c r="AJ205" i="293"/>
  <c r="AK205" i="293"/>
  <c r="AL205" i="293"/>
  <c r="AM205" i="293"/>
  <c r="AN205" i="293"/>
  <c r="AO205" i="293"/>
  <c r="AP205" i="293"/>
  <c r="U206" i="293"/>
  <c r="V206" i="293"/>
  <c r="W206" i="293"/>
  <c r="AC206" i="293" s="1"/>
  <c r="AB206" i="293"/>
  <c r="AI206" i="293"/>
  <c r="AJ206" i="293"/>
  <c r="AK206" i="293"/>
  <c r="AL206" i="293"/>
  <c r="AM206" i="293"/>
  <c r="AN206" i="293"/>
  <c r="AO206" i="293"/>
  <c r="AP206" i="293"/>
  <c r="U207" i="293"/>
  <c r="V207" i="293"/>
  <c r="W207" i="293"/>
  <c r="AB207" i="293"/>
  <c r="AC207" i="293"/>
  <c r="AI207" i="293"/>
  <c r="AJ207" i="293"/>
  <c r="AK207" i="293"/>
  <c r="AL207" i="293"/>
  <c r="AM207" i="293"/>
  <c r="AN207" i="293"/>
  <c r="AO207" i="293"/>
  <c r="AP207" i="293"/>
  <c r="U208" i="293"/>
  <c r="V208" i="293"/>
  <c r="W208" i="293"/>
  <c r="AB208" i="293"/>
  <c r="AC208" i="293"/>
  <c r="AI208" i="293"/>
  <c r="AJ208" i="293"/>
  <c r="AK208" i="293"/>
  <c r="AL208" i="293"/>
  <c r="AM208" i="293"/>
  <c r="AN208" i="293"/>
  <c r="AO208" i="293"/>
  <c r="AP208" i="293"/>
  <c r="U209" i="293"/>
  <c r="V209" i="293"/>
  <c r="W209" i="293"/>
  <c r="AC209" i="293" s="1"/>
  <c r="AB209" i="293"/>
  <c r="AI209" i="293"/>
  <c r="AJ209" i="293"/>
  <c r="AK209" i="293"/>
  <c r="AL209" i="293"/>
  <c r="AM209" i="293"/>
  <c r="AN209" i="293"/>
  <c r="AO209" i="293"/>
  <c r="AP209" i="293"/>
  <c r="U210" i="293"/>
  <c r="V210" i="293"/>
  <c r="W210" i="293"/>
  <c r="AB210" i="293"/>
  <c r="AC210" i="293"/>
  <c r="AI210" i="293"/>
  <c r="AJ210" i="293"/>
  <c r="AK210" i="293"/>
  <c r="AL210" i="293"/>
  <c r="AM210" i="293"/>
  <c r="AN210" i="293"/>
  <c r="AO210" i="293"/>
  <c r="AP210" i="293"/>
  <c r="U211" i="293"/>
  <c r="V211" i="293"/>
  <c r="W211" i="293"/>
  <c r="AC211" i="293" s="1"/>
  <c r="AB211" i="293"/>
  <c r="AI211" i="293"/>
  <c r="AJ211" i="293"/>
  <c r="AK211" i="293"/>
  <c r="AL211" i="293"/>
  <c r="AM211" i="293"/>
  <c r="AN211" i="293"/>
  <c r="AO211" i="293"/>
  <c r="AP211" i="293"/>
  <c r="U212" i="293"/>
  <c r="V212" i="293"/>
  <c r="W212" i="293"/>
  <c r="AC212" i="293" s="1"/>
  <c r="AB212" i="293"/>
  <c r="AI212" i="293"/>
  <c r="AJ212" i="293"/>
  <c r="AK212" i="293"/>
  <c r="AL212" i="293"/>
  <c r="AM212" i="293"/>
  <c r="AN212" i="293"/>
  <c r="AO212" i="293"/>
  <c r="AP212" i="293"/>
  <c r="U213" i="293"/>
  <c r="V213" i="293"/>
  <c r="W213" i="293"/>
  <c r="AC213" i="293" s="1"/>
  <c r="AB213" i="293"/>
  <c r="AI213" i="293"/>
  <c r="AJ213" i="293"/>
  <c r="AK213" i="293"/>
  <c r="AL213" i="293"/>
  <c r="AM213" i="293"/>
  <c r="AN213" i="293"/>
  <c r="AO213" i="293"/>
  <c r="AP213" i="293"/>
  <c r="U214" i="293"/>
  <c r="V214" i="293"/>
  <c r="W214" i="293"/>
  <c r="AC214" i="293" s="1"/>
  <c r="AB214" i="293"/>
  <c r="AI214" i="293"/>
  <c r="AJ214" i="293"/>
  <c r="AK214" i="293"/>
  <c r="AL214" i="293"/>
  <c r="AM214" i="293"/>
  <c r="AN214" i="293"/>
  <c r="AO214" i="293"/>
  <c r="AP214" i="293"/>
  <c r="U215" i="293"/>
  <c r="V215" i="293"/>
  <c r="W215" i="293"/>
  <c r="AB215" i="293"/>
  <c r="AC215" i="293"/>
  <c r="AI215" i="293"/>
  <c r="AJ215" i="293"/>
  <c r="AK215" i="293"/>
  <c r="AL215" i="293"/>
  <c r="AM215" i="293"/>
  <c r="AN215" i="293"/>
  <c r="AO215" i="293"/>
  <c r="AP215" i="293"/>
  <c r="U216" i="293"/>
  <c r="V216" i="293"/>
  <c r="W216" i="293"/>
  <c r="AB216" i="293"/>
  <c r="AC216" i="293"/>
  <c r="AI216" i="293"/>
  <c r="AJ216" i="293"/>
  <c r="AK216" i="293"/>
  <c r="AL216" i="293"/>
  <c r="AM216" i="293"/>
  <c r="AN216" i="293"/>
  <c r="AO216" i="293"/>
  <c r="AP216" i="293"/>
  <c r="U217" i="293"/>
  <c r="V217" i="293"/>
  <c r="W217" i="293"/>
  <c r="AC217" i="293" s="1"/>
  <c r="AB217" i="293"/>
  <c r="AI217" i="293"/>
  <c r="AJ217" i="293"/>
  <c r="AK217" i="293"/>
  <c r="AL217" i="293"/>
  <c r="AM217" i="293"/>
  <c r="AN217" i="293"/>
  <c r="AO217" i="293"/>
  <c r="AP217" i="293"/>
  <c r="U218" i="293"/>
  <c r="V218" i="293"/>
  <c r="AC218" i="293" s="1"/>
  <c r="W218" i="293"/>
  <c r="AB218" i="293"/>
  <c r="AI218" i="293"/>
  <c r="AJ218" i="293"/>
  <c r="AK218" i="293"/>
  <c r="AL218" i="293"/>
  <c r="AM218" i="293"/>
  <c r="AN218" i="293"/>
  <c r="AO218" i="293"/>
  <c r="AP218" i="293"/>
  <c r="U219" i="293"/>
  <c r="V219" i="293"/>
  <c r="W219" i="293"/>
  <c r="AB219" i="293"/>
  <c r="AC219" i="293"/>
  <c r="AI219" i="293"/>
  <c r="AJ219" i="293"/>
  <c r="AK219" i="293"/>
  <c r="AL219" i="293"/>
  <c r="AM219" i="293"/>
  <c r="AN219" i="293"/>
  <c r="AO219" i="293"/>
  <c r="AP219" i="293"/>
  <c r="U220" i="293"/>
  <c r="V220" i="293"/>
  <c r="AC220" i="293" s="1"/>
  <c r="W220" i="293"/>
  <c r="AB220" i="293"/>
  <c r="AI220" i="293"/>
  <c r="AJ220" i="293"/>
  <c r="AK220" i="293"/>
  <c r="AL220" i="293"/>
  <c r="AM220" i="293"/>
  <c r="AN220" i="293"/>
  <c r="AO220" i="293"/>
  <c r="AP220" i="293"/>
  <c r="U221" i="293"/>
  <c r="V221" i="293"/>
  <c r="W221" i="293"/>
  <c r="AB221" i="293"/>
  <c r="AC221" i="293"/>
  <c r="AI221" i="293"/>
  <c r="AJ221" i="293"/>
  <c r="AK221" i="293"/>
  <c r="AL221" i="293"/>
  <c r="AM221" i="293"/>
  <c r="AN221" i="293"/>
  <c r="AO221" i="293"/>
  <c r="AP221" i="293"/>
  <c r="U222" i="293"/>
  <c r="V222" i="293"/>
  <c r="AC222" i="293" s="1"/>
  <c r="W222" i="293"/>
  <c r="AB222" i="293"/>
  <c r="AI222" i="293"/>
  <c r="AJ222" i="293"/>
  <c r="AK222" i="293"/>
  <c r="AL222" i="293"/>
  <c r="AM222" i="293"/>
  <c r="AN222" i="293"/>
  <c r="AO222" i="293"/>
  <c r="AP222" i="293"/>
  <c r="U223" i="293"/>
  <c r="V223" i="293"/>
  <c r="AC223" i="293" s="1"/>
  <c r="W223" i="293"/>
  <c r="AB223" i="293"/>
  <c r="AI223" i="293"/>
  <c r="AJ223" i="293"/>
  <c r="AK223" i="293"/>
  <c r="AL223" i="293"/>
  <c r="AM223" i="293"/>
  <c r="AN223" i="293"/>
  <c r="AO223" i="293"/>
  <c r="AP223" i="293"/>
  <c r="U224" i="293"/>
  <c r="V224" i="293"/>
  <c r="W224" i="293"/>
  <c r="AB224" i="293"/>
  <c r="AC224" i="293" s="1"/>
  <c r="AI224" i="293"/>
  <c r="AJ224" i="293"/>
  <c r="AK224" i="293"/>
  <c r="AL224" i="293"/>
  <c r="AM224" i="293"/>
  <c r="AN224" i="293"/>
  <c r="AO224" i="293"/>
  <c r="AP224" i="293"/>
  <c r="U225" i="293"/>
  <c r="V225" i="293"/>
  <c r="AC225" i="293" s="1"/>
  <c r="W225" i="293"/>
  <c r="AB225" i="293"/>
  <c r="AI225" i="293"/>
  <c r="AJ225" i="293"/>
  <c r="AK225" i="293"/>
  <c r="AL225" i="293"/>
  <c r="AM225" i="293"/>
  <c r="AN225" i="293"/>
  <c r="AO225" i="293"/>
  <c r="AP225" i="293"/>
  <c r="U226" i="293"/>
  <c r="V226" i="293"/>
  <c r="W226" i="293"/>
  <c r="AB226" i="293"/>
  <c r="AC226" i="293"/>
  <c r="AI226" i="293"/>
  <c r="AJ226" i="293"/>
  <c r="AK226" i="293"/>
  <c r="AL226" i="293"/>
  <c r="AM226" i="293"/>
  <c r="AN226" i="293"/>
  <c r="AO226" i="293"/>
  <c r="AP226" i="293"/>
  <c r="U227" i="293"/>
  <c r="V227" i="293"/>
  <c r="AC227" i="293" s="1"/>
  <c r="W227" i="293"/>
  <c r="AB227" i="293"/>
  <c r="AI227" i="293"/>
  <c r="AJ227" i="293"/>
  <c r="AK227" i="293"/>
  <c r="AL227" i="293"/>
  <c r="AM227" i="293"/>
  <c r="AN227" i="293"/>
  <c r="AO227" i="293"/>
  <c r="AP227" i="293"/>
  <c r="U228" i="293"/>
  <c r="V228" i="293"/>
  <c r="W228" i="293"/>
  <c r="AB228" i="293"/>
  <c r="AC228" i="293"/>
  <c r="AI228" i="293"/>
  <c r="AJ228" i="293"/>
  <c r="AK228" i="293"/>
  <c r="AL228" i="293"/>
  <c r="AM228" i="293"/>
  <c r="AN228" i="293"/>
  <c r="AO228" i="293"/>
  <c r="AP228" i="293"/>
  <c r="U229" i="293"/>
  <c r="V229" i="293"/>
  <c r="W229" i="293"/>
  <c r="AB229" i="293"/>
  <c r="AC229" i="293"/>
  <c r="AI229" i="293"/>
  <c r="AJ229" i="293"/>
  <c r="AK229" i="293"/>
  <c r="AL229" i="293"/>
  <c r="AM229" i="293"/>
  <c r="AN229" i="293"/>
  <c r="AO229" i="293"/>
  <c r="AP229" i="293"/>
  <c r="U230" i="293"/>
  <c r="V230" i="293"/>
  <c r="AC230" i="293" s="1"/>
  <c r="W230" i="293"/>
  <c r="AB230" i="293"/>
  <c r="AI230" i="293"/>
  <c r="AJ230" i="293"/>
  <c r="AK230" i="293"/>
  <c r="AL230" i="293"/>
  <c r="AM230" i="293"/>
  <c r="AN230" i="293"/>
  <c r="AO230" i="293"/>
  <c r="AP230" i="293"/>
  <c r="U231" i="293"/>
  <c r="V231" i="293"/>
  <c r="W231" i="293"/>
  <c r="AB231" i="293"/>
  <c r="AC231" i="293" s="1"/>
  <c r="AI231" i="293"/>
  <c r="AJ231" i="293"/>
  <c r="AK231" i="293"/>
  <c r="AL231" i="293"/>
  <c r="AM231" i="293"/>
  <c r="AN231" i="293"/>
  <c r="AO231" i="293"/>
  <c r="AP231" i="293"/>
  <c r="U232" i="293"/>
  <c r="V232" i="293"/>
  <c r="W232" i="293"/>
  <c r="AC232" i="293" s="1"/>
  <c r="AB232" i="293"/>
  <c r="AI232" i="293"/>
  <c r="AJ232" i="293"/>
  <c r="AK232" i="293"/>
  <c r="AL232" i="293"/>
  <c r="AM232" i="293"/>
  <c r="AN232" i="293"/>
  <c r="AO232" i="293"/>
  <c r="AP232" i="293"/>
  <c r="U233" i="293"/>
  <c r="V233" i="293"/>
  <c r="W233" i="293"/>
  <c r="AC233" i="293" s="1"/>
  <c r="AB233" i="293"/>
  <c r="AI233" i="293"/>
  <c r="AJ233" i="293"/>
  <c r="AK233" i="293"/>
  <c r="AL233" i="293"/>
  <c r="AM233" i="293"/>
  <c r="AN233" i="293"/>
  <c r="AO233" i="293"/>
  <c r="AP233" i="293"/>
  <c r="U234" i="293"/>
  <c r="V234" i="293"/>
  <c r="W234" i="293"/>
  <c r="AC234" i="293" s="1"/>
  <c r="AB234" i="293"/>
  <c r="AI234" i="293"/>
  <c r="AJ234" i="293"/>
  <c r="AK234" i="293"/>
  <c r="AL234" i="293"/>
  <c r="AM234" i="293"/>
  <c r="AN234" i="293"/>
  <c r="AO234" i="293"/>
  <c r="AP234" i="293"/>
  <c r="U235" i="293"/>
  <c r="V235" i="293"/>
  <c r="W235" i="293"/>
  <c r="AC235" i="293" s="1"/>
  <c r="AB235" i="293"/>
  <c r="AI235" i="293"/>
  <c r="AJ235" i="293"/>
  <c r="AK235" i="293"/>
  <c r="AL235" i="293"/>
  <c r="AM235" i="293"/>
  <c r="AN235" i="293"/>
  <c r="AO235" i="293"/>
  <c r="AP235" i="293"/>
  <c r="U236" i="293"/>
  <c r="V236" i="293"/>
  <c r="W236" i="293"/>
  <c r="AC236" i="293" s="1"/>
  <c r="AB236" i="293"/>
  <c r="AI236" i="293"/>
  <c r="AJ236" i="293"/>
  <c r="AK236" i="293"/>
  <c r="AL236" i="293"/>
  <c r="AM236" i="293"/>
  <c r="AN236" i="293"/>
  <c r="AO236" i="293"/>
  <c r="AP236" i="293"/>
  <c r="U237" i="293"/>
  <c r="V237" i="293"/>
  <c r="W237" i="293"/>
  <c r="AB237" i="293"/>
  <c r="AC237" i="293"/>
  <c r="AI237" i="293"/>
  <c r="AJ237" i="293"/>
  <c r="AK237" i="293"/>
  <c r="AL237" i="293"/>
  <c r="AM237" i="293"/>
  <c r="AN237" i="293"/>
  <c r="AO237" i="293"/>
  <c r="AP237" i="293"/>
  <c r="U238" i="293"/>
  <c r="V238" i="293"/>
  <c r="W238" i="293"/>
  <c r="AC238" i="293" s="1"/>
  <c r="AB238" i="293"/>
  <c r="AI238" i="293"/>
  <c r="AJ238" i="293"/>
  <c r="AK238" i="293"/>
  <c r="AL238" i="293"/>
  <c r="AM238" i="293"/>
  <c r="AN238" i="293"/>
  <c r="AO238" i="293"/>
  <c r="AP238" i="293"/>
  <c r="U239" i="293"/>
  <c r="V239" i="293"/>
  <c r="W239" i="293"/>
  <c r="AB239" i="293"/>
  <c r="AC239" i="293"/>
  <c r="AI239" i="293"/>
  <c r="AJ239" i="293"/>
  <c r="AK239" i="293"/>
  <c r="AL239" i="293"/>
  <c r="AM239" i="293"/>
  <c r="AN239" i="293"/>
  <c r="AO239" i="293"/>
  <c r="AP239" i="293"/>
  <c r="U240" i="293"/>
  <c r="V240" i="293"/>
  <c r="W240" i="293"/>
  <c r="AB240" i="293"/>
  <c r="AC240" i="293"/>
  <c r="AI240" i="293"/>
  <c r="AJ240" i="293"/>
  <c r="AK240" i="293"/>
  <c r="AL240" i="293"/>
  <c r="AM240" i="293"/>
  <c r="AN240" i="293"/>
  <c r="AO240" i="293"/>
  <c r="AP240" i="293"/>
  <c r="U241" i="293"/>
  <c r="V241" i="293"/>
  <c r="W241" i="293"/>
  <c r="AC241" i="293" s="1"/>
  <c r="AB241" i="293"/>
  <c r="AI241" i="293"/>
  <c r="AJ241" i="293"/>
  <c r="AK241" i="293"/>
  <c r="AL241" i="293"/>
  <c r="AM241" i="293"/>
  <c r="AN241" i="293"/>
  <c r="AO241" i="293"/>
  <c r="AP241" i="293"/>
  <c r="U242" i="293"/>
  <c r="V242" i="293"/>
  <c r="W242" i="293"/>
  <c r="AC242" i="293" s="1"/>
  <c r="AB242" i="293"/>
  <c r="AI242" i="293"/>
  <c r="AJ242" i="293"/>
  <c r="AK242" i="293"/>
  <c r="AL242" i="293"/>
  <c r="AM242" i="293"/>
  <c r="AN242" i="293"/>
  <c r="AO242" i="293"/>
  <c r="AP242" i="293"/>
  <c r="U243" i="293"/>
  <c r="V243" i="293"/>
  <c r="W243" i="293"/>
  <c r="AC243" i="293" s="1"/>
  <c r="AB243" i="293"/>
  <c r="AI243" i="293"/>
  <c r="AJ243" i="293"/>
  <c r="AK243" i="293"/>
  <c r="AL243" i="293"/>
  <c r="AM243" i="293"/>
  <c r="AN243" i="293"/>
  <c r="AO243" i="293"/>
  <c r="AP243" i="293"/>
  <c r="U244" i="293"/>
  <c r="V244" i="293"/>
  <c r="W244" i="293"/>
  <c r="AB244" i="293"/>
  <c r="AC244" i="293"/>
  <c r="AI244" i="293"/>
  <c r="AJ244" i="293"/>
  <c r="AK244" i="293"/>
  <c r="AL244" i="293"/>
  <c r="AM244" i="293"/>
  <c r="AN244" i="293"/>
  <c r="AO244" i="293"/>
  <c r="AP244" i="293"/>
  <c r="U245" i="293"/>
  <c r="V245" i="293"/>
  <c r="W245" i="293"/>
  <c r="AB245" i="293"/>
  <c r="AC245" i="293"/>
  <c r="AI245" i="293"/>
  <c r="AJ245" i="293"/>
  <c r="AK245" i="293"/>
  <c r="AL245" i="293"/>
  <c r="AM245" i="293"/>
  <c r="AN245" i="293"/>
  <c r="AO245" i="293"/>
  <c r="AP245" i="293"/>
  <c r="U246" i="293"/>
  <c r="V246" i="293"/>
  <c r="W246" i="293"/>
  <c r="AC246" i="293" s="1"/>
  <c r="AB246" i="293"/>
  <c r="AI246" i="293"/>
  <c r="AJ246" i="293"/>
  <c r="AK246" i="293"/>
  <c r="AL246" i="293"/>
  <c r="AM246" i="293"/>
  <c r="AN246" i="293"/>
  <c r="AO246" i="293"/>
  <c r="AP246" i="293"/>
  <c r="U247" i="293"/>
  <c r="V247" i="293"/>
  <c r="W247" i="293"/>
  <c r="AB247" i="293"/>
  <c r="AC247" i="293"/>
  <c r="AI247" i="293"/>
  <c r="AJ247" i="293"/>
  <c r="AK247" i="293"/>
  <c r="AL247" i="293"/>
  <c r="AM247" i="293"/>
  <c r="AN247" i="293"/>
  <c r="AO247" i="293"/>
  <c r="AP247" i="293"/>
  <c r="U248" i="293"/>
  <c r="V248" i="293"/>
  <c r="W248" i="293"/>
  <c r="AC248" i="293" s="1"/>
  <c r="AB248" i="293"/>
  <c r="AI248" i="293"/>
  <c r="AJ248" i="293"/>
  <c r="AK248" i="293"/>
  <c r="AL248" i="293"/>
  <c r="AM248" i="293"/>
  <c r="AN248" i="293"/>
  <c r="AO248" i="293"/>
  <c r="AP248" i="293"/>
  <c r="U249" i="293"/>
  <c r="V249" i="293"/>
  <c r="W249" i="293"/>
  <c r="AC249" i="293" s="1"/>
  <c r="AB249" i="293"/>
  <c r="AI249" i="293"/>
  <c r="AJ249" i="293"/>
  <c r="AK249" i="293"/>
  <c r="AL249" i="293"/>
  <c r="AM249" i="293"/>
  <c r="AN249" i="293"/>
  <c r="AO249" i="293"/>
  <c r="AP249" i="293"/>
  <c r="U250" i="293"/>
  <c r="V250" i="293"/>
  <c r="W250" i="293"/>
  <c r="AB250" i="293"/>
  <c r="AC250" i="293" s="1"/>
  <c r="AI250" i="293"/>
  <c r="AJ250" i="293"/>
  <c r="AK250" i="293"/>
  <c r="AL250" i="293"/>
  <c r="AM250" i="293"/>
  <c r="AN250" i="293"/>
  <c r="AO250" i="293"/>
  <c r="AP250" i="293"/>
  <c r="U251" i="293"/>
  <c r="V251" i="293"/>
  <c r="W251" i="293"/>
  <c r="AB251" i="293"/>
  <c r="AC251" i="293"/>
  <c r="AI251" i="293"/>
  <c r="AJ251" i="293"/>
  <c r="AK251" i="293"/>
  <c r="AL251" i="293"/>
  <c r="AM251" i="293"/>
  <c r="AN251" i="293"/>
  <c r="AO251" i="293"/>
  <c r="AP251" i="293"/>
  <c r="U252" i="293"/>
  <c r="V252" i="293"/>
  <c r="W252" i="293"/>
  <c r="AB252" i="293"/>
  <c r="AC252" i="293" s="1"/>
  <c r="AI252" i="293"/>
  <c r="AJ252" i="293"/>
  <c r="AK252" i="293"/>
  <c r="AL252" i="293"/>
  <c r="AM252" i="293"/>
  <c r="AN252" i="293"/>
  <c r="AO252" i="293"/>
  <c r="AP252" i="293"/>
  <c r="U253" i="293"/>
  <c r="V253" i="293"/>
  <c r="W253" i="293"/>
  <c r="AB253" i="293"/>
  <c r="AC253" i="293"/>
  <c r="AI253" i="293"/>
  <c r="AJ253" i="293"/>
  <c r="AK253" i="293"/>
  <c r="AL253" i="293"/>
  <c r="AM253" i="293"/>
  <c r="AN253" i="293"/>
  <c r="AO253" i="293"/>
  <c r="AP253" i="293"/>
  <c r="U254" i="293"/>
  <c r="V254" i="293"/>
  <c r="W254" i="293"/>
  <c r="AB254" i="293"/>
  <c r="AC254" i="293" s="1"/>
  <c r="AI254" i="293"/>
  <c r="AJ254" i="293"/>
  <c r="AK254" i="293"/>
  <c r="AL254" i="293"/>
  <c r="AM254" i="293"/>
  <c r="AN254" i="293"/>
  <c r="AO254" i="293"/>
  <c r="AP254" i="293"/>
  <c r="U255" i="293"/>
  <c r="V255" i="293"/>
  <c r="W255" i="293"/>
  <c r="AB255" i="293"/>
  <c r="AC255" i="293" s="1"/>
  <c r="AI255" i="293"/>
  <c r="AJ255" i="293"/>
  <c r="AK255" i="293"/>
  <c r="AL255" i="293"/>
  <c r="AM255" i="293"/>
  <c r="AN255" i="293"/>
  <c r="AO255" i="293"/>
  <c r="AP255" i="293"/>
  <c r="U256" i="293"/>
  <c r="V256" i="293"/>
  <c r="W256" i="293"/>
  <c r="AB256" i="293"/>
  <c r="AC256" i="293"/>
  <c r="AI256" i="293"/>
  <c r="AJ256" i="293"/>
  <c r="AK256" i="293"/>
  <c r="AL256" i="293"/>
  <c r="AM256" i="293"/>
  <c r="AN256" i="293"/>
  <c r="AO256" i="293"/>
  <c r="AP256" i="293"/>
  <c r="U257" i="293"/>
  <c r="V257" i="293"/>
  <c r="W257" i="293"/>
  <c r="AB257" i="293"/>
  <c r="AC257" i="293" s="1"/>
  <c r="AI257" i="293"/>
  <c r="AJ257" i="293"/>
  <c r="AK257" i="293"/>
  <c r="AL257" i="293"/>
  <c r="AM257" i="293"/>
  <c r="AN257" i="293"/>
  <c r="AO257" i="293"/>
  <c r="AP257" i="293"/>
  <c r="U258" i="293"/>
  <c r="V258" i="293"/>
  <c r="W258" i="293"/>
  <c r="AB258" i="293"/>
  <c r="AC258" i="293"/>
  <c r="AI258" i="293"/>
  <c r="AJ258" i="293"/>
  <c r="AK258" i="293"/>
  <c r="AL258" i="293"/>
  <c r="AM258" i="293"/>
  <c r="AN258" i="293"/>
  <c r="AO258" i="293"/>
  <c r="AP258" i="293"/>
  <c r="U259" i="293"/>
  <c r="V259" i="293"/>
  <c r="W259" i="293"/>
  <c r="AB259" i="293"/>
  <c r="AC259" i="293" s="1"/>
  <c r="AI259" i="293"/>
  <c r="AJ259" i="293"/>
  <c r="AK259" i="293"/>
  <c r="AL259" i="293"/>
  <c r="AM259" i="293"/>
  <c r="AN259" i="293"/>
  <c r="AO259" i="293"/>
  <c r="AP259" i="293"/>
  <c r="U260" i="293"/>
  <c r="V260" i="293"/>
  <c r="W260" i="293"/>
  <c r="AB260" i="293"/>
  <c r="AC260" i="293" s="1"/>
  <c r="AI260" i="293"/>
  <c r="AJ260" i="293"/>
  <c r="AK260" i="293"/>
  <c r="AL260" i="293"/>
  <c r="AM260" i="293"/>
  <c r="AN260" i="293"/>
  <c r="AO260" i="293"/>
  <c r="AP260" i="293"/>
  <c r="U261" i="293"/>
  <c r="V261" i="293"/>
  <c r="W261" i="293"/>
  <c r="AB261" i="293"/>
  <c r="AC261" i="293"/>
  <c r="AI261" i="293"/>
  <c r="AJ261" i="293"/>
  <c r="AK261" i="293"/>
  <c r="AL261" i="293"/>
  <c r="AM261" i="293"/>
  <c r="AN261" i="293"/>
  <c r="AO261" i="293"/>
  <c r="AP261" i="293"/>
  <c r="U262" i="293"/>
  <c r="V262" i="293"/>
  <c r="W262" i="293"/>
  <c r="AB262" i="293"/>
  <c r="AC262" i="293" s="1"/>
  <c r="AI262" i="293"/>
  <c r="AJ262" i="293"/>
  <c r="AK262" i="293"/>
  <c r="AL262" i="293"/>
  <c r="AM262" i="293"/>
  <c r="AN262" i="293"/>
  <c r="AO262" i="293"/>
  <c r="AP262" i="293"/>
  <c r="U263" i="293"/>
  <c r="V263" i="293"/>
  <c r="W263" i="293"/>
  <c r="AB263" i="293"/>
  <c r="AC263" i="293" s="1"/>
  <c r="AI263" i="293"/>
  <c r="AJ263" i="293"/>
  <c r="AK263" i="293"/>
  <c r="AL263" i="293"/>
  <c r="AM263" i="293"/>
  <c r="AN263" i="293"/>
  <c r="AO263" i="293"/>
  <c r="AP263" i="293"/>
  <c r="U264" i="293"/>
  <c r="V264" i="293"/>
  <c r="W264" i="293"/>
  <c r="AB264" i="293"/>
  <c r="AC264" i="293" s="1"/>
  <c r="AI264" i="293"/>
  <c r="AJ264" i="293"/>
  <c r="AK264" i="293"/>
  <c r="AL264" i="293"/>
  <c r="AM264" i="293"/>
  <c r="AN264" i="293"/>
  <c r="AO264" i="293"/>
  <c r="AP264" i="293"/>
  <c r="U265" i="293"/>
  <c r="V265" i="293"/>
  <c r="W265" i="293"/>
  <c r="AB265" i="293"/>
  <c r="AC265" i="293"/>
  <c r="AI265" i="293"/>
  <c r="AJ265" i="293"/>
  <c r="AK265" i="293"/>
  <c r="AL265" i="293"/>
  <c r="AM265" i="293"/>
  <c r="AN265" i="293"/>
  <c r="AO265" i="293"/>
  <c r="AP265" i="293"/>
  <c r="U266" i="293"/>
  <c r="V266" i="293"/>
  <c r="W266" i="293"/>
  <c r="AB266" i="293"/>
  <c r="AC266" i="293" s="1"/>
  <c r="AI266" i="293"/>
  <c r="AJ266" i="293"/>
  <c r="AK266" i="293"/>
  <c r="AL266" i="293"/>
  <c r="AM266" i="293"/>
  <c r="AN266" i="293"/>
  <c r="AO266" i="293"/>
  <c r="AP266" i="293"/>
  <c r="U267" i="293"/>
  <c r="V267" i="293"/>
  <c r="W267" i="293"/>
  <c r="AB267" i="293"/>
  <c r="AC267" i="293" s="1"/>
  <c r="AI267" i="293"/>
  <c r="AJ267" i="293"/>
  <c r="AK267" i="293"/>
  <c r="AL267" i="293"/>
  <c r="AM267" i="293"/>
  <c r="AN267" i="293"/>
  <c r="AO267" i="293"/>
  <c r="AP267" i="293"/>
  <c r="U268" i="293"/>
  <c r="V268" i="293"/>
  <c r="W268" i="293"/>
  <c r="AB268" i="293"/>
  <c r="AC268" i="293" s="1"/>
  <c r="AI268" i="293"/>
  <c r="AJ268" i="293"/>
  <c r="AK268" i="293"/>
  <c r="AL268" i="293"/>
  <c r="AM268" i="293"/>
  <c r="AN268" i="293"/>
  <c r="AO268" i="293"/>
  <c r="AP268" i="293"/>
  <c r="U269" i="293"/>
  <c r="V269" i="293"/>
  <c r="W269" i="293"/>
  <c r="AB269" i="293"/>
  <c r="AC269" i="293" s="1"/>
  <c r="AI269" i="293"/>
  <c r="AJ269" i="293"/>
  <c r="AK269" i="293"/>
  <c r="AL269" i="293"/>
  <c r="AM269" i="293"/>
  <c r="AN269" i="293"/>
  <c r="AO269" i="293"/>
  <c r="AP269" i="293"/>
  <c r="U270" i="293"/>
  <c r="V270" i="293"/>
  <c r="W270" i="293"/>
  <c r="AB270" i="293"/>
  <c r="AC270" i="293" s="1"/>
  <c r="AI270" i="293"/>
  <c r="AJ270" i="293"/>
  <c r="AK270" i="293"/>
  <c r="AL270" i="293"/>
  <c r="AM270" i="293"/>
  <c r="AN270" i="293"/>
  <c r="AO270" i="293"/>
  <c r="AP270" i="293"/>
  <c r="U271" i="293"/>
  <c r="V271" i="293"/>
  <c r="W271" i="293"/>
  <c r="AB271" i="293"/>
  <c r="AC271" i="293" s="1"/>
  <c r="AI271" i="293"/>
  <c r="AJ271" i="293"/>
  <c r="AK271" i="293"/>
  <c r="AL271" i="293"/>
  <c r="AM271" i="293"/>
  <c r="AN271" i="293"/>
  <c r="AO271" i="293"/>
  <c r="AP271" i="293"/>
  <c r="U272" i="293"/>
  <c r="V272" i="293"/>
  <c r="W272" i="293"/>
  <c r="AB272" i="293"/>
  <c r="AC272" i="293"/>
  <c r="AI272" i="293"/>
  <c r="AJ272" i="293"/>
  <c r="AK272" i="293"/>
  <c r="AL272" i="293"/>
  <c r="AM272" i="293"/>
  <c r="AN272" i="293"/>
  <c r="AO272" i="293"/>
  <c r="AP272" i="293"/>
  <c r="U273" i="293"/>
  <c r="V273" i="293"/>
  <c r="W273" i="293"/>
  <c r="AB273" i="293"/>
  <c r="AC273" i="293"/>
  <c r="AI273" i="293"/>
  <c r="AJ273" i="293"/>
  <c r="AK273" i="293"/>
  <c r="AL273" i="293"/>
  <c r="AM273" i="293"/>
  <c r="AN273" i="293"/>
  <c r="AO273" i="293"/>
  <c r="AP273" i="293"/>
  <c r="U274" i="293"/>
  <c r="V274" i="293"/>
  <c r="W274" i="293"/>
  <c r="AB274" i="293"/>
  <c r="AC274" i="293"/>
  <c r="AI274" i="293"/>
  <c r="AJ274" i="293"/>
  <c r="AK274" i="293"/>
  <c r="AL274" i="293"/>
  <c r="AM274" i="293"/>
  <c r="AN274" i="293"/>
  <c r="AO274" i="293"/>
  <c r="AP274" i="293"/>
  <c r="U275" i="293"/>
  <c r="V275" i="293"/>
  <c r="W275" i="293"/>
  <c r="AB275" i="293"/>
  <c r="AC275" i="293"/>
  <c r="AI275" i="293"/>
  <c r="AJ275" i="293"/>
  <c r="AK275" i="293"/>
  <c r="AL275" i="293"/>
  <c r="AM275" i="293"/>
  <c r="AN275" i="293"/>
  <c r="AO275" i="293"/>
  <c r="AP275" i="293"/>
  <c r="U276" i="293"/>
  <c r="V276" i="293"/>
  <c r="W276" i="293"/>
  <c r="AB276" i="293"/>
  <c r="AC276" i="293" s="1"/>
  <c r="AI276" i="293"/>
  <c r="AJ276" i="293"/>
  <c r="AK276" i="293"/>
  <c r="AL276" i="293"/>
  <c r="AM276" i="293"/>
  <c r="AN276" i="293"/>
  <c r="AO276" i="293"/>
  <c r="AP276" i="293"/>
  <c r="U277" i="293"/>
  <c r="V277" i="293"/>
  <c r="W277" i="293"/>
  <c r="AB277" i="293"/>
  <c r="AC277" i="293"/>
  <c r="AI277" i="293"/>
  <c r="AJ277" i="293"/>
  <c r="AK277" i="293"/>
  <c r="AL277" i="293"/>
  <c r="AM277" i="293"/>
  <c r="AN277" i="293"/>
  <c r="AO277" i="293"/>
  <c r="AP277" i="293"/>
  <c r="U278" i="293"/>
  <c r="V278" i="293"/>
  <c r="W278" i="293"/>
  <c r="AB278" i="293"/>
  <c r="AC278" i="293"/>
  <c r="AI278" i="293"/>
  <c r="AJ278" i="293"/>
  <c r="AK278" i="293"/>
  <c r="AL278" i="293"/>
  <c r="AM278" i="293"/>
  <c r="AN278" i="293"/>
  <c r="AO278" i="293"/>
  <c r="AP278" i="293"/>
  <c r="U279" i="293"/>
  <c r="V279" i="293"/>
  <c r="W279" i="293"/>
  <c r="AB279" i="293"/>
  <c r="AC279" i="293" s="1"/>
  <c r="AI279" i="293"/>
  <c r="AJ279" i="293"/>
  <c r="AK279" i="293"/>
  <c r="AL279" i="293"/>
  <c r="AM279" i="293"/>
  <c r="AN279" i="293"/>
  <c r="AO279" i="293"/>
  <c r="AP279" i="293"/>
  <c r="U280" i="293"/>
  <c r="V280" i="293"/>
  <c r="W280" i="293"/>
  <c r="AB280" i="293"/>
  <c r="AC280" i="293" s="1"/>
  <c r="AI280" i="293"/>
  <c r="AJ280" i="293"/>
  <c r="AK280" i="293"/>
  <c r="AL280" i="293"/>
  <c r="AM280" i="293"/>
  <c r="AN280" i="293"/>
  <c r="AO280" i="293"/>
  <c r="AP280" i="293"/>
  <c r="U281" i="293"/>
  <c r="V281" i="293"/>
  <c r="W281" i="293"/>
  <c r="AB281" i="293"/>
  <c r="AC281" i="293"/>
  <c r="AI281" i="293"/>
  <c r="AJ281" i="293"/>
  <c r="AK281" i="293"/>
  <c r="AL281" i="293"/>
  <c r="AM281" i="293"/>
  <c r="AN281" i="293"/>
  <c r="AO281" i="293"/>
  <c r="AP281" i="293"/>
  <c r="U282" i="293"/>
  <c r="V282" i="293"/>
  <c r="W282" i="293"/>
  <c r="AB282" i="293"/>
  <c r="AC282" i="293"/>
  <c r="AI282" i="293"/>
  <c r="AJ282" i="293"/>
  <c r="AK282" i="293"/>
  <c r="AL282" i="293"/>
  <c r="AM282" i="293"/>
  <c r="AN282" i="293"/>
  <c r="AO282" i="293"/>
  <c r="AP282" i="293"/>
  <c r="U283" i="293"/>
  <c r="V283" i="293"/>
  <c r="W283" i="293"/>
  <c r="AB283" i="293"/>
  <c r="AC283" i="293"/>
  <c r="AI283" i="293"/>
  <c r="AJ283" i="293"/>
  <c r="AK283" i="293"/>
  <c r="AL283" i="293"/>
  <c r="AM283" i="293"/>
  <c r="AN283" i="293"/>
  <c r="AO283" i="293"/>
  <c r="AP283" i="293"/>
  <c r="U284" i="293"/>
  <c r="V284" i="293"/>
  <c r="W284" i="293"/>
  <c r="AB284" i="293"/>
  <c r="AC284" i="293" s="1"/>
  <c r="AI284" i="293"/>
  <c r="AJ284" i="293"/>
  <c r="AK284" i="293"/>
  <c r="AL284" i="293"/>
  <c r="AM284" i="293"/>
  <c r="AN284" i="293"/>
  <c r="AO284" i="293"/>
  <c r="AP284" i="293"/>
  <c r="U285" i="293"/>
  <c r="V285" i="293"/>
  <c r="W285" i="293"/>
  <c r="AB285" i="293"/>
  <c r="AC285" i="293" s="1"/>
  <c r="AI285" i="293"/>
  <c r="AJ285" i="293"/>
  <c r="AK285" i="293"/>
  <c r="AL285" i="293"/>
  <c r="AM285" i="293"/>
  <c r="AN285" i="293"/>
  <c r="AO285" i="293"/>
  <c r="AP285" i="293"/>
  <c r="U286" i="293"/>
  <c r="V286" i="293"/>
  <c r="W286" i="293"/>
  <c r="AB286" i="293"/>
  <c r="AC286" i="293"/>
  <c r="AI286" i="293"/>
  <c r="AJ286" i="293"/>
  <c r="AK286" i="293"/>
  <c r="AL286" i="293"/>
  <c r="AM286" i="293"/>
  <c r="AN286" i="293"/>
  <c r="AO286" i="293"/>
  <c r="AP286" i="293"/>
  <c r="U287" i="293"/>
  <c r="V287" i="293"/>
  <c r="W287" i="293"/>
  <c r="AB287" i="293"/>
  <c r="AC287" i="293" s="1"/>
  <c r="AI287" i="293"/>
  <c r="AJ287" i="293"/>
  <c r="AK287" i="293"/>
  <c r="AL287" i="293"/>
  <c r="AM287" i="293"/>
  <c r="AN287" i="293"/>
  <c r="AO287" i="293"/>
  <c r="AP287" i="293"/>
  <c r="U288" i="293"/>
  <c r="V288" i="293"/>
  <c r="W288" i="293"/>
  <c r="AB288" i="293"/>
  <c r="AC288" i="293" s="1"/>
  <c r="AI288" i="293"/>
  <c r="AJ288" i="293"/>
  <c r="AK288" i="293"/>
  <c r="AL288" i="293"/>
  <c r="AM288" i="293"/>
  <c r="AN288" i="293"/>
  <c r="AO288" i="293"/>
  <c r="AP288" i="293"/>
  <c r="U289" i="293"/>
  <c r="V289" i="293"/>
  <c r="W289" i="293"/>
  <c r="AB289" i="293"/>
  <c r="AC289" i="293" s="1"/>
  <c r="AI289" i="293"/>
  <c r="AJ289" i="293"/>
  <c r="AK289" i="293"/>
  <c r="AL289" i="293"/>
  <c r="AM289" i="293"/>
  <c r="AN289" i="293"/>
  <c r="AO289" i="293"/>
  <c r="AP289" i="293"/>
  <c r="U290" i="293"/>
  <c r="V290" i="293"/>
  <c r="W290" i="293"/>
  <c r="AB290" i="293"/>
  <c r="AC290" i="293" s="1"/>
  <c r="AI290" i="293"/>
  <c r="AJ290" i="293"/>
  <c r="AK290" i="293"/>
  <c r="AL290" i="293"/>
  <c r="AM290" i="293"/>
  <c r="AN290" i="293"/>
  <c r="AO290" i="293"/>
  <c r="AP290" i="293"/>
  <c r="U291" i="293"/>
  <c r="V291" i="293"/>
  <c r="W291" i="293"/>
  <c r="AB291" i="293"/>
  <c r="AC291" i="293"/>
  <c r="AI291" i="293"/>
  <c r="AJ291" i="293"/>
  <c r="AK291" i="293"/>
  <c r="AL291" i="293"/>
  <c r="AM291" i="293"/>
  <c r="AN291" i="293"/>
  <c r="AO291" i="293"/>
  <c r="AP291" i="293"/>
  <c r="U292" i="293"/>
  <c r="V292" i="293"/>
  <c r="W292" i="293"/>
  <c r="AB292" i="293"/>
  <c r="AC292" i="293" s="1"/>
  <c r="AI292" i="293"/>
  <c r="AJ292" i="293"/>
  <c r="AK292" i="293"/>
  <c r="AL292" i="293"/>
  <c r="AM292" i="293"/>
  <c r="AN292" i="293"/>
  <c r="AO292" i="293"/>
  <c r="AP292" i="293"/>
  <c r="U293" i="293"/>
  <c r="V293" i="293"/>
  <c r="W293" i="293"/>
  <c r="AB293" i="293"/>
  <c r="AC293" i="293" s="1"/>
  <c r="AI293" i="293"/>
  <c r="AJ293" i="293"/>
  <c r="AK293" i="293"/>
  <c r="AL293" i="293"/>
  <c r="AM293" i="293"/>
  <c r="AN293" i="293"/>
  <c r="AO293" i="293"/>
  <c r="AP293" i="293"/>
  <c r="U294" i="293"/>
  <c r="V294" i="293"/>
  <c r="W294" i="293"/>
  <c r="AB294" i="293"/>
  <c r="AC294" i="293" s="1"/>
  <c r="AI294" i="293"/>
  <c r="AJ294" i="293"/>
  <c r="AK294" i="293"/>
  <c r="AL294" i="293"/>
  <c r="AM294" i="293"/>
  <c r="AN294" i="293"/>
  <c r="AO294" i="293"/>
  <c r="AP294" i="293"/>
  <c r="U295" i="293"/>
  <c r="V295" i="293"/>
  <c r="W295" i="293"/>
  <c r="AB295" i="293"/>
  <c r="AC295" i="293" s="1"/>
  <c r="AI295" i="293"/>
  <c r="AJ295" i="293"/>
  <c r="AK295" i="293"/>
  <c r="AL295" i="293"/>
  <c r="AM295" i="293"/>
  <c r="AN295" i="293"/>
  <c r="AO295" i="293"/>
  <c r="AP295" i="293"/>
  <c r="U296" i="293"/>
  <c r="V296" i="293"/>
  <c r="W296" i="293"/>
  <c r="AB296" i="293"/>
  <c r="AC296" i="293" s="1"/>
  <c r="AI296" i="293"/>
  <c r="AJ296" i="293"/>
  <c r="AK296" i="293"/>
  <c r="AL296" i="293"/>
  <c r="AM296" i="293"/>
  <c r="AN296" i="293"/>
  <c r="AO296" i="293"/>
  <c r="AP296" i="293"/>
  <c r="U297" i="293"/>
  <c r="V297" i="293"/>
  <c r="W297" i="293"/>
  <c r="AB297" i="293"/>
  <c r="AC297" i="293" s="1"/>
  <c r="AI297" i="293"/>
  <c r="AJ297" i="293"/>
  <c r="AK297" i="293"/>
  <c r="AL297" i="293"/>
  <c r="AM297" i="293"/>
  <c r="AN297" i="293"/>
  <c r="AO297" i="293"/>
  <c r="AP297" i="293"/>
  <c r="U298" i="293"/>
  <c r="V298" i="293"/>
  <c r="W298" i="293"/>
  <c r="AB298" i="293"/>
  <c r="AC298" i="293"/>
  <c r="AI298" i="293"/>
  <c r="AJ298" i="293"/>
  <c r="AK298" i="293"/>
  <c r="AL298" i="293"/>
  <c r="AM298" i="293"/>
  <c r="AN298" i="293"/>
  <c r="AO298" i="293"/>
  <c r="AP298" i="293"/>
  <c r="U299" i="293"/>
  <c r="V299" i="293"/>
  <c r="W299" i="293"/>
  <c r="AB299" i="293"/>
  <c r="AC299" i="293"/>
  <c r="AI299" i="293"/>
  <c r="AJ299" i="293"/>
  <c r="AK299" i="293"/>
  <c r="AL299" i="293"/>
  <c r="AM299" i="293"/>
  <c r="AN299" i="293"/>
  <c r="AO299" i="293"/>
  <c r="AP299" i="293"/>
  <c r="U300" i="293"/>
  <c r="V300" i="293"/>
  <c r="W300" i="293"/>
  <c r="AB300" i="293"/>
  <c r="AC300" i="293" s="1"/>
  <c r="AI300" i="293"/>
  <c r="AJ300" i="293"/>
  <c r="AK300" i="293"/>
  <c r="AL300" i="293"/>
  <c r="AM300" i="293"/>
  <c r="AN300" i="293"/>
  <c r="AO300" i="293"/>
  <c r="AP300" i="293"/>
  <c r="U301" i="293"/>
  <c r="V301" i="293"/>
  <c r="W301" i="293"/>
  <c r="AB301" i="293"/>
  <c r="AC301" i="293" s="1"/>
  <c r="AI301" i="293"/>
  <c r="AJ301" i="293"/>
  <c r="AK301" i="293"/>
  <c r="AL301" i="293"/>
  <c r="AM301" i="293"/>
  <c r="AN301" i="293"/>
  <c r="AO301" i="293"/>
  <c r="AP301" i="293"/>
  <c r="U302" i="293"/>
  <c r="V302" i="293"/>
  <c r="W302" i="293"/>
  <c r="AB302" i="293"/>
  <c r="AC302" i="293" s="1"/>
  <c r="AI302" i="293"/>
  <c r="AJ302" i="293"/>
  <c r="AK302" i="293"/>
  <c r="AL302" i="293"/>
  <c r="AM302" i="293"/>
  <c r="AN302" i="293"/>
  <c r="AO302" i="293"/>
  <c r="AP302" i="293"/>
  <c r="U303" i="293"/>
  <c r="V303" i="293"/>
  <c r="W303" i="293"/>
  <c r="AB303" i="293"/>
  <c r="AC303" i="293" s="1"/>
  <c r="AI303" i="293"/>
  <c r="AJ303" i="293"/>
  <c r="AK303" i="293"/>
  <c r="AL303" i="293"/>
  <c r="AM303" i="293"/>
  <c r="AN303" i="293"/>
  <c r="AO303" i="293"/>
  <c r="AP303" i="293"/>
  <c r="U304" i="293"/>
  <c r="V304" i="293"/>
  <c r="W304" i="293"/>
  <c r="AB304" i="293"/>
  <c r="AC304" i="293" s="1"/>
  <c r="AI304" i="293"/>
  <c r="AJ304" i="293"/>
  <c r="AK304" i="293"/>
  <c r="AL304" i="293"/>
  <c r="AM304" i="293"/>
  <c r="AN304" i="293"/>
  <c r="AO304" i="293"/>
  <c r="AP304" i="293"/>
  <c r="U305" i="293"/>
  <c r="V305" i="293"/>
  <c r="W305" i="293"/>
  <c r="AB305" i="293"/>
  <c r="AC305" i="293"/>
  <c r="AI305" i="293"/>
  <c r="AJ305" i="293"/>
  <c r="AK305" i="293"/>
  <c r="AL305" i="293"/>
  <c r="AM305" i="293"/>
  <c r="AN305" i="293"/>
  <c r="AO305" i="293"/>
  <c r="AP305" i="293"/>
  <c r="U306" i="293"/>
  <c r="V306" i="293"/>
  <c r="W306" i="293"/>
  <c r="AB306" i="293"/>
  <c r="AC306" i="293"/>
  <c r="AI306" i="293"/>
  <c r="AJ306" i="293"/>
  <c r="AK306" i="293"/>
  <c r="AL306" i="293"/>
  <c r="AM306" i="293"/>
  <c r="AN306" i="293"/>
  <c r="AO306" i="293"/>
  <c r="AP306" i="293"/>
  <c r="U307" i="293"/>
  <c r="V307" i="293"/>
  <c r="W307" i="293"/>
  <c r="AB307" i="293"/>
  <c r="AC307" i="293"/>
  <c r="AI307" i="293"/>
  <c r="AJ307" i="293"/>
  <c r="AK307" i="293"/>
  <c r="AL307" i="293"/>
  <c r="AM307" i="293"/>
  <c r="AN307" i="293"/>
  <c r="AO307" i="293"/>
  <c r="AP307" i="293"/>
  <c r="U308" i="293"/>
  <c r="V308" i="293"/>
  <c r="W308" i="293"/>
  <c r="AB308" i="293"/>
  <c r="AC308" i="293" s="1"/>
  <c r="AI308" i="293"/>
  <c r="AJ308" i="293"/>
  <c r="AK308" i="293"/>
  <c r="AL308" i="293"/>
  <c r="AM308" i="293"/>
  <c r="AN308" i="293"/>
  <c r="AO308" i="293"/>
  <c r="AP308" i="293"/>
  <c r="U309" i="293"/>
  <c r="V309" i="293"/>
  <c r="W309" i="293"/>
  <c r="AB309" i="293"/>
  <c r="AC309" i="293" s="1"/>
  <c r="AI309" i="293"/>
  <c r="AJ309" i="293"/>
  <c r="AK309" i="293"/>
  <c r="AL309" i="293"/>
  <c r="AM309" i="293"/>
  <c r="AN309" i="293"/>
  <c r="AO309" i="293"/>
  <c r="AP309" i="293"/>
  <c r="U310" i="293"/>
  <c r="V310" i="293"/>
  <c r="W310" i="293"/>
  <c r="AB310" i="293"/>
  <c r="AC310" i="293" s="1"/>
  <c r="AI310" i="293"/>
  <c r="AJ310" i="293"/>
  <c r="AK310" i="293"/>
  <c r="AL310" i="293"/>
  <c r="AM310" i="293"/>
  <c r="AN310" i="293"/>
  <c r="AO310" i="293"/>
  <c r="AP310" i="293"/>
  <c r="U311" i="293"/>
  <c r="V311" i="293"/>
  <c r="W311" i="293"/>
  <c r="AB311" i="293"/>
  <c r="AC311" i="293" s="1"/>
  <c r="AI311" i="293"/>
  <c r="AJ311" i="293"/>
  <c r="AK311" i="293"/>
  <c r="AL311" i="293"/>
  <c r="AM311" i="293"/>
  <c r="AN311" i="293"/>
  <c r="AO311" i="293"/>
  <c r="AP311" i="293"/>
  <c r="U312" i="293"/>
  <c r="V312" i="293"/>
  <c r="W312" i="293"/>
  <c r="AB312" i="293"/>
  <c r="AC312" i="293"/>
  <c r="AI312" i="293"/>
  <c r="AJ312" i="293"/>
  <c r="AK312" i="293"/>
  <c r="AL312" i="293"/>
  <c r="AM312" i="293"/>
  <c r="AN312" i="293"/>
  <c r="AO312" i="293"/>
  <c r="AP312" i="293"/>
  <c r="U313" i="293"/>
  <c r="V313" i="293"/>
  <c r="W313" i="293"/>
  <c r="AB313" i="293"/>
  <c r="AC313" i="293"/>
  <c r="AI313" i="293"/>
  <c r="AJ313" i="293"/>
  <c r="AK313" i="293"/>
  <c r="AL313" i="293"/>
  <c r="AM313" i="293"/>
  <c r="AN313" i="293"/>
  <c r="AO313" i="293"/>
  <c r="AP313" i="293"/>
  <c r="U314" i="293"/>
  <c r="V314" i="293"/>
  <c r="W314" i="293"/>
  <c r="AB314" i="293"/>
  <c r="AC314" i="293"/>
  <c r="AI314" i="293"/>
  <c r="AJ314" i="293"/>
  <c r="AK314" i="293"/>
  <c r="AL314" i="293"/>
  <c r="AM314" i="293"/>
  <c r="AN314" i="293"/>
  <c r="AO314" i="293"/>
  <c r="AP314" i="293"/>
  <c r="U315" i="293"/>
  <c r="V315" i="293"/>
  <c r="W315" i="293"/>
  <c r="AB315" i="293"/>
  <c r="AC315" i="293"/>
  <c r="AI315" i="293"/>
  <c r="AJ315" i="293"/>
  <c r="AK315" i="293"/>
  <c r="AL315" i="293"/>
  <c r="AM315" i="293"/>
  <c r="AN315" i="293"/>
  <c r="AO315" i="293"/>
  <c r="AP315" i="293"/>
  <c r="U316" i="293"/>
  <c r="V316" i="293"/>
  <c r="W316" i="293"/>
  <c r="AB316" i="293"/>
  <c r="AC316" i="293" s="1"/>
  <c r="AI316" i="293"/>
  <c r="AJ316" i="293"/>
  <c r="AK316" i="293"/>
  <c r="AL316" i="293"/>
  <c r="AM316" i="293"/>
  <c r="AN316" i="293"/>
  <c r="AO316" i="293"/>
  <c r="AP316" i="293"/>
  <c r="U317" i="293"/>
  <c r="V317" i="293"/>
  <c r="W317" i="293"/>
  <c r="AB317" i="293"/>
  <c r="AC317" i="293"/>
  <c r="AI317" i="293"/>
  <c r="AJ317" i="293"/>
  <c r="AK317" i="293"/>
  <c r="AL317" i="293"/>
  <c r="AM317" i="293"/>
  <c r="AN317" i="293"/>
  <c r="AO317" i="293"/>
  <c r="AP317" i="293"/>
  <c r="U318" i="293"/>
  <c r="V318" i="293"/>
  <c r="W318" i="293"/>
  <c r="AB318" i="293"/>
  <c r="AC318" i="293" s="1"/>
  <c r="AI318" i="293"/>
  <c r="AJ318" i="293"/>
  <c r="AK318" i="293"/>
  <c r="AL318" i="293"/>
  <c r="AM318" i="293"/>
  <c r="AN318" i="293"/>
  <c r="AO318" i="293"/>
  <c r="AP318" i="293"/>
  <c r="U319" i="293"/>
  <c r="V319" i="293"/>
  <c r="W319" i="293"/>
  <c r="AB319" i="293"/>
  <c r="AC319" i="293" s="1"/>
  <c r="AI319" i="293"/>
  <c r="AJ319" i="293"/>
  <c r="AK319" i="293"/>
  <c r="AL319" i="293"/>
  <c r="AM319" i="293"/>
  <c r="AN319" i="293"/>
  <c r="AO319" i="293"/>
  <c r="AP319" i="293"/>
  <c r="U320" i="293"/>
  <c r="V320" i="293"/>
  <c r="W320" i="293"/>
  <c r="AB320" i="293"/>
  <c r="AC320" i="293"/>
  <c r="AI320" i="293"/>
  <c r="AJ320" i="293"/>
  <c r="AK320" i="293"/>
  <c r="AL320" i="293"/>
  <c r="AM320" i="293"/>
  <c r="AN320" i="293"/>
  <c r="AO320" i="293"/>
  <c r="AP320" i="293"/>
  <c r="U321" i="293"/>
  <c r="V321" i="293"/>
  <c r="W321" i="293"/>
  <c r="AB321" i="293"/>
  <c r="AC321" i="293"/>
  <c r="AI321" i="293"/>
  <c r="AJ321" i="293"/>
  <c r="AK321" i="293"/>
  <c r="AL321" i="293"/>
  <c r="AM321" i="293"/>
  <c r="AN321" i="293"/>
  <c r="AO321" i="293"/>
  <c r="AP321" i="293"/>
  <c r="U322" i="293"/>
  <c r="V322" i="293"/>
  <c r="W322" i="293"/>
  <c r="AB322" i="293"/>
  <c r="AC322" i="293"/>
  <c r="AI322" i="293"/>
  <c r="AJ322" i="293"/>
  <c r="AK322" i="293"/>
  <c r="AL322" i="293"/>
  <c r="AM322" i="293"/>
  <c r="AN322" i="293"/>
  <c r="AO322" i="293"/>
  <c r="AP322" i="293"/>
  <c r="U323" i="293"/>
  <c r="V323" i="293"/>
  <c r="W323" i="293"/>
  <c r="AB323" i="293"/>
  <c r="AC323" i="293"/>
  <c r="AI323" i="293"/>
  <c r="AJ323" i="293"/>
  <c r="AK323" i="293"/>
  <c r="AL323" i="293"/>
  <c r="AM323" i="293"/>
  <c r="AN323" i="293"/>
  <c r="AO323" i="293"/>
  <c r="AP323" i="293"/>
  <c r="U324" i="293"/>
  <c r="V324" i="293"/>
  <c r="W324" i="293"/>
  <c r="AB324" i="293"/>
  <c r="AC324" i="293" s="1"/>
  <c r="AI324" i="293"/>
  <c r="AJ324" i="293"/>
  <c r="AK324" i="293"/>
  <c r="AL324" i="293"/>
  <c r="AM324" i="293"/>
  <c r="AN324" i="293"/>
  <c r="AO324" i="293"/>
  <c r="AP324" i="293"/>
  <c r="U325" i="293"/>
  <c r="V325" i="293"/>
  <c r="W325" i="293"/>
  <c r="AB325" i="293"/>
  <c r="AC325" i="293"/>
  <c r="AI325" i="293"/>
  <c r="AJ325" i="293"/>
  <c r="AK325" i="293"/>
  <c r="AL325" i="293"/>
  <c r="AM325" i="293"/>
  <c r="AN325" i="293"/>
  <c r="AO325" i="293"/>
  <c r="AP325" i="293"/>
  <c r="U326" i="293"/>
  <c r="V326" i="293"/>
  <c r="W326" i="293"/>
  <c r="AB326" i="293"/>
  <c r="AC326" i="293"/>
  <c r="AI326" i="293"/>
  <c r="AJ326" i="293"/>
  <c r="AK326" i="293"/>
  <c r="AL326" i="293"/>
  <c r="AM326" i="293"/>
  <c r="AN326" i="293"/>
  <c r="AO326" i="293"/>
  <c r="AP326" i="293"/>
  <c r="U327" i="293"/>
  <c r="V327" i="293"/>
  <c r="W327" i="293"/>
  <c r="AB327" i="293"/>
  <c r="AC327" i="293" s="1"/>
  <c r="AI327" i="293"/>
  <c r="AJ327" i="293"/>
  <c r="AK327" i="293"/>
  <c r="AL327" i="293"/>
  <c r="AM327" i="293"/>
  <c r="AN327" i="293"/>
  <c r="AO327" i="293"/>
  <c r="AP327" i="293"/>
  <c r="U328" i="293"/>
  <c r="V328" i="293"/>
  <c r="W328" i="293"/>
  <c r="AB328" i="293"/>
  <c r="AC328" i="293" s="1"/>
  <c r="AI328" i="293"/>
  <c r="AJ328" i="293"/>
  <c r="AK328" i="293"/>
  <c r="AL328" i="293"/>
  <c r="AM328" i="293"/>
  <c r="AN328" i="293"/>
  <c r="AO328" i="293"/>
  <c r="AP328" i="293"/>
  <c r="U329" i="293"/>
  <c r="V329" i="293"/>
  <c r="W329" i="293"/>
  <c r="AB329" i="293"/>
  <c r="AC329" i="293"/>
  <c r="AI329" i="293"/>
  <c r="AJ329" i="293"/>
  <c r="AK329" i="293"/>
  <c r="AL329" i="293"/>
  <c r="AM329" i="293"/>
  <c r="AN329" i="293"/>
  <c r="AO329" i="293"/>
  <c r="AP329" i="293"/>
  <c r="U330" i="293"/>
  <c r="V330" i="293"/>
  <c r="W330" i="293"/>
  <c r="AB330" i="293"/>
  <c r="AC330" i="293"/>
  <c r="AI330" i="293"/>
  <c r="AJ330" i="293"/>
  <c r="AK330" i="293"/>
  <c r="AL330" i="293"/>
  <c r="AM330" i="293"/>
  <c r="AN330" i="293"/>
  <c r="AO330" i="293"/>
  <c r="AP330" i="293"/>
  <c r="U331" i="293"/>
  <c r="V331" i="293"/>
  <c r="W331" i="293"/>
  <c r="AB331" i="293"/>
  <c r="AC331" i="293"/>
  <c r="AI331" i="293"/>
  <c r="AJ331" i="293"/>
  <c r="AK331" i="293"/>
  <c r="AL331" i="293"/>
  <c r="AM331" i="293"/>
  <c r="AN331" i="293"/>
  <c r="AO331" i="293"/>
  <c r="AP331" i="293"/>
  <c r="U332" i="293"/>
  <c r="V332" i="293"/>
  <c r="W332" i="293"/>
  <c r="AB332" i="293"/>
  <c r="AC332" i="293" s="1"/>
  <c r="AI332" i="293"/>
  <c r="AJ332" i="293"/>
  <c r="AK332" i="293"/>
  <c r="AL332" i="293"/>
  <c r="AM332" i="293"/>
  <c r="AN332" i="293"/>
  <c r="AO332" i="293"/>
  <c r="AP332" i="293"/>
  <c r="U333" i="293"/>
  <c r="V333" i="293"/>
  <c r="W333" i="293"/>
  <c r="AB333" i="293"/>
  <c r="AC333" i="293" s="1"/>
  <c r="AI333" i="293"/>
  <c r="AJ333" i="293"/>
  <c r="AK333" i="293"/>
  <c r="AL333" i="293"/>
  <c r="AM333" i="293"/>
  <c r="AN333" i="293"/>
  <c r="AO333" i="293"/>
  <c r="AP333" i="293"/>
  <c r="U334" i="293"/>
  <c r="V334" i="293"/>
  <c r="W334" i="293"/>
  <c r="AB334" i="293"/>
  <c r="AC334" i="293"/>
  <c r="AI334" i="293"/>
  <c r="AJ334" i="293"/>
  <c r="AK334" i="293"/>
  <c r="AL334" i="293"/>
  <c r="AM334" i="293"/>
  <c r="AN334" i="293"/>
  <c r="AO334" i="293"/>
  <c r="AP334" i="293"/>
  <c r="U335" i="293"/>
  <c r="V335" i="293"/>
  <c r="W335" i="293"/>
  <c r="AB335" i="293"/>
  <c r="AC335" i="293" s="1"/>
  <c r="AI335" i="293"/>
  <c r="AJ335" i="293"/>
  <c r="AK335" i="293"/>
  <c r="AL335" i="293"/>
  <c r="AM335" i="293"/>
  <c r="AN335" i="293"/>
  <c r="AO335" i="293"/>
  <c r="AP335" i="293"/>
  <c r="U336" i="293"/>
  <c r="V336" i="293"/>
  <c r="W336" i="293"/>
  <c r="AB336" i="293"/>
  <c r="AC336" i="293" s="1"/>
  <c r="AI336" i="293"/>
  <c r="AJ336" i="293"/>
  <c r="AK336" i="293"/>
  <c r="AL336" i="293"/>
  <c r="AM336" i="293"/>
  <c r="AN336" i="293"/>
  <c r="AO336" i="293"/>
  <c r="AP336" i="293"/>
  <c r="U337" i="293"/>
  <c r="V337" i="293"/>
  <c r="W337" i="293"/>
  <c r="AB337" i="293"/>
  <c r="AC337" i="293" s="1"/>
  <c r="AI337" i="293"/>
  <c r="AJ337" i="293"/>
  <c r="AK337" i="293"/>
  <c r="AL337" i="293"/>
  <c r="AM337" i="293"/>
  <c r="AN337" i="293"/>
  <c r="AO337" i="293"/>
  <c r="AP337" i="293"/>
  <c r="U338" i="293"/>
  <c r="V338" i="293"/>
  <c r="W338" i="293"/>
  <c r="AB338" i="293"/>
  <c r="AC338" i="293" s="1"/>
  <c r="AI338" i="293"/>
  <c r="AJ338" i="293"/>
  <c r="AK338" i="293"/>
  <c r="AL338" i="293"/>
  <c r="AM338" i="293"/>
  <c r="AN338" i="293"/>
  <c r="AO338" i="293"/>
  <c r="AP338" i="293"/>
  <c r="U339" i="293"/>
  <c r="V339" i="293"/>
  <c r="W339" i="293"/>
  <c r="AB339" i="293"/>
  <c r="AC339" i="293"/>
  <c r="AI339" i="293"/>
  <c r="AJ339" i="293"/>
  <c r="AK339" i="293"/>
  <c r="AL339" i="293"/>
  <c r="AM339" i="293"/>
  <c r="AN339" i="293"/>
  <c r="AO339" i="293"/>
  <c r="AP339" i="293"/>
  <c r="U340" i="293"/>
  <c r="V340" i="293"/>
  <c r="W340" i="293"/>
  <c r="AB340" i="293"/>
  <c r="AC340" i="293" s="1"/>
  <c r="AI340" i="293"/>
  <c r="AJ340" i="293"/>
  <c r="AK340" i="293"/>
  <c r="AL340" i="293"/>
  <c r="AM340" i="293"/>
  <c r="AN340" i="293"/>
  <c r="AO340" i="293"/>
  <c r="AP340" i="293"/>
  <c r="U341" i="293"/>
  <c r="V341" i="293"/>
  <c r="W341" i="293"/>
  <c r="AB341" i="293"/>
  <c r="AC341" i="293" s="1"/>
  <c r="AI341" i="293"/>
  <c r="AJ341" i="293"/>
  <c r="AK341" i="293"/>
  <c r="AL341" i="293"/>
  <c r="AM341" i="293"/>
  <c r="AN341" i="293"/>
  <c r="AO341" i="293"/>
  <c r="AP341" i="293"/>
  <c r="U342" i="293"/>
  <c r="V342" i="293"/>
  <c r="W342" i="293"/>
  <c r="AB342" i="293"/>
  <c r="AC342" i="293" s="1"/>
  <c r="AI342" i="293"/>
  <c r="AJ342" i="293"/>
  <c r="AK342" i="293"/>
  <c r="AL342" i="293"/>
  <c r="AM342" i="293"/>
  <c r="AN342" i="293"/>
  <c r="AO342" i="293"/>
  <c r="AP342" i="293"/>
  <c r="U343" i="293"/>
  <c r="V343" i="293"/>
  <c r="W343" i="293"/>
  <c r="AB343" i="293"/>
  <c r="AC343" i="293" s="1"/>
  <c r="AI343" i="293"/>
  <c r="AJ343" i="293"/>
  <c r="AK343" i="293"/>
  <c r="AL343" i="293"/>
  <c r="AM343" i="293"/>
  <c r="AN343" i="293"/>
  <c r="AO343" i="293"/>
  <c r="AP343" i="293"/>
  <c r="U344" i="293"/>
  <c r="V344" i="293"/>
  <c r="W344" i="293"/>
  <c r="AB344" i="293"/>
  <c r="AC344" i="293"/>
  <c r="AI344" i="293"/>
  <c r="AJ344" i="293"/>
  <c r="AK344" i="293"/>
  <c r="AL344" i="293"/>
  <c r="AM344" i="293"/>
  <c r="AN344" i="293"/>
  <c r="AO344" i="293"/>
  <c r="AP344" i="293"/>
  <c r="U345" i="293"/>
  <c r="V345" i="293"/>
  <c r="W345" i="293"/>
  <c r="AB345" i="293"/>
  <c r="AC345" i="293"/>
  <c r="AI345" i="293"/>
  <c r="AJ345" i="293"/>
  <c r="AK345" i="293"/>
  <c r="AL345" i="293"/>
  <c r="AM345" i="293"/>
  <c r="AN345" i="293"/>
  <c r="AO345" i="293"/>
  <c r="AP345" i="293"/>
  <c r="U346" i="293"/>
  <c r="V346" i="293"/>
  <c r="W346" i="293"/>
  <c r="AB346" i="293"/>
  <c r="AC346" i="293" s="1"/>
  <c r="AI346" i="293"/>
  <c r="AJ346" i="293"/>
  <c r="AK346" i="293"/>
  <c r="AL346" i="293"/>
  <c r="AM346" i="293"/>
  <c r="AN346" i="293"/>
  <c r="AO346" i="293"/>
  <c r="AP346" i="293"/>
  <c r="U347" i="293"/>
  <c r="V347" i="293"/>
  <c r="W347" i="293"/>
  <c r="AB347" i="293"/>
  <c r="AC347" i="293" s="1"/>
  <c r="AI347" i="293"/>
  <c r="AJ347" i="293"/>
  <c r="AK347" i="293"/>
  <c r="AL347" i="293"/>
  <c r="AM347" i="293"/>
  <c r="AN347" i="293"/>
  <c r="AO347" i="293"/>
  <c r="AP347" i="293"/>
  <c r="U348" i="293"/>
  <c r="V348" i="293"/>
  <c r="W348" i="293"/>
  <c r="AB348" i="293"/>
  <c r="AC348" i="293" s="1"/>
  <c r="AI348" i="293"/>
  <c r="AJ348" i="293"/>
  <c r="AK348" i="293"/>
  <c r="AL348" i="293"/>
  <c r="AM348" i="293"/>
  <c r="AN348" i="293"/>
  <c r="AO348" i="293"/>
  <c r="AP348" i="293"/>
  <c r="U349" i="293"/>
  <c r="V349" i="293"/>
  <c r="W349" i="293"/>
  <c r="AB349" i="293"/>
  <c r="AC349" i="293"/>
  <c r="AI349" i="293"/>
  <c r="AJ349" i="293"/>
  <c r="AK349" i="293"/>
  <c r="AL349" i="293"/>
  <c r="AM349" i="293"/>
  <c r="AN349" i="293"/>
  <c r="AO349" i="293"/>
  <c r="AP349" i="293"/>
  <c r="U350" i="293"/>
  <c r="V350" i="293"/>
  <c r="W350" i="293"/>
  <c r="AB350" i="293"/>
  <c r="AC350" i="293"/>
  <c r="AI350" i="293"/>
  <c r="AJ350" i="293"/>
  <c r="AK350" i="293"/>
  <c r="AL350" i="293"/>
  <c r="AM350" i="293"/>
  <c r="AN350" i="293"/>
  <c r="AO350" i="293"/>
  <c r="AP350" i="293"/>
  <c r="U351" i="293"/>
  <c r="V351" i="293"/>
  <c r="W351" i="293"/>
  <c r="AB351" i="293"/>
  <c r="AC351" i="293" s="1"/>
  <c r="AI351" i="293"/>
  <c r="AJ351" i="293"/>
  <c r="AK351" i="293"/>
  <c r="AL351" i="293"/>
  <c r="AM351" i="293"/>
  <c r="AN351" i="293"/>
  <c r="AO351" i="293"/>
  <c r="AP351" i="293"/>
  <c r="U352" i="293"/>
  <c r="V352" i="293"/>
  <c r="W352" i="293"/>
  <c r="AB352" i="293"/>
  <c r="AC352" i="293"/>
  <c r="AI352" i="293"/>
  <c r="AJ352" i="293"/>
  <c r="AK352" i="293"/>
  <c r="AL352" i="293"/>
  <c r="AM352" i="293"/>
  <c r="AN352" i="293"/>
  <c r="AO352" i="293"/>
  <c r="AP352" i="293"/>
  <c r="U353" i="293"/>
  <c r="V353" i="293"/>
  <c r="W353" i="293"/>
  <c r="AB353" i="293"/>
  <c r="AC353" i="293"/>
  <c r="AI353" i="293"/>
  <c r="AJ353" i="293"/>
  <c r="AK353" i="293"/>
  <c r="AL353" i="293"/>
  <c r="AM353" i="293"/>
  <c r="AN353" i="293"/>
  <c r="AO353" i="293"/>
  <c r="AP353" i="293"/>
  <c r="U354" i="293"/>
  <c r="V354" i="293"/>
  <c r="W354" i="293"/>
  <c r="AB354" i="293"/>
  <c r="AC354" i="293"/>
  <c r="AI354" i="293"/>
  <c r="AJ354" i="293"/>
  <c r="AK354" i="293"/>
  <c r="AL354" i="293"/>
  <c r="AM354" i="293"/>
  <c r="AN354" i="293"/>
  <c r="AO354" i="293"/>
  <c r="AP354" i="293"/>
  <c r="U355" i="293"/>
  <c r="V355" i="293"/>
  <c r="W355" i="293"/>
  <c r="AB355" i="293"/>
  <c r="AC355" i="293"/>
  <c r="AI355" i="293"/>
  <c r="AJ355" i="293"/>
  <c r="AK355" i="293"/>
  <c r="AL355" i="293"/>
  <c r="AM355" i="293"/>
  <c r="AN355" i="293"/>
  <c r="AO355" i="293"/>
  <c r="AP355" i="293"/>
  <c r="U356" i="293"/>
  <c r="V356" i="293"/>
  <c r="W356" i="293"/>
  <c r="AB356" i="293"/>
  <c r="AC356" i="293" s="1"/>
  <c r="AI356" i="293"/>
  <c r="AJ356" i="293"/>
  <c r="AK356" i="293"/>
  <c r="AL356" i="293"/>
  <c r="AM356" i="293"/>
  <c r="AN356" i="293"/>
  <c r="AO356" i="293"/>
  <c r="AP356" i="293"/>
  <c r="U357" i="293"/>
  <c r="V357" i="293"/>
  <c r="W357" i="293"/>
  <c r="AB357" i="293"/>
  <c r="AC357" i="293"/>
  <c r="AI357" i="293"/>
  <c r="AJ357" i="293"/>
  <c r="AK357" i="293"/>
  <c r="AL357" i="293"/>
  <c r="AM357" i="293"/>
  <c r="AN357" i="293"/>
  <c r="AO357" i="293"/>
  <c r="AP357" i="293"/>
  <c r="U358" i="293"/>
  <c r="V358" i="293"/>
  <c r="W358" i="293"/>
  <c r="AB358" i="293"/>
  <c r="AC358" i="293"/>
  <c r="AI358" i="293"/>
  <c r="AJ358" i="293"/>
  <c r="AK358" i="293"/>
  <c r="AL358" i="293"/>
  <c r="AM358" i="293"/>
  <c r="AN358" i="293"/>
  <c r="AO358" i="293"/>
  <c r="AP358" i="293"/>
  <c r="U359" i="293"/>
  <c r="V359" i="293"/>
  <c r="W359" i="293"/>
  <c r="AB359" i="293"/>
  <c r="AC359" i="293" s="1"/>
  <c r="AI359" i="293"/>
  <c r="AJ359" i="293"/>
  <c r="AK359" i="293"/>
  <c r="AL359" i="293"/>
  <c r="AM359" i="293"/>
  <c r="AN359" i="293"/>
  <c r="AO359" i="293"/>
  <c r="AP359" i="293"/>
  <c r="U360" i="293"/>
  <c r="V360" i="293"/>
  <c r="W360" i="293"/>
  <c r="AB360" i="293"/>
  <c r="AC360" i="293" s="1"/>
  <c r="AI360" i="293"/>
  <c r="AJ360" i="293"/>
  <c r="AK360" i="293"/>
  <c r="AL360" i="293"/>
  <c r="AM360" i="293"/>
  <c r="AN360" i="293"/>
  <c r="AO360" i="293"/>
  <c r="AP360" i="293"/>
  <c r="U361" i="293"/>
  <c r="V361" i="293"/>
  <c r="W361" i="293"/>
  <c r="AB361" i="293"/>
  <c r="AC361" i="293"/>
  <c r="AI361" i="293"/>
  <c r="AJ361" i="293"/>
  <c r="AK361" i="293"/>
  <c r="AL361" i="293"/>
  <c r="AM361" i="293"/>
  <c r="AN361" i="293"/>
  <c r="AO361" i="293"/>
  <c r="AP361" i="293"/>
  <c r="U362" i="293"/>
  <c r="V362" i="293"/>
  <c r="W362" i="293"/>
  <c r="AB362" i="293"/>
  <c r="AC362" i="293"/>
  <c r="AI362" i="293"/>
  <c r="AJ362" i="293"/>
  <c r="AK362" i="293"/>
  <c r="AL362" i="293"/>
  <c r="AM362" i="293"/>
  <c r="AN362" i="293"/>
  <c r="AO362" i="293"/>
  <c r="AP362" i="293"/>
  <c r="U363" i="293"/>
  <c r="V363" i="293"/>
  <c r="W363" i="293"/>
  <c r="AB363" i="293"/>
  <c r="AC363" i="293"/>
  <c r="AI363" i="293"/>
  <c r="AJ363" i="293"/>
  <c r="AK363" i="293"/>
  <c r="AL363" i="293"/>
  <c r="AM363" i="293"/>
  <c r="AN363" i="293"/>
  <c r="AO363" i="293"/>
  <c r="AP363" i="293"/>
  <c r="U364" i="293"/>
  <c r="V364" i="293"/>
  <c r="W364" i="293"/>
  <c r="AB364" i="293"/>
  <c r="AC364" i="293" s="1"/>
  <c r="AI364" i="293"/>
  <c r="AJ364" i="293"/>
  <c r="AK364" i="293"/>
  <c r="AL364" i="293"/>
  <c r="AM364" i="293"/>
  <c r="AN364" i="293"/>
  <c r="AO364" i="293"/>
  <c r="AP364" i="293"/>
  <c r="U365" i="293"/>
  <c r="V365" i="293"/>
  <c r="W365" i="293"/>
  <c r="AB365" i="293"/>
  <c r="AC365" i="293" s="1"/>
  <c r="AI365" i="293"/>
  <c r="AJ365" i="293"/>
  <c r="AK365" i="293"/>
  <c r="AL365" i="293"/>
  <c r="AM365" i="293"/>
  <c r="AN365" i="293"/>
  <c r="AO365" i="293"/>
  <c r="AP365" i="293"/>
  <c r="U366" i="293"/>
  <c r="V366" i="293"/>
  <c r="W366" i="293"/>
  <c r="AB366" i="293"/>
  <c r="AC366" i="293"/>
  <c r="AI366" i="293"/>
  <c r="AJ366" i="293"/>
  <c r="AK366" i="293"/>
  <c r="AL366" i="293"/>
  <c r="AM366" i="293"/>
  <c r="AN366" i="293"/>
  <c r="AO366" i="293"/>
  <c r="AP366" i="293"/>
  <c r="U367" i="293"/>
  <c r="V367" i="293"/>
  <c r="W367" i="293"/>
  <c r="AB367" i="293"/>
  <c r="AC367" i="293" s="1"/>
  <c r="AI367" i="293"/>
  <c r="AJ367" i="293"/>
  <c r="AK367" i="293"/>
  <c r="AL367" i="293"/>
  <c r="AM367" i="293"/>
  <c r="AN367" i="293"/>
  <c r="AO367" i="293"/>
  <c r="AP367" i="293"/>
  <c r="U368" i="293"/>
  <c r="V368" i="293"/>
  <c r="W368" i="293"/>
  <c r="AB368" i="293"/>
  <c r="AC368" i="293" s="1"/>
  <c r="AI368" i="293"/>
  <c r="AJ368" i="293"/>
  <c r="AK368" i="293"/>
  <c r="AL368" i="293"/>
  <c r="AM368" i="293"/>
  <c r="AN368" i="293"/>
  <c r="AO368" i="293"/>
  <c r="AP368" i="293"/>
  <c r="U369" i="293"/>
  <c r="V369" i="293"/>
  <c r="W369" i="293"/>
  <c r="AB369" i="293"/>
  <c r="AC369" i="293" s="1"/>
  <c r="AI369" i="293"/>
  <c r="AJ369" i="293"/>
  <c r="AK369" i="293"/>
  <c r="AL369" i="293"/>
  <c r="AM369" i="293"/>
  <c r="AN369" i="293"/>
  <c r="AO369" i="293"/>
  <c r="AP369" i="293"/>
  <c r="U370" i="293"/>
  <c r="V370" i="293"/>
  <c r="W370" i="293"/>
  <c r="AB370" i="293"/>
  <c r="AC370" i="293" s="1"/>
  <c r="AI370" i="293"/>
  <c r="AJ370" i="293"/>
  <c r="AK370" i="293"/>
  <c r="AL370" i="293"/>
  <c r="AM370" i="293"/>
  <c r="AN370" i="293"/>
  <c r="AO370" i="293"/>
  <c r="AP370" i="293"/>
  <c r="U371" i="293"/>
  <c r="V371" i="293"/>
  <c r="W371" i="293"/>
  <c r="AB371" i="293"/>
  <c r="AC371" i="293"/>
  <c r="AI371" i="293"/>
  <c r="AJ371" i="293"/>
  <c r="AK371" i="293"/>
  <c r="AL371" i="293"/>
  <c r="AM371" i="293"/>
  <c r="AN371" i="293"/>
  <c r="AO371" i="293"/>
  <c r="AP371" i="293"/>
  <c r="U372" i="293"/>
  <c r="V372" i="293"/>
  <c r="W372" i="293"/>
  <c r="AB372" i="293"/>
  <c r="AC372" i="293" s="1"/>
  <c r="AI372" i="293"/>
  <c r="AJ372" i="293"/>
  <c r="AK372" i="293"/>
  <c r="AL372" i="293"/>
  <c r="AM372" i="293"/>
  <c r="AN372" i="293"/>
  <c r="AO372" i="293"/>
  <c r="AP372" i="293"/>
  <c r="U373" i="293"/>
  <c r="V373" i="293"/>
  <c r="W373" i="293"/>
  <c r="AB373" i="293"/>
  <c r="AC373" i="293" s="1"/>
  <c r="AI373" i="293"/>
  <c r="AJ373" i="293"/>
  <c r="AK373" i="293"/>
  <c r="AL373" i="293"/>
  <c r="AM373" i="293"/>
  <c r="AN373" i="293"/>
  <c r="AO373" i="293"/>
  <c r="AP373" i="293"/>
  <c r="U374" i="293"/>
  <c r="V374" i="293"/>
  <c r="W374" i="293"/>
  <c r="AB374" i="293"/>
  <c r="AC374" i="293" s="1"/>
  <c r="AI374" i="293"/>
  <c r="AJ374" i="293"/>
  <c r="AK374" i="293"/>
  <c r="AL374" i="293"/>
  <c r="AM374" i="293"/>
  <c r="AN374" i="293"/>
  <c r="AO374" i="293"/>
  <c r="AP374" i="293"/>
  <c r="U375" i="293"/>
  <c r="V375" i="293"/>
  <c r="W375" i="293"/>
  <c r="AB375" i="293"/>
  <c r="AC375" i="293" s="1"/>
  <c r="AI375" i="293"/>
  <c r="AJ375" i="293"/>
  <c r="AK375" i="293"/>
  <c r="AL375" i="293"/>
  <c r="AM375" i="293"/>
  <c r="AN375" i="293"/>
  <c r="AO375" i="293"/>
  <c r="AP375" i="293"/>
  <c r="U376" i="293"/>
  <c r="V376" i="293"/>
  <c r="W376" i="293"/>
  <c r="AB376" i="293"/>
  <c r="AC376" i="293"/>
  <c r="AI376" i="293"/>
  <c r="AJ376" i="293"/>
  <c r="AK376" i="293"/>
  <c r="AL376" i="293"/>
  <c r="AM376" i="293"/>
  <c r="AN376" i="293"/>
  <c r="AO376" i="293"/>
  <c r="AP376" i="293"/>
  <c r="U377" i="293"/>
  <c r="V377" i="293"/>
  <c r="W377" i="293"/>
  <c r="AB377" i="293"/>
  <c r="AC377" i="293" s="1"/>
  <c r="AI377" i="293"/>
  <c r="AJ377" i="293"/>
  <c r="AK377" i="293"/>
  <c r="AL377" i="293"/>
  <c r="AM377" i="293"/>
  <c r="AN377" i="293"/>
  <c r="AO377" i="293"/>
  <c r="AP377" i="293"/>
  <c r="U378" i="293"/>
  <c r="V378" i="293"/>
  <c r="W378" i="293"/>
  <c r="AB378" i="293"/>
  <c r="AC378" i="293" s="1"/>
  <c r="AI378" i="293"/>
  <c r="AJ378" i="293"/>
  <c r="AK378" i="293"/>
  <c r="AL378" i="293"/>
  <c r="AM378" i="293"/>
  <c r="AN378" i="293"/>
  <c r="AO378" i="293"/>
  <c r="AP378" i="293"/>
  <c r="U379" i="293"/>
  <c r="V379" i="293"/>
  <c r="W379" i="293"/>
  <c r="AB379" i="293"/>
  <c r="AC379" i="293" s="1"/>
  <c r="AI379" i="293"/>
  <c r="AJ379" i="293"/>
  <c r="AK379" i="293"/>
  <c r="AL379" i="293"/>
  <c r="AM379" i="293"/>
  <c r="AN379" i="293"/>
  <c r="AO379" i="293"/>
  <c r="AP379" i="293"/>
  <c r="U380" i="293"/>
  <c r="V380" i="293"/>
  <c r="W380" i="293"/>
  <c r="AB380" i="293"/>
  <c r="AC380" i="293" s="1"/>
  <c r="AI380" i="293"/>
  <c r="AJ380" i="293"/>
  <c r="AK380" i="293"/>
  <c r="AL380" i="293"/>
  <c r="AM380" i="293"/>
  <c r="AN380" i="293"/>
  <c r="AO380" i="293"/>
  <c r="AP380" i="293"/>
  <c r="U381" i="293"/>
  <c r="V381" i="293"/>
  <c r="W381" i="293"/>
  <c r="AB381" i="293"/>
  <c r="AC381" i="293"/>
  <c r="AI381" i="293"/>
  <c r="AJ381" i="293"/>
  <c r="AK381" i="293"/>
  <c r="AL381" i="293"/>
  <c r="AM381" i="293"/>
  <c r="AN381" i="293"/>
  <c r="AO381" i="293"/>
  <c r="AP381" i="293"/>
  <c r="U382" i="293"/>
  <c r="V382" i="293"/>
  <c r="W382" i="293"/>
  <c r="AB382" i="293"/>
  <c r="AC382" i="293"/>
  <c r="AI382" i="293"/>
  <c r="AJ382" i="293"/>
  <c r="AK382" i="293"/>
  <c r="AL382" i="293"/>
  <c r="AM382" i="293"/>
  <c r="AN382" i="293"/>
  <c r="AO382" i="293"/>
  <c r="AP382" i="293"/>
  <c r="U383" i="293"/>
  <c r="V383" i="293"/>
  <c r="W383" i="293"/>
  <c r="AB383" i="293"/>
  <c r="AC383" i="293" s="1"/>
  <c r="AI383" i="293"/>
  <c r="AJ383" i="293"/>
  <c r="AK383" i="293"/>
  <c r="AL383" i="293"/>
  <c r="AM383" i="293"/>
  <c r="AN383" i="293"/>
  <c r="AO383" i="293"/>
  <c r="AP383" i="293"/>
  <c r="U384" i="293"/>
  <c r="V384" i="293"/>
  <c r="W384" i="293"/>
  <c r="AB384" i="293"/>
  <c r="AC384" i="293"/>
  <c r="AI384" i="293"/>
  <c r="AJ384" i="293"/>
  <c r="AK384" i="293"/>
  <c r="AL384" i="293"/>
  <c r="AM384" i="293"/>
  <c r="AN384" i="293"/>
  <c r="AO384" i="293"/>
  <c r="AP384" i="293"/>
  <c r="U385" i="293"/>
  <c r="V385" i="293"/>
  <c r="W385" i="293"/>
  <c r="AB385" i="293"/>
  <c r="AC385" i="293"/>
  <c r="AI385" i="293"/>
  <c r="AJ385" i="293"/>
  <c r="AK385" i="293"/>
  <c r="AL385" i="293"/>
  <c r="AM385" i="293"/>
  <c r="AN385" i="293"/>
  <c r="AO385" i="293"/>
  <c r="AP385" i="293"/>
  <c r="U386" i="293"/>
  <c r="V386" i="293"/>
  <c r="W386" i="293"/>
  <c r="AB386" i="293"/>
  <c r="AC386" i="293"/>
  <c r="AI386" i="293"/>
  <c r="AJ386" i="293"/>
  <c r="AK386" i="293"/>
  <c r="AL386" i="293"/>
  <c r="AM386" i="293"/>
  <c r="AN386" i="293"/>
  <c r="AO386" i="293"/>
  <c r="AP386" i="293"/>
  <c r="U387" i="293"/>
  <c r="V387" i="293"/>
  <c r="W387" i="293"/>
  <c r="AB387" i="293"/>
  <c r="AC387" i="293"/>
  <c r="AI387" i="293"/>
  <c r="AJ387" i="293"/>
  <c r="AK387" i="293"/>
  <c r="AL387" i="293"/>
  <c r="AM387" i="293"/>
  <c r="AN387" i="293"/>
  <c r="AO387" i="293"/>
  <c r="AP387" i="293"/>
  <c r="U388" i="293"/>
  <c r="V388" i="293"/>
  <c r="W388" i="293"/>
  <c r="AB388" i="293"/>
  <c r="AC388" i="293" s="1"/>
  <c r="AI388" i="293"/>
  <c r="AJ388" i="293"/>
  <c r="AK388" i="293"/>
  <c r="AL388" i="293"/>
  <c r="AM388" i="293"/>
  <c r="AN388" i="293"/>
  <c r="AO388" i="293"/>
  <c r="AP388" i="293"/>
  <c r="U389" i="293"/>
  <c r="V389" i="293"/>
  <c r="W389" i="293"/>
  <c r="AB389" i="293"/>
  <c r="AC389" i="293"/>
  <c r="AI389" i="293"/>
  <c r="AJ389" i="293"/>
  <c r="AK389" i="293"/>
  <c r="AL389" i="293"/>
  <c r="AM389" i="293"/>
  <c r="AN389" i="293"/>
  <c r="AO389" i="293"/>
  <c r="AP389" i="293"/>
  <c r="U390" i="293"/>
  <c r="V390" i="293"/>
  <c r="W390" i="293"/>
  <c r="AB390" i="293"/>
  <c r="AC390" i="293"/>
  <c r="AI390" i="293"/>
  <c r="AJ390" i="293"/>
  <c r="AK390" i="293"/>
  <c r="AL390" i="293"/>
  <c r="AM390" i="293"/>
  <c r="AN390" i="293"/>
  <c r="AO390" i="293"/>
  <c r="AP390" i="293"/>
  <c r="U391" i="293"/>
  <c r="V391" i="293"/>
  <c r="W391" i="293"/>
  <c r="AB391" i="293"/>
  <c r="AC391" i="293" s="1"/>
  <c r="AI391" i="293"/>
  <c r="AJ391" i="293"/>
  <c r="AK391" i="293"/>
  <c r="AL391" i="293"/>
  <c r="AM391" i="293"/>
  <c r="AN391" i="293"/>
  <c r="AO391" i="293"/>
  <c r="AP391" i="293"/>
  <c r="U392" i="293"/>
  <c r="V392" i="293"/>
  <c r="W392" i="293"/>
  <c r="AB392" i="293"/>
  <c r="AC392" i="293" s="1"/>
  <c r="AI392" i="293"/>
  <c r="AJ392" i="293"/>
  <c r="AK392" i="293"/>
  <c r="AL392" i="293"/>
  <c r="AM392" i="293"/>
  <c r="AN392" i="293"/>
  <c r="AO392" i="293"/>
  <c r="AP392" i="293"/>
  <c r="U393" i="293"/>
  <c r="V393" i="293"/>
  <c r="W393" i="293"/>
  <c r="AB393" i="293"/>
  <c r="AC393" i="293"/>
  <c r="AI393" i="293"/>
  <c r="AJ393" i="293"/>
  <c r="AK393" i="293"/>
  <c r="AL393" i="293"/>
  <c r="AM393" i="293"/>
  <c r="AN393" i="293"/>
  <c r="AO393" i="293"/>
  <c r="AP393" i="293"/>
  <c r="U394" i="293"/>
  <c r="V394" i="293"/>
  <c r="W394" i="293"/>
  <c r="AB394" i="293"/>
  <c r="AC394" i="293"/>
  <c r="AI394" i="293"/>
  <c r="AJ394" i="293"/>
  <c r="AK394" i="293"/>
  <c r="AL394" i="293"/>
  <c r="AM394" i="293"/>
  <c r="AN394" i="293"/>
  <c r="AO394" i="293"/>
  <c r="AP394" i="293"/>
  <c r="U395" i="293"/>
  <c r="V395" i="293"/>
  <c r="W395" i="293"/>
  <c r="AB395" i="293"/>
  <c r="AC395" i="293"/>
  <c r="AI395" i="293"/>
  <c r="AJ395" i="293"/>
  <c r="AK395" i="293"/>
  <c r="AL395" i="293"/>
  <c r="AM395" i="293"/>
  <c r="AN395" i="293"/>
  <c r="AO395" i="293"/>
  <c r="AP395" i="293"/>
  <c r="U396" i="293"/>
  <c r="V396" i="293"/>
  <c r="W396" i="293"/>
  <c r="AB396" i="293"/>
  <c r="AC396" i="293" s="1"/>
  <c r="AI396" i="293"/>
  <c r="AJ396" i="293"/>
  <c r="AK396" i="293"/>
  <c r="AL396" i="293"/>
  <c r="AM396" i="293"/>
  <c r="AN396" i="293"/>
  <c r="AO396" i="293"/>
  <c r="AP396" i="293"/>
  <c r="U397" i="293"/>
  <c r="V397" i="293"/>
  <c r="W397" i="293"/>
  <c r="AB397" i="293"/>
  <c r="AC397" i="293" s="1"/>
  <c r="AI397" i="293"/>
  <c r="AJ397" i="293"/>
  <c r="AK397" i="293"/>
  <c r="AL397" i="293"/>
  <c r="AM397" i="293"/>
  <c r="AN397" i="293"/>
  <c r="AO397" i="293"/>
  <c r="AP397" i="293"/>
  <c r="U398" i="293"/>
  <c r="V398" i="293"/>
  <c r="W398" i="293"/>
  <c r="AB398" i="293"/>
  <c r="AC398" i="293"/>
  <c r="AI398" i="293"/>
  <c r="AJ398" i="293"/>
  <c r="AK398" i="293"/>
  <c r="AL398" i="293"/>
  <c r="AM398" i="293"/>
  <c r="AN398" i="293"/>
  <c r="AO398" i="293"/>
  <c r="AP398" i="293"/>
  <c r="U399" i="293"/>
  <c r="V399" i="293"/>
  <c r="W399" i="293"/>
  <c r="AB399" i="293"/>
  <c r="AC399" i="293" s="1"/>
  <c r="AI399" i="293"/>
  <c r="AJ399" i="293"/>
  <c r="AK399" i="293"/>
  <c r="AL399" i="293"/>
  <c r="AM399" i="293"/>
  <c r="AN399" i="293"/>
  <c r="AO399" i="293"/>
  <c r="AP399" i="293"/>
  <c r="U400" i="293"/>
  <c r="V400" i="293"/>
  <c r="W400" i="293"/>
  <c r="AB400" i="293"/>
  <c r="AC400" i="293" s="1"/>
  <c r="AI400" i="293"/>
  <c r="AJ400" i="293"/>
  <c r="AK400" i="293"/>
  <c r="AL400" i="293"/>
  <c r="AM400" i="293"/>
  <c r="AN400" i="293"/>
  <c r="AO400" i="293"/>
  <c r="AP400" i="293"/>
  <c r="U401" i="293"/>
  <c r="V401" i="293"/>
  <c r="W401" i="293"/>
  <c r="AB401" i="293"/>
  <c r="AC401" i="293" s="1"/>
  <c r="AI401" i="293"/>
  <c r="AJ401" i="293"/>
  <c r="AK401" i="293"/>
  <c r="AL401" i="293"/>
  <c r="AM401" i="293"/>
  <c r="AN401" i="293"/>
  <c r="AO401" i="293"/>
  <c r="AP401" i="293"/>
  <c r="U402" i="293"/>
  <c r="V402" i="293"/>
  <c r="W402" i="293"/>
  <c r="AB402" i="293"/>
  <c r="AC402" i="293" s="1"/>
  <c r="AI402" i="293"/>
  <c r="AJ402" i="293"/>
  <c r="AK402" i="293"/>
  <c r="AL402" i="293"/>
  <c r="AM402" i="293"/>
  <c r="AN402" i="293"/>
  <c r="AO402" i="293"/>
  <c r="AP402" i="293"/>
  <c r="U403" i="293"/>
  <c r="V403" i="293"/>
  <c r="W403" i="293"/>
  <c r="AB403" i="293"/>
  <c r="AC403" i="293"/>
  <c r="AI403" i="293"/>
  <c r="AJ403" i="293"/>
  <c r="AK403" i="293"/>
  <c r="AL403" i="293"/>
  <c r="AM403" i="293"/>
  <c r="AN403" i="293"/>
  <c r="AO403" i="293"/>
  <c r="AP403" i="293"/>
  <c r="U404" i="293"/>
  <c r="V404" i="293"/>
  <c r="W404" i="293"/>
  <c r="AB404" i="293"/>
  <c r="AC404" i="293" s="1"/>
  <c r="AI404" i="293"/>
  <c r="AJ404" i="293"/>
  <c r="AK404" i="293"/>
  <c r="AL404" i="293"/>
  <c r="AM404" i="293"/>
  <c r="AN404" i="293"/>
  <c r="AO404" i="293"/>
  <c r="AP404" i="293"/>
  <c r="U405" i="293"/>
  <c r="V405" i="293"/>
  <c r="W405" i="293"/>
  <c r="AB405" i="293"/>
  <c r="AC405" i="293" s="1"/>
  <c r="AI405" i="293"/>
  <c r="AJ405" i="293"/>
  <c r="AK405" i="293"/>
  <c r="AL405" i="293"/>
  <c r="AM405" i="293"/>
  <c r="AN405" i="293"/>
  <c r="AO405" i="293"/>
  <c r="AP405" i="293"/>
  <c r="U406" i="293"/>
  <c r="V406" i="293"/>
  <c r="W406" i="293"/>
  <c r="AB406" i="293"/>
  <c r="AC406" i="293" s="1"/>
  <c r="AI406" i="293"/>
  <c r="AJ406" i="293"/>
  <c r="AK406" i="293"/>
  <c r="AL406" i="293"/>
  <c r="AM406" i="293"/>
  <c r="AN406" i="293"/>
  <c r="AO406" i="293"/>
  <c r="AP406" i="293"/>
  <c r="U407" i="293"/>
  <c r="V407" i="293"/>
  <c r="W407" i="293"/>
  <c r="AB407" i="293"/>
  <c r="AC407" i="293" s="1"/>
  <c r="AI407" i="293"/>
  <c r="AJ407" i="293"/>
  <c r="AK407" i="293"/>
  <c r="AL407" i="293"/>
  <c r="AM407" i="293"/>
  <c r="AN407" i="293"/>
  <c r="AO407" i="293"/>
  <c r="AP407" i="293"/>
  <c r="U408" i="293"/>
  <c r="V408" i="293"/>
  <c r="W408" i="293"/>
  <c r="AB408" i="293"/>
  <c r="AC408" i="293"/>
  <c r="AI408" i="293"/>
  <c r="AJ408" i="293"/>
  <c r="AK408" i="293"/>
  <c r="AL408" i="293"/>
  <c r="AM408" i="293"/>
  <c r="AN408" i="293"/>
  <c r="AO408" i="293"/>
  <c r="AP408" i="293"/>
  <c r="AP10" i="293"/>
  <c r="AO10" i="293"/>
  <c r="AN10" i="293"/>
  <c r="AM10" i="293"/>
  <c r="AL10" i="293"/>
  <c r="AK10" i="293"/>
  <c r="AJ10" i="293"/>
  <c r="AI10" i="293"/>
  <c r="AB10" i="293"/>
  <c r="W10" i="293"/>
  <c r="AC10" i="293" s="1"/>
  <c r="V10" i="293"/>
  <c r="U10" i="293"/>
  <c r="N58" i="315" l="1"/>
  <c r="N83" i="315"/>
  <c r="N82" i="315"/>
  <c r="AP9" i="293"/>
  <c r="AO9" i="293"/>
  <c r="AN9" i="293"/>
  <c r="AM9" i="293"/>
  <c r="AL9" i="293"/>
  <c r="AK9" i="293"/>
  <c r="AJ9" i="293"/>
  <c r="AI9" i="293"/>
  <c r="B10034" i="355"/>
  <c r="F10033" i="355"/>
  <c r="B10033" i="355"/>
  <c r="F10032" i="355"/>
  <c r="B10032" i="355"/>
  <c r="B10031" i="355"/>
  <c r="F10030" i="355"/>
  <c r="B10030" i="355"/>
  <c r="F10029" i="355"/>
  <c r="B10029" i="355"/>
  <c r="B10028" i="355"/>
  <c r="F10027" i="355"/>
  <c r="B10027" i="355"/>
  <c r="F10026" i="355"/>
  <c r="B10026" i="355"/>
  <c r="B10025" i="355"/>
  <c r="B10024" i="355"/>
  <c r="B10023" i="355"/>
  <c r="B10022" i="355"/>
  <c r="B10021" i="355"/>
  <c r="B10020" i="355"/>
  <c r="F10019" i="355"/>
  <c r="B10019" i="355"/>
  <c r="F10018" i="355"/>
  <c r="B10018" i="355"/>
  <c r="B10017" i="355"/>
  <c r="B10016" i="355"/>
  <c r="B10015" i="355"/>
  <c r="B10014" i="355"/>
  <c r="F10013" i="355"/>
  <c r="B10013" i="355"/>
  <c r="F10012" i="355"/>
  <c r="B10012" i="355"/>
  <c r="B10011" i="355"/>
  <c r="F10010" i="355"/>
  <c r="B10010" i="355"/>
  <c r="F10009" i="355"/>
  <c r="B10009" i="355"/>
  <c r="B10008" i="355"/>
  <c r="F10007" i="355"/>
  <c r="B10007" i="355"/>
  <c r="F10006" i="355"/>
  <c r="B10006" i="355"/>
  <c r="B10005" i="355"/>
  <c r="F10004" i="355"/>
  <c r="B10004" i="355"/>
  <c r="F10003" i="355"/>
  <c r="B10003" i="355"/>
  <c r="B10002" i="355"/>
  <c r="B10001" i="355"/>
  <c r="B10000" i="355"/>
  <c r="B9999" i="355"/>
  <c r="B9998" i="355"/>
  <c r="B9997" i="355"/>
  <c r="B9996" i="355"/>
  <c r="F9995" i="355"/>
  <c r="B9995" i="355"/>
  <c r="F9994" i="355"/>
  <c r="B9994" i="355"/>
  <c r="B9993" i="355"/>
  <c r="F9992" i="355"/>
  <c r="B9992" i="355"/>
  <c r="F9991" i="355"/>
  <c r="B9991" i="355"/>
  <c r="B9990" i="355"/>
  <c r="F9989" i="355"/>
  <c r="B9989" i="355"/>
  <c r="F9988" i="355"/>
  <c r="B9988" i="355"/>
  <c r="B9987" i="355"/>
  <c r="F9986" i="355"/>
  <c r="B9986" i="355"/>
  <c r="F9985" i="355"/>
  <c r="B9985" i="355"/>
  <c r="B9984" i="355"/>
  <c r="B9983" i="355"/>
  <c r="B9982" i="355"/>
  <c r="B9981" i="355"/>
  <c r="F9980" i="355"/>
  <c r="B9980" i="355"/>
  <c r="F9979" i="355"/>
  <c r="B9979" i="355"/>
  <c r="B9978" i="355"/>
  <c r="F9977" i="355"/>
  <c r="B9977" i="355"/>
  <c r="F9976" i="355"/>
  <c r="B9976" i="355"/>
  <c r="B9975" i="355"/>
  <c r="F9974" i="355"/>
  <c r="B9974" i="355"/>
  <c r="F9973" i="355"/>
  <c r="B9973" i="355"/>
  <c r="B9972" i="355"/>
  <c r="F9971" i="355"/>
  <c r="B9971" i="355"/>
  <c r="F9970" i="355"/>
  <c r="B9970" i="355"/>
  <c r="B9969" i="355"/>
  <c r="F9968" i="355"/>
  <c r="B9968" i="355"/>
  <c r="F9967" i="355"/>
  <c r="B9967" i="355"/>
  <c r="B9966" i="355"/>
  <c r="F9965" i="355"/>
  <c r="B9965" i="355"/>
  <c r="F9964" i="355"/>
  <c r="B9964" i="355"/>
  <c r="B9963" i="355"/>
  <c r="F9962" i="355"/>
  <c r="B9962" i="355"/>
  <c r="F9961" i="355"/>
  <c r="B9961" i="355"/>
  <c r="B9960" i="355"/>
  <c r="F9959" i="355"/>
  <c r="B9959" i="355"/>
  <c r="F9958" i="355"/>
  <c r="B9958" i="355"/>
  <c r="B9957" i="355"/>
  <c r="F9956" i="355"/>
  <c r="B9956" i="355"/>
  <c r="F9955" i="355"/>
  <c r="B9955" i="355"/>
  <c r="B9954" i="355"/>
  <c r="F9953" i="355"/>
  <c r="B9953" i="355"/>
  <c r="F9952" i="355"/>
  <c r="B9952" i="355"/>
  <c r="B9951" i="355"/>
  <c r="F9950" i="355"/>
  <c r="B9950" i="355"/>
  <c r="F9949" i="355"/>
  <c r="B9949" i="355"/>
  <c r="B9948" i="355"/>
  <c r="B9947" i="355"/>
  <c r="B9946" i="355"/>
  <c r="B9945" i="355"/>
  <c r="B9944" i="355"/>
  <c r="B9943" i="355"/>
  <c r="B9942" i="355"/>
  <c r="F9941" i="355"/>
  <c r="B9941" i="355"/>
  <c r="F9940" i="355"/>
  <c r="B9940" i="355"/>
  <c r="B9939" i="355"/>
  <c r="F9938" i="355"/>
  <c r="B9938" i="355"/>
  <c r="F9937" i="355"/>
  <c r="B9937" i="355"/>
  <c r="B9936" i="355"/>
  <c r="F9935" i="355"/>
  <c r="B9935" i="355"/>
  <c r="F9934" i="355"/>
  <c r="B9934" i="355"/>
  <c r="B9933" i="355"/>
  <c r="F9932" i="355"/>
  <c r="B9932" i="355"/>
  <c r="F9931" i="355"/>
  <c r="B9931" i="355"/>
  <c r="B9930" i="355"/>
  <c r="F9929" i="355"/>
  <c r="B9929" i="355"/>
  <c r="F9928" i="355"/>
  <c r="B9928" i="355"/>
  <c r="B9927" i="355"/>
  <c r="F9926" i="355"/>
  <c r="B9926" i="355"/>
  <c r="F9925" i="355"/>
  <c r="B9925" i="355"/>
  <c r="B9924" i="355"/>
  <c r="F9923" i="355"/>
  <c r="B9923" i="355"/>
  <c r="F9922" i="355"/>
  <c r="B9922" i="355"/>
  <c r="B9921" i="355"/>
  <c r="F9920" i="355"/>
  <c r="B9920" i="355"/>
  <c r="F9919" i="355"/>
  <c r="B9919" i="355"/>
  <c r="B9918" i="355"/>
  <c r="F9917" i="355"/>
  <c r="B9917" i="355"/>
  <c r="F9916" i="355"/>
  <c r="B9916" i="355"/>
  <c r="B9915" i="355"/>
  <c r="B9914" i="355"/>
  <c r="B9913" i="355"/>
  <c r="B9912" i="355"/>
  <c r="F9911" i="355"/>
  <c r="B9911" i="355"/>
  <c r="F9910" i="355"/>
  <c r="B9910" i="355"/>
  <c r="B9909" i="355"/>
  <c r="F9908" i="355"/>
  <c r="B9908" i="355"/>
  <c r="F9907" i="355"/>
  <c r="B9907" i="355"/>
  <c r="B9906" i="355"/>
  <c r="F9905" i="355"/>
  <c r="B9905" i="355"/>
  <c r="F9904" i="355"/>
  <c r="B9904" i="355"/>
  <c r="B9903" i="355"/>
  <c r="F9902" i="355"/>
  <c r="B9902" i="355"/>
  <c r="F9901" i="355"/>
  <c r="B9901" i="355"/>
  <c r="F9900" i="355"/>
  <c r="B9900" i="355"/>
  <c r="F9899" i="355"/>
  <c r="B9899" i="355"/>
  <c r="F9898" i="355"/>
  <c r="B9898" i="355"/>
  <c r="F9897" i="355"/>
  <c r="B9897" i="355"/>
  <c r="F9896" i="355"/>
  <c r="B9896" i="355"/>
  <c r="F9895" i="355"/>
  <c r="B9895" i="355"/>
  <c r="F9894" i="355"/>
  <c r="B9894" i="355"/>
  <c r="F9893" i="355"/>
  <c r="B9893" i="355"/>
  <c r="F9892" i="355"/>
  <c r="B9892" i="355"/>
  <c r="F9891" i="355"/>
  <c r="B9891" i="355"/>
  <c r="F9890" i="355"/>
  <c r="B9890" i="355"/>
  <c r="F9889" i="355"/>
  <c r="B9889" i="355"/>
  <c r="F9888" i="355"/>
  <c r="B9888" i="355"/>
  <c r="F9887" i="355"/>
  <c r="B9887" i="355"/>
  <c r="F9886" i="355"/>
  <c r="B9886" i="355"/>
  <c r="F9885" i="355"/>
  <c r="B9885" i="355"/>
  <c r="F9884" i="355"/>
  <c r="B9884" i="355"/>
  <c r="F9883" i="355"/>
  <c r="B9883" i="355"/>
  <c r="F9882" i="355"/>
  <c r="B9882" i="355"/>
  <c r="F9881" i="355"/>
  <c r="B9881" i="355"/>
  <c r="F9880" i="355"/>
  <c r="B9880" i="355"/>
  <c r="F9879" i="355"/>
  <c r="B9879" i="355"/>
  <c r="F9878" i="355"/>
  <c r="B9878" i="355"/>
  <c r="F9877" i="355"/>
  <c r="B9877" i="355"/>
  <c r="F9876" i="355"/>
  <c r="B9876" i="355"/>
  <c r="F9875" i="355"/>
  <c r="B9875" i="355"/>
  <c r="F9874" i="355"/>
  <c r="B9874" i="355"/>
  <c r="F9873" i="355"/>
  <c r="B9873" i="355"/>
  <c r="F9872" i="355"/>
  <c r="B9872" i="355"/>
  <c r="F9871" i="355"/>
  <c r="B9871" i="355"/>
  <c r="F9870" i="355"/>
  <c r="B9870" i="355"/>
  <c r="F9869" i="355"/>
  <c r="B9869" i="355"/>
  <c r="F9868" i="355"/>
  <c r="B9868" i="355"/>
  <c r="F9867" i="355"/>
  <c r="B9867" i="355"/>
  <c r="F9866" i="355"/>
  <c r="B9866" i="355"/>
  <c r="F9865" i="355"/>
  <c r="B9865" i="355"/>
  <c r="F9864" i="355"/>
  <c r="B9864" i="355"/>
  <c r="F9863" i="355"/>
  <c r="B9863" i="355"/>
  <c r="F9862" i="355"/>
  <c r="B9862" i="355"/>
  <c r="F9861" i="355"/>
  <c r="B9861" i="355"/>
  <c r="F9860" i="355"/>
  <c r="B9860" i="355"/>
  <c r="F9859" i="355"/>
  <c r="B9859" i="355"/>
  <c r="F9858" i="355"/>
  <c r="B9858" i="355"/>
  <c r="F9857" i="355"/>
  <c r="B9857" i="355"/>
  <c r="F9856" i="355"/>
  <c r="B9856" i="355"/>
  <c r="F9855" i="355"/>
  <c r="B9855" i="355"/>
  <c r="F9854" i="355"/>
  <c r="B9854" i="355"/>
  <c r="F9853" i="355"/>
  <c r="B9853" i="355"/>
  <c r="F9852" i="355"/>
  <c r="B9852" i="355"/>
  <c r="F9851" i="355"/>
  <c r="B9851" i="355"/>
  <c r="F9850" i="355"/>
  <c r="B9850" i="355"/>
  <c r="F9849" i="355"/>
  <c r="B9849" i="355"/>
  <c r="F9848" i="355"/>
  <c r="B9848" i="355"/>
  <c r="F9847" i="355"/>
  <c r="B9847" i="355"/>
  <c r="F9846" i="355"/>
  <c r="B9846" i="355"/>
  <c r="F9845" i="355"/>
  <c r="B9845" i="355"/>
  <c r="F9844" i="355"/>
  <c r="B9844" i="355"/>
  <c r="F9843" i="355"/>
  <c r="B9843" i="355"/>
  <c r="F9842" i="355"/>
  <c r="B9842" i="355"/>
  <c r="F9841" i="355"/>
  <c r="B9841" i="355"/>
  <c r="F9840" i="355"/>
  <c r="B9840" i="355"/>
  <c r="F9839" i="355"/>
  <c r="B9839" i="355"/>
  <c r="F9838" i="355"/>
  <c r="B9838" i="355"/>
  <c r="F9837" i="355"/>
  <c r="B9837" i="355"/>
  <c r="F9836" i="355"/>
  <c r="B9836" i="355"/>
  <c r="F9835" i="355"/>
  <c r="B9835" i="355"/>
  <c r="F9834" i="355"/>
  <c r="B9834" i="355"/>
  <c r="F9833" i="355"/>
  <c r="B9833" i="355"/>
  <c r="F9832" i="355"/>
  <c r="B9832" i="355"/>
  <c r="F9831" i="355"/>
  <c r="B9831" i="355"/>
  <c r="B9830" i="355"/>
  <c r="B9829" i="355"/>
  <c r="B9828" i="355"/>
  <c r="B9827" i="355"/>
  <c r="B9826" i="355"/>
  <c r="B9825" i="355"/>
  <c r="B9824" i="355"/>
  <c r="B9823" i="355"/>
  <c r="B9822" i="355"/>
  <c r="B9821" i="355"/>
  <c r="B9820" i="355"/>
  <c r="B9819" i="355"/>
  <c r="B9818" i="355"/>
  <c r="B9817" i="355"/>
  <c r="F9816" i="355"/>
  <c r="B9816" i="355"/>
  <c r="F9815" i="355"/>
  <c r="B9815" i="355"/>
  <c r="F9814" i="355"/>
  <c r="B9814" i="355"/>
  <c r="F9813" i="355"/>
  <c r="B9813" i="355"/>
  <c r="F9812" i="355"/>
  <c r="B9812" i="355"/>
  <c r="F9811" i="355"/>
  <c r="B9811" i="355"/>
  <c r="F9810" i="355"/>
  <c r="B9810" i="355"/>
  <c r="F9809" i="355"/>
  <c r="B9809" i="355"/>
  <c r="F9808" i="355"/>
  <c r="B9808" i="355"/>
  <c r="B9807" i="355"/>
  <c r="F9806" i="355"/>
  <c r="B9806" i="355"/>
  <c r="F9805" i="355"/>
  <c r="B9805" i="355"/>
  <c r="F9804" i="355"/>
  <c r="B9804" i="355"/>
  <c r="F9803" i="355"/>
  <c r="B9803" i="355"/>
  <c r="F9802" i="355"/>
  <c r="B9802" i="355"/>
  <c r="F9801" i="355"/>
  <c r="B9801" i="355"/>
  <c r="F9800" i="355"/>
  <c r="B9800" i="355"/>
  <c r="F9799" i="355"/>
  <c r="B9799" i="355"/>
  <c r="F9798" i="355"/>
  <c r="B9798" i="355"/>
  <c r="F9797" i="355"/>
  <c r="B9797" i="355"/>
  <c r="F9796" i="355"/>
  <c r="B9796" i="355"/>
  <c r="F9795" i="355"/>
  <c r="B9795" i="355"/>
  <c r="F9794" i="355"/>
  <c r="B9794" i="355"/>
  <c r="B9793" i="355"/>
  <c r="F9792" i="355"/>
  <c r="B9792" i="355"/>
  <c r="F9791" i="355"/>
  <c r="B9791" i="355"/>
  <c r="F9790" i="355"/>
  <c r="B9790" i="355"/>
  <c r="F9789" i="355"/>
  <c r="B9789" i="355"/>
  <c r="F9788" i="355"/>
  <c r="B9788" i="355"/>
  <c r="F9787" i="355"/>
  <c r="B9787" i="355"/>
  <c r="F9786" i="355"/>
  <c r="B9786" i="355"/>
  <c r="F9785" i="355"/>
  <c r="B9785" i="355"/>
  <c r="F9784" i="355"/>
  <c r="B9784" i="355"/>
  <c r="F9783" i="355"/>
  <c r="B9783" i="355"/>
  <c r="F9782" i="355"/>
  <c r="B9782" i="355"/>
  <c r="F9781" i="355"/>
  <c r="B9781" i="355"/>
  <c r="F9780" i="355"/>
  <c r="B9780" i="355"/>
  <c r="B9779" i="355"/>
  <c r="F9778" i="355"/>
  <c r="B9778" i="355"/>
  <c r="F9777" i="355"/>
  <c r="B9777" i="355"/>
  <c r="F9776" i="355"/>
  <c r="B9776" i="355"/>
  <c r="F9775" i="355"/>
  <c r="B9775" i="355"/>
  <c r="F9774" i="355"/>
  <c r="B9774" i="355"/>
  <c r="F9773" i="355"/>
  <c r="B9773" i="355"/>
  <c r="F9772" i="355"/>
  <c r="B9772" i="355"/>
  <c r="F9771" i="355"/>
  <c r="B9771" i="355"/>
  <c r="F9770" i="355"/>
  <c r="B9770" i="355"/>
  <c r="F9769" i="355"/>
  <c r="B9769" i="355"/>
  <c r="F9768" i="355"/>
  <c r="B9768" i="355"/>
  <c r="F9767" i="355"/>
  <c r="B9767" i="355"/>
  <c r="F9766" i="355"/>
  <c r="B9766" i="355"/>
  <c r="B9765" i="355"/>
  <c r="F9764" i="355"/>
  <c r="B9764" i="355"/>
  <c r="F9763" i="355"/>
  <c r="B9763" i="355"/>
  <c r="F9762" i="355"/>
  <c r="B9762" i="355"/>
  <c r="F9761" i="355"/>
  <c r="B9761" i="355"/>
  <c r="F9760" i="355"/>
  <c r="B9760" i="355"/>
  <c r="F9759" i="355"/>
  <c r="B9759" i="355"/>
  <c r="F9758" i="355"/>
  <c r="B9758" i="355"/>
  <c r="F9757" i="355"/>
  <c r="B9757" i="355"/>
  <c r="F9756" i="355"/>
  <c r="B9756" i="355"/>
  <c r="F9755" i="355"/>
  <c r="B9755" i="355"/>
  <c r="F9754" i="355"/>
  <c r="B9754" i="355"/>
  <c r="F9753" i="355"/>
  <c r="B9753" i="355"/>
  <c r="F9752" i="355"/>
  <c r="B9752" i="355"/>
  <c r="B9751" i="355"/>
  <c r="F9750" i="355"/>
  <c r="B9750" i="355"/>
  <c r="F9749" i="355"/>
  <c r="B9749" i="355"/>
  <c r="F9748" i="355"/>
  <c r="B9748" i="355"/>
  <c r="F9747" i="355"/>
  <c r="B9747" i="355"/>
  <c r="F9746" i="355"/>
  <c r="B9746" i="355"/>
  <c r="F9745" i="355"/>
  <c r="B9745" i="355"/>
  <c r="F9744" i="355"/>
  <c r="B9744" i="355"/>
  <c r="F9743" i="355"/>
  <c r="B9743" i="355"/>
  <c r="F9742" i="355"/>
  <c r="B9742" i="355"/>
  <c r="F9741" i="355"/>
  <c r="B9741" i="355"/>
  <c r="F9740" i="355"/>
  <c r="B9740" i="355"/>
  <c r="F9739" i="355"/>
  <c r="B9739" i="355"/>
  <c r="F9738" i="355"/>
  <c r="B9738" i="355"/>
  <c r="B9737" i="355"/>
  <c r="F9736" i="355"/>
  <c r="B9736" i="355"/>
  <c r="F9735" i="355"/>
  <c r="B9735" i="355"/>
  <c r="F9734" i="355"/>
  <c r="B9734" i="355"/>
  <c r="F9733" i="355"/>
  <c r="B9733" i="355"/>
  <c r="F9732" i="355"/>
  <c r="B9732" i="355"/>
  <c r="F9731" i="355"/>
  <c r="B9731" i="355"/>
  <c r="F9730" i="355"/>
  <c r="B9730" i="355"/>
  <c r="F9729" i="355"/>
  <c r="B9729" i="355"/>
  <c r="F9728" i="355"/>
  <c r="B9728" i="355"/>
  <c r="F9727" i="355"/>
  <c r="B9727" i="355"/>
  <c r="F9726" i="355"/>
  <c r="B9726" i="355"/>
  <c r="F9725" i="355"/>
  <c r="B9725" i="355"/>
  <c r="F9724" i="355"/>
  <c r="B9724" i="355"/>
  <c r="B9723" i="355"/>
  <c r="F9722" i="355"/>
  <c r="B9722" i="355"/>
  <c r="F9721" i="355"/>
  <c r="B9721" i="355"/>
  <c r="F9720" i="355"/>
  <c r="B9720" i="355"/>
  <c r="F9719" i="355"/>
  <c r="B9719" i="355"/>
  <c r="F9718" i="355"/>
  <c r="B9718" i="355"/>
  <c r="F9717" i="355"/>
  <c r="B9717" i="355"/>
  <c r="F9716" i="355"/>
  <c r="B9716" i="355"/>
  <c r="F9715" i="355"/>
  <c r="B9715" i="355"/>
  <c r="F9714" i="355"/>
  <c r="B9714" i="355"/>
  <c r="F9713" i="355"/>
  <c r="B9713" i="355"/>
  <c r="B9712" i="355"/>
  <c r="F9711" i="355"/>
  <c r="B9711" i="355"/>
  <c r="F9710" i="355"/>
  <c r="B9710" i="355"/>
  <c r="B9709" i="355"/>
  <c r="F9708" i="355"/>
  <c r="B9708" i="355"/>
  <c r="F9707" i="355"/>
  <c r="B9707" i="355"/>
  <c r="F9706" i="355"/>
  <c r="B9706" i="355"/>
  <c r="F9705" i="355"/>
  <c r="B9705" i="355"/>
  <c r="F9704" i="355"/>
  <c r="B9704" i="355"/>
  <c r="F9703" i="355"/>
  <c r="B9703" i="355"/>
  <c r="F9702" i="355"/>
  <c r="B9702" i="355"/>
  <c r="F9701" i="355"/>
  <c r="B9701" i="355"/>
  <c r="F9700" i="355"/>
  <c r="B9700" i="355"/>
  <c r="F9699" i="355"/>
  <c r="B9699" i="355"/>
  <c r="B9698" i="355"/>
  <c r="F9697" i="355"/>
  <c r="B9697" i="355"/>
  <c r="F9696" i="355"/>
  <c r="B9696" i="355"/>
  <c r="B9695" i="355"/>
  <c r="F9694" i="355"/>
  <c r="B9694" i="355"/>
  <c r="F9693" i="355"/>
  <c r="B9693" i="355"/>
  <c r="F9692" i="355"/>
  <c r="B9692" i="355"/>
  <c r="F9691" i="355"/>
  <c r="B9691" i="355"/>
  <c r="F9690" i="355"/>
  <c r="B9690" i="355"/>
  <c r="F9689" i="355"/>
  <c r="B9689" i="355"/>
  <c r="F9688" i="355"/>
  <c r="B9688" i="355"/>
  <c r="F9687" i="355"/>
  <c r="B9687" i="355"/>
  <c r="F9686" i="355"/>
  <c r="B9686" i="355"/>
  <c r="F9685" i="355"/>
  <c r="B9685" i="355"/>
  <c r="B9684" i="355"/>
  <c r="F9683" i="355"/>
  <c r="B9683" i="355"/>
  <c r="F9682" i="355"/>
  <c r="B9682" i="355"/>
  <c r="B9681" i="355"/>
  <c r="F9680" i="355"/>
  <c r="B9680" i="355"/>
  <c r="F9679" i="355"/>
  <c r="B9679" i="355"/>
  <c r="F9678" i="355"/>
  <c r="B9678" i="355"/>
  <c r="F9677" i="355"/>
  <c r="B9677" i="355"/>
  <c r="F9676" i="355"/>
  <c r="B9676" i="355"/>
  <c r="F9675" i="355"/>
  <c r="B9675" i="355"/>
  <c r="F9674" i="355"/>
  <c r="B9674" i="355"/>
  <c r="F9673" i="355"/>
  <c r="B9673" i="355"/>
  <c r="F9672" i="355"/>
  <c r="B9672" i="355"/>
  <c r="F9671" i="355"/>
  <c r="B9671" i="355"/>
  <c r="B9670" i="355"/>
  <c r="F9669" i="355"/>
  <c r="B9669" i="355"/>
  <c r="F9668" i="355"/>
  <c r="B9668" i="355"/>
  <c r="B9667" i="355"/>
  <c r="F9666" i="355"/>
  <c r="B9666" i="355"/>
  <c r="F9665" i="355"/>
  <c r="B9665" i="355"/>
  <c r="F9664" i="355"/>
  <c r="B9664" i="355"/>
  <c r="F9663" i="355"/>
  <c r="B9663" i="355"/>
  <c r="F9662" i="355"/>
  <c r="B9662" i="355"/>
  <c r="F9661" i="355"/>
  <c r="B9661" i="355"/>
  <c r="F9660" i="355"/>
  <c r="B9660" i="355"/>
  <c r="F9659" i="355"/>
  <c r="B9659" i="355"/>
  <c r="F9658" i="355"/>
  <c r="B9658" i="355"/>
  <c r="F9657" i="355"/>
  <c r="B9657" i="355"/>
  <c r="B9656" i="355"/>
  <c r="F9655" i="355"/>
  <c r="B9655" i="355"/>
  <c r="F9654" i="355"/>
  <c r="B9654" i="355"/>
  <c r="B9653" i="355"/>
  <c r="F9652" i="355"/>
  <c r="B9652" i="355"/>
  <c r="F9651" i="355"/>
  <c r="B9651" i="355"/>
  <c r="F9650" i="355"/>
  <c r="B9650" i="355"/>
  <c r="F9649" i="355"/>
  <c r="B9649" i="355"/>
  <c r="F9648" i="355"/>
  <c r="B9648" i="355"/>
  <c r="F9647" i="355"/>
  <c r="B9647" i="355"/>
  <c r="F9646" i="355"/>
  <c r="B9646" i="355"/>
  <c r="F9645" i="355"/>
  <c r="B9645" i="355"/>
  <c r="F9644" i="355"/>
  <c r="B9644" i="355"/>
  <c r="F9643" i="355"/>
  <c r="B9643" i="355"/>
  <c r="B9642" i="355"/>
  <c r="F9641" i="355"/>
  <c r="B9641" i="355"/>
  <c r="F9640" i="355"/>
  <c r="B9640" i="355"/>
  <c r="B9639" i="355"/>
  <c r="F9638" i="355"/>
  <c r="B9638" i="355"/>
  <c r="F9637" i="355"/>
  <c r="B9637" i="355"/>
  <c r="F9636" i="355"/>
  <c r="B9636" i="355"/>
  <c r="F9635" i="355"/>
  <c r="B9635" i="355"/>
  <c r="F9634" i="355"/>
  <c r="B9634" i="355"/>
  <c r="F9633" i="355"/>
  <c r="B9633" i="355"/>
  <c r="F9632" i="355"/>
  <c r="B9632" i="355"/>
  <c r="F9631" i="355"/>
  <c r="B9631" i="355"/>
  <c r="F9630" i="355"/>
  <c r="B9630" i="355"/>
  <c r="F9629" i="355"/>
  <c r="B9629" i="355"/>
  <c r="B9628" i="355"/>
  <c r="F9627" i="355"/>
  <c r="B9627" i="355"/>
  <c r="F9626" i="355"/>
  <c r="B9626" i="355"/>
  <c r="B9625" i="355"/>
  <c r="F9624" i="355"/>
  <c r="B9624" i="355"/>
  <c r="F9623" i="355"/>
  <c r="B9623" i="355"/>
  <c r="F9622" i="355"/>
  <c r="B9622" i="355"/>
  <c r="F9621" i="355"/>
  <c r="B9621" i="355"/>
  <c r="F9620" i="355"/>
  <c r="B9620" i="355"/>
  <c r="F9619" i="355"/>
  <c r="B9619" i="355"/>
  <c r="F9618" i="355"/>
  <c r="B9618" i="355"/>
  <c r="F9617" i="355"/>
  <c r="B9617" i="355"/>
  <c r="F9616" i="355"/>
  <c r="B9616" i="355"/>
  <c r="F9615" i="355"/>
  <c r="B9615" i="355"/>
  <c r="B9614" i="355"/>
  <c r="F9613" i="355"/>
  <c r="B9613" i="355"/>
  <c r="F9612" i="355"/>
  <c r="B9612" i="355"/>
  <c r="B9611" i="355"/>
  <c r="F9610" i="355"/>
  <c r="B9610" i="355"/>
  <c r="F9609" i="355"/>
  <c r="B9609" i="355"/>
  <c r="F9608" i="355"/>
  <c r="B9608" i="355"/>
  <c r="F9607" i="355"/>
  <c r="B9607" i="355"/>
  <c r="F9606" i="355"/>
  <c r="B9606" i="355"/>
  <c r="F9605" i="355"/>
  <c r="B9605" i="355"/>
  <c r="F9604" i="355"/>
  <c r="B9604" i="355"/>
  <c r="F9603" i="355"/>
  <c r="B9603" i="355"/>
  <c r="F9602" i="355"/>
  <c r="B9602" i="355"/>
  <c r="F9601" i="355"/>
  <c r="B9601" i="355"/>
  <c r="F9600" i="355"/>
  <c r="B9600" i="355"/>
  <c r="F9599" i="355"/>
  <c r="B9599" i="355"/>
  <c r="B9598" i="355"/>
  <c r="B9597" i="355"/>
  <c r="F9596" i="355"/>
  <c r="B9596" i="355"/>
  <c r="F9595" i="355"/>
  <c r="B9595" i="355"/>
  <c r="F9594" i="355"/>
  <c r="B9594" i="355"/>
  <c r="F9593" i="355"/>
  <c r="B9593" i="355"/>
  <c r="F9592" i="355"/>
  <c r="B9592" i="355"/>
  <c r="F9591" i="355"/>
  <c r="B9591" i="355"/>
  <c r="F9590" i="355"/>
  <c r="B9590" i="355"/>
  <c r="F9589" i="355"/>
  <c r="B9589" i="355"/>
  <c r="F9588" i="355"/>
  <c r="B9588" i="355"/>
  <c r="F9587" i="355"/>
  <c r="B9587" i="355"/>
  <c r="B9586" i="355"/>
  <c r="B9585" i="355"/>
  <c r="F9584" i="355"/>
  <c r="B9584" i="355"/>
  <c r="F9583" i="355"/>
  <c r="B9583" i="355"/>
  <c r="F9582" i="355"/>
  <c r="B9582" i="355"/>
  <c r="F9581" i="355"/>
  <c r="B9581" i="355"/>
  <c r="F9580" i="355"/>
  <c r="B9580" i="355"/>
  <c r="F9579" i="355"/>
  <c r="B9579" i="355"/>
  <c r="F9578" i="355"/>
  <c r="B9578" i="355"/>
  <c r="F9577" i="355"/>
  <c r="B9577" i="355"/>
  <c r="F9576" i="355"/>
  <c r="B9576" i="355"/>
  <c r="F9575" i="355"/>
  <c r="B9575" i="355"/>
  <c r="F9574" i="355"/>
  <c r="B9574" i="355"/>
  <c r="F9573" i="355"/>
  <c r="B9573" i="355"/>
  <c r="F9572" i="355"/>
  <c r="B9572" i="355"/>
  <c r="B9571" i="355"/>
  <c r="F9570" i="355"/>
  <c r="B9570" i="355"/>
  <c r="F9569" i="355"/>
  <c r="B9569" i="355"/>
  <c r="F9568" i="355"/>
  <c r="B9568" i="355"/>
  <c r="B9567" i="355"/>
  <c r="F9566" i="355"/>
  <c r="B9566" i="355"/>
  <c r="F9565" i="355"/>
  <c r="B9565" i="355"/>
  <c r="F9564" i="355"/>
  <c r="B9564" i="355"/>
  <c r="B9563" i="355"/>
  <c r="F9562" i="355"/>
  <c r="B9562" i="355"/>
  <c r="F9561" i="355"/>
  <c r="B9561" i="355"/>
  <c r="F9560" i="355"/>
  <c r="B9560" i="355"/>
  <c r="B9559" i="355"/>
  <c r="F9558" i="355"/>
  <c r="B9558" i="355"/>
  <c r="F9557" i="355"/>
  <c r="B9557" i="355"/>
  <c r="F9556" i="355"/>
  <c r="B9556" i="355"/>
  <c r="B9555" i="355"/>
  <c r="F9554" i="355"/>
  <c r="B9554" i="355"/>
  <c r="F9553" i="355"/>
  <c r="B9553" i="355"/>
  <c r="F9552" i="355"/>
  <c r="B9552" i="355"/>
  <c r="B9551" i="355"/>
  <c r="F9550" i="355"/>
  <c r="B9550" i="355"/>
  <c r="F9549" i="355"/>
  <c r="B9549" i="355"/>
  <c r="F9548" i="355"/>
  <c r="B9548" i="355"/>
  <c r="B9547" i="355"/>
  <c r="F9546" i="355"/>
  <c r="B9546" i="355"/>
  <c r="F9545" i="355"/>
  <c r="B9545" i="355"/>
  <c r="F9544" i="355"/>
  <c r="B9544" i="355"/>
  <c r="B9543" i="355"/>
  <c r="F9542" i="355"/>
  <c r="B9542" i="355"/>
  <c r="F9541" i="355"/>
  <c r="B9541" i="355"/>
  <c r="F9540" i="355"/>
  <c r="B9540" i="355"/>
  <c r="B9539" i="355"/>
  <c r="F9538" i="355"/>
  <c r="B9538" i="355"/>
  <c r="F9537" i="355"/>
  <c r="B9537" i="355"/>
  <c r="F9536" i="355"/>
  <c r="B9536" i="355"/>
  <c r="B9535" i="355"/>
  <c r="F9534" i="355"/>
  <c r="B9534" i="355"/>
  <c r="F9533" i="355"/>
  <c r="B9533" i="355"/>
  <c r="F9532" i="355"/>
  <c r="B9532" i="355"/>
  <c r="F9531" i="355"/>
  <c r="B9531" i="355"/>
  <c r="F9530" i="355"/>
  <c r="B9530" i="355"/>
  <c r="F9529" i="355"/>
  <c r="B9529" i="355"/>
  <c r="F9528" i="355"/>
  <c r="B9528" i="355"/>
  <c r="F9527" i="355"/>
  <c r="B9527" i="355"/>
  <c r="F9526" i="355"/>
  <c r="B9526" i="355"/>
  <c r="F9525" i="355"/>
  <c r="B9525" i="355"/>
  <c r="F9524" i="355"/>
  <c r="B9524" i="355"/>
  <c r="F9523" i="355"/>
  <c r="B9523" i="355"/>
  <c r="B9522" i="355"/>
  <c r="F9521" i="355"/>
  <c r="B9521" i="355"/>
  <c r="F9520" i="355"/>
  <c r="B9520" i="355"/>
  <c r="F9519" i="355"/>
  <c r="B9519" i="355"/>
  <c r="F9518" i="355"/>
  <c r="B9518" i="355"/>
  <c r="F9517" i="355"/>
  <c r="B9517" i="355"/>
  <c r="B9516" i="355"/>
  <c r="F9515" i="355"/>
  <c r="B9515" i="355"/>
  <c r="F9514" i="355"/>
  <c r="B9514" i="355"/>
  <c r="F9513" i="355"/>
  <c r="B9513" i="355"/>
  <c r="B9512" i="355"/>
  <c r="F9511" i="355"/>
  <c r="B9511" i="355"/>
  <c r="F9510" i="355"/>
  <c r="B9510" i="355"/>
  <c r="F9509" i="355"/>
  <c r="B9509" i="355"/>
  <c r="B9508" i="355"/>
  <c r="F9507" i="355"/>
  <c r="B9507" i="355"/>
  <c r="F9506" i="355"/>
  <c r="B9506" i="355"/>
  <c r="F9505" i="355"/>
  <c r="B9505" i="355"/>
  <c r="B9504" i="355"/>
  <c r="F9503" i="355"/>
  <c r="B9503" i="355"/>
  <c r="F9502" i="355"/>
  <c r="B9502" i="355"/>
  <c r="F9501" i="355"/>
  <c r="B9501" i="355"/>
  <c r="B9500" i="355"/>
  <c r="F9499" i="355"/>
  <c r="B9499" i="355"/>
  <c r="F9498" i="355"/>
  <c r="B9498" i="355"/>
  <c r="F9497" i="355"/>
  <c r="B9497" i="355"/>
  <c r="B9496" i="355"/>
  <c r="F9495" i="355"/>
  <c r="B9495" i="355"/>
  <c r="F9494" i="355"/>
  <c r="B9494" i="355"/>
  <c r="F9493" i="355"/>
  <c r="B9493" i="355"/>
  <c r="B9492" i="355"/>
  <c r="F9491" i="355"/>
  <c r="B9491" i="355"/>
  <c r="F9490" i="355"/>
  <c r="B9490" i="355"/>
  <c r="F9489" i="355"/>
  <c r="B9489" i="355"/>
  <c r="B9488" i="355"/>
  <c r="F9487" i="355"/>
  <c r="B9487" i="355"/>
  <c r="F9486" i="355"/>
  <c r="B9486" i="355"/>
  <c r="F9485" i="355"/>
  <c r="B9485" i="355"/>
  <c r="B9484" i="355"/>
  <c r="F9483" i="355"/>
  <c r="B9483" i="355"/>
  <c r="F9482" i="355"/>
  <c r="B9482" i="355"/>
  <c r="F9481" i="355"/>
  <c r="B9481" i="355"/>
  <c r="B9480" i="355"/>
  <c r="F9479" i="355"/>
  <c r="B9479" i="355"/>
  <c r="F9478" i="355"/>
  <c r="B9478" i="355"/>
  <c r="F9477" i="355"/>
  <c r="B9477" i="355"/>
  <c r="F9476" i="355"/>
  <c r="B9476" i="355"/>
  <c r="F9475" i="355"/>
  <c r="B9475" i="355"/>
  <c r="F9474" i="355"/>
  <c r="B9474" i="355"/>
  <c r="F9473" i="355"/>
  <c r="B9473" i="355"/>
  <c r="B9472" i="355"/>
  <c r="F9471" i="355"/>
  <c r="B9471" i="355"/>
  <c r="F9470" i="355"/>
  <c r="B9470" i="355"/>
  <c r="B9469" i="355"/>
  <c r="F9468" i="355"/>
  <c r="B9468" i="355"/>
  <c r="F9467" i="355"/>
  <c r="B9467" i="355"/>
  <c r="F9466" i="355"/>
  <c r="B9466" i="355"/>
  <c r="B9465" i="355"/>
  <c r="F9464" i="355"/>
  <c r="B9464" i="355"/>
  <c r="F9463" i="355"/>
  <c r="B9463" i="355"/>
  <c r="F9462" i="355"/>
  <c r="B9462" i="355"/>
  <c r="F9461" i="355"/>
  <c r="B9461" i="355"/>
  <c r="F9460" i="355"/>
  <c r="B9460" i="355"/>
  <c r="F9459" i="355"/>
  <c r="B9459" i="355"/>
  <c r="B9458" i="355"/>
  <c r="F9457" i="355"/>
  <c r="B9457" i="355"/>
  <c r="F9456" i="355"/>
  <c r="B9456" i="355"/>
  <c r="B9455" i="355"/>
  <c r="F9454" i="355"/>
  <c r="B9454" i="355"/>
  <c r="F9453" i="355"/>
  <c r="B9453" i="355"/>
  <c r="F9452" i="355"/>
  <c r="B9452" i="355"/>
  <c r="B9451" i="355"/>
  <c r="F9450" i="355"/>
  <c r="B9450" i="355"/>
  <c r="F9449" i="355"/>
  <c r="B9449" i="355"/>
  <c r="F9448" i="355"/>
  <c r="B9448" i="355"/>
  <c r="F9447" i="355"/>
  <c r="B9447" i="355"/>
  <c r="F9446" i="355"/>
  <c r="B9446" i="355"/>
  <c r="F9445" i="355"/>
  <c r="B9445" i="355"/>
  <c r="F9444" i="355"/>
  <c r="B9444" i="355"/>
  <c r="F9443" i="355"/>
  <c r="B9443" i="355"/>
  <c r="F9442" i="355"/>
  <c r="B9442" i="355"/>
  <c r="F9441" i="355"/>
  <c r="B9441" i="355"/>
  <c r="F9440" i="355"/>
  <c r="B9440" i="355"/>
  <c r="F9439" i="355"/>
  <c r="B9439" i="355"/>
  <c r="F9438" i="355"/>
  <c r="B9438" i="355"/>
  <c r="F9437" i="355"/>
  <c r="B9437" i="355"/>
  <c r="F9436" i="355"/>
  <c r="B9436" i="355"/>
  <c r="F9435" i="355"/>
  <c r="B9435" i="355"/>
  <c r="F9434" i="355"/>
  <c r="B9434" i="355"/>
  <c r="F9433" i="355"/>
  <c r="B9433" i="355"/>
  <c r="F9432" i="355"/>
  <c r="B9432" i="355"/>
  <c r="F9431" i="355"/>
  <c r="B9431" i="355"/>
  <c r="F9430" i="355"/>
  <c r="B9430" i="355"/>
  <c r="F9429" i="355"/>
  <c r="B9429" i="355"/>
  <c r="F9428" i="355"/>
  <c r="B9428" i="355"/>
  <c r="F9427" i="355"/>
  <c r="B9427" i="355"/>
  <c r="F9426" i="355"/>
  <c r="B9426" i="355"/>
  <c r="F9425" i="355"/>
  <c r="B9425" i="355"/>
  <c r="F9424" i="355"/>
  <c r="B9424" i="355"/>
  <c r="F9423" i="355"/>
  <c r="B9423" i="355"/>
  <c r="F9422" i="355"/>
  <c r="B9422" i="355"/>
  <c r="F9421" i="355"/>
  <c r="B9421" i="355"/>
  <c r="F9420" i="355"/>
  <c r="B9420" i="355"/>
  <c r="F9419" i="355"/>
  <c r="B9419" i="355"/>
  <c r="F9418" i="355"/>
  <c r="B9418" i="355"/>
  <c r="F9417" i="355"/>
  <c r="B9417" i="355"/>
  <c r="B9416" i="355"/>
  <c r="F9415" i="355"/>
  <c r="B9415" i="355"/>
  <c r="F9414" i="355"/>
  <c r="B9414" i="355"/>
  <c r="F9413" i="355"/>
  <c r="B9413" i="355"/>
  <c r="F9412" i="355"/>
  <c r="B9412" i="355"/>
  <c r="F9411" i="355"/>
  <c r="B9411" i="355"/>
  <c r="F9410" i="355"/>
  <c r="B9410" i="355"/>
  <c r="F9409" i="355"/>
  <c r="B9409" i="355"/>
  <c r="F9408" i="355"/>
  <c r="B9408" i="355"/>
  <c r="F9407" i="355"/>
  <c r="B9407" i="355"/>
  <c r="F9406" i="355"/>
  <c r="B9406" i="355"/>
  <c r="F9405" i="355"/>
  <c r="B9405" i="355"/>
  <c r="F9404" i="355"/>
  <c r="B9404" i="355"/>
  <c r="F9403" i="355"/>
  <c r="B9403" i="355"/>
  <c r="B9402" i="355"/>
  <c r="F9401" i="355"/>
  <c r="B9401" i="355"/>
  <c r="F9400" i="355"/>
  <c r="B9400" i="355"/>
  <c r="F9399" i="355"/>
  <c r="B9399" i="355"/>
  <c r="B9398" i="355"/>
  <c r="B9397" i="355"/>
  <c r="B9396" i="355"/>
  <c r="F9395" i="355"/>
  <c r="B9395" i="355"/>
  <c r="B9394" i="355"/>
  <c r="F9393" i="355"/>
  <c r="B9393" i="355"/>
  <c r="F9392" i="355"/>
  <c r="B9392" i="355"/>
  <c r="F9391" i="355"/>
  <c r="B9391" i="355"/>
  <c r="F9390" i="355"/>
  <c r="B9390" i="355"/>
  <c r="F9389" i="355"/>
  <c r="B9389" i="355"/>
  <c r="F9388" i="355"/>
  <c r="B9388" i="355"/>
  <c r="F9387" i="355"/>
  <c r="B9387" i="355"/>
  <c r="B9386" i="355"/>
  <c r="F9385" i="355"/>
  <c r="B9385" i="355"/>
  <c r="F9384" i="355"/>
  <c r="B9384" i="355"/>
  <c r="F9383" i="355"/>
  <c r="B9383" i="355"/>
  <c r="B9382" i="355"/>
  <c r="B9381" i="355"/>
  <c r="B9380" i="355"/>
  <c r="F9379" i="355"/>
  <c r="B9379" i="355"/>
  <c r="B9378" i="355"/>
  <c r="F9377" i="355"/>
  <c r="B9377" i="355"/>
  <c r="F9376" i="355"/>
  <c r="B9376" i="355"/>
  <c r="F9375" i="355"/>
  <c r="B9375" i="355"/>
  <c r="F9374" i="355"/>
  <c r="B9374" i="355"/>
  <c r="F9373" i="355"/>
  <c r="B9373" i="355"/>
  <c r="F9372" i="355"/>
  <c r="B9372" i="355"/>
  <c r="F9371" i="355"/>
  <c r="B9371" i="355"/>
  <c r="F9370" i="355"/>
  <c r="B9370" i="355"/>
  <c r="F9369" i="355"/>
  <c r="B9369" i="355"/>
  <c r="F9368" i="355"/>
  <c r="B9368" i="355"/>
  <c r="F9367" i="355"/>
  <c r="B9367" i="355"/>
  <c r="F9366" i="355"/>
  <c r="B9366" i="355"/>
  <c r="F9365" i="355"/>
  <c r="B9365" i="355"/>
  <c r="F9364" i="355"/>
  <c r="B9364" i="355"/>
  <c r="F9363" i="355"/>
  <c r="B9363" i="355"/>
  <c r="F9362" i="355"/>
  <c r="B9362" i="355"/>
  <c r="F9361" i="355"/>
  <c r="B9361" i="355"/>
  <c r="F9360" i="355"/>
  <c r="B9360" i="355"/>
  <c r="F9359" i="355"/>
  <c r="B9359" i="355"/>
  <c r="F9358" i="355"/>
  <c r="B9358" i="355"/>
  <c r="F9357" i="355"/>
  <c r="B9357" i="355"/>
  <c r="F9356" i="355"/>
  <c r="B9356" i="355"/>
  <c r="F9355" i="355"/>
  <c r="B9355" i="355"/>
  <c r="B9354" i="355"/>
  <c r="F9353" i="355"/>
  <c r="B9353" i="355"/>
  <c r="F9352" i="355"/>
  <c r="B9352" i="355"/>
  <c r="F9351" i="355"/>
  <c r="B9351" i="355"/>
  <c r="F9350" i="355"/>
  <c r="B9350" i="355"/>
  <c r="F9349" i="355"/>
  <c r="B9349" i="355"/>
  <c r="F9348" i="355"/>
  <c r="B9348" i="355"/>
  <c r="F9347" i="355"/>
  <c r="B9347" i="355"/>
  <c r="B9346" i="355"/>
  <c r="F9345" i="355"/>
  <c r="B9345" i="355"/>
  <c r="F9344" i="355"/>
  <c r="B9344" i="355"/>
  <c r="F9343" i="355"/>
  <c r="B9343" i="355"/>
  <c r="F9342" i="355"/>
  <c r="B9342" i="355"/>
  <c r="F9341" i="355"/>
  <c r="B9341" i="355"/>
  <c r="F9340" i="355"/>
  <c r="B9340" i="355"/>
  <c r="F9339" i="355"/>
  <c r="B9339" i="355"/>
  <c r="B9338" i="355"/>
  <c r="F9337" i="355"/>
  <c r="B9337" i="355"/>
  <c r="F9336" i="355"/>
  <c r="B9336" i="355"/>
  <c r="F9335" i="355"/>
  <c r="B9335" i="355"/>
  <c r="F9334" i="355"/>
  <c r="B9334" i="355"/>
  <c r="F9333" i="355"/>
  <c r="B9333" i="355"/>
  <c r="F9332" i="355"/>
  <c r="B9332" i="355"/>
  <c r="F9331" i="355"/>
  <c r="B9331" i="355"/>
  <c r="B9330" i="355"/>
  <c r="F9329" i="355"/>
  <c r="B9329" i="355"/>
  <c r="F9328" i="355"/>
  <c r="B9328" i="355"/>
  <c r="F9327" i="355"/>
  <c r="B9327" i="355"/>
  <c r="F9326" i="355"/>
  <c r="B9326" i="355"/>
  <c r="F9325" i="355"/>
  <c r="B9325" i="355"/>
  <c r="F9324" i="355"/>
  <c r="B9324" i="355"/>
  <c r="F9323" i="355"/>
  <c r="B9323" i="355"/>
  <c r="B9322" i="355"/>
  <c r="F9321" i="355"/>
  <c r="B9321" i="355"/>
  <c r="B9320" i="355"/>
  <c r="F9319" i="355"/>
  <c r="B9319" i="355"/>
  <c r="F9318" i="355"/>
  <c r="B9318" i="355"/>
  <c r="F9317" i="355"/>
  <c r="B9317" i="355"/>
  <c r="F9316" i="355"/>
  <c r="B9316" i="355"/>
  <c r="F9315" i="355"/>
  <c r="B9315" i="355"/>
  <c r="B9314" i="355"/>
  <c r="F9313" i="355"/>
  <c r="B9313" i="355"/>
  <c r="B9312" i="355"/>
  <c r="F9311" i="355"/>
  <c r="B9311" i="355"/>
  <c r="B9310" i="355"/>
  <c r="F9309" i="355"/>
  <c r="B9309" i="355"/>
  <c r="F9308" i="355"/>
  <c r="B9308" i="355"/>
  <c r="F9307" i="355"/>
  <c r="B9307" i="355"/>
  <c r="B9306" i="355"/>
  <c r="F9305" i="355"/>
  <c r="B9305" i="355"/>
  <c r="F9304" i="355"/>
  <c r="B9304" i="355"/>
  <c r="F9303" i="355"/>
  <c r="B9303" i="355"/>
  <c r="B9302" i="355"/>
  <c r="F9301" i="355"/>
  <c r="B9301" i="355"/>
  <c r="F9300" i="355"/>
  <c r="B9300" i="355"/>
  <c r="F9299" i="355"/>
  <c r="B9299" i="355"/>
  <c r="F9298" i="355"/>
  <c r="B9298" i="355"/>
  <c r="F9297" i="355"/>
  <c r="B9297" i="355"/>
  <c r="F9296" i="355"/>
  <c r="B9296" i="355"/>
  <c r="F9295" i="355"/>
  <c r="B9295" i="355"/>
  <c r="F9294" i="355"/>
  <c r="B9294" i="355"/>
  <c r="F9293" i="355"/>
  <c r="B9293" i="355"/>
  <c r="F9292" i="355"/>
  <c r="B9292" i="355"/>
  <c r="F9291" i="355"/>
  <c r="B9291" i="355"/>
  <c r="F9290" i="355"/>
  <c r="B9290" i="355"/>
  <c r="F9289" i="355"/>
  <c r="B9289" i="355"/>
  <c r="F9288" i="355"/>
  <c r="B9288" i="355"/>
  <c r="F9287" i="355"/>
  <c r="B9287" i="355"/>
  <c r="F9286" i="355"/>
  <c r="B9286" i="355"/>
  <c r="F9285" i="355"/>
  <c r="B9285" i="355"/>
  <c r="F9284" i="355"/>
  <c r="B9284" i="355"/>
  <c r="F9283" i="355"/>
  <c r="B9283" i="355"/>
  <c r="F9282" i="355"/>
  <c r="B9282" i="355"/>
  <c r="F9281" i="355"/>
  <c r="B9281" i="355"/>
  <c r="B9280" i="355"/>
  <c r="F9279" i="355"/>
  <c r="B9279" i="355"/>
  <c r="F9278" i="355"/>
  <c r="B9278" i="355"/>
  <c r="F9277" i="355"/>
  <c r="B9277" i="355"/>
  <c r="F9276" i="355"/>
  <c r="B9276" i="355"/>
  <c r="B9275" i="355"/>
  <c r="F9274" i="355"/>
  <c r="B9274" i="355"/>
  <c r="F9273" i="355"/>
  <c r="B9273" i="355"/>
  <c r="F9272" i="355"/>
  <c r="B9272" i="355"/>
  <c r="B9271" i="355"/>
  <c r="F9270" i="355"/>
  <c r="B9270" i="355"/>
  <c r="F9269" i="355"/>
  <c r="B9269" i="355"/>
  <c r="F9268" i="355"/>
  <c r="B9268" i="355"/>
  <c r="F9267" i="355"/>
  <c r="B9267" i="355"/>
  <c r="B9266" i="355"/>
  <c r="F9265" i="355"/>
  <c r="B9265" i="355"/>
  <c r="F9264" i="355"/>
  <c r="B9264" i="355"/>
  <c r="F9263" i="355"/>
  <c r="B9263" i="355"/>
  <c r="F9262" i="355"/>
  <c r="B9262" i="355"/>
  <c r="F9261" i="355"/>
  <c r="B9261" i="355"/>
  <c r="F9260" i="355"/>
  <c r="B9260" i="355"/>
  <c r="F9259" i="355"/>
  <c r="B9259" i="355"/>
  <c r="F9258" i="355"/>
  <c r="B9258" i="355"/>
  <c r="F9257" i="355"/>
  <c r="B9257" i="355"/>
  <c r="F9256" i="355"/>
  <c r="B9256" i="355"/>
  <c r="F9255" i="355"/>
  <c r="B9255" i="355"/>
  <c r="F9254" i="355"/>
  <c r="B9254" i="355"/>
  <c r="F9253" i="355"/>
  <c r="B9253" i="355"/>
  <c r="F9252" i="355"/>
  <c r="B9252" i="355"/>
  <c r="F9251" i="355"/>
  <c r="B9251" i="355"/>
  <c r="F9250" i="355"/>
  <c r="B9250" i="355"/>
  <c r="F9249" i="355"/>
  <c r="B9249" i="355"/>
  <c r="F9248" i="355"/>
  <c r="B9248" i="355"/>
  <c r="F9247" i="355"/>
  <c r="B9247" i="355"/>
  <c r="B9246" i="355"/>
  <c r="F9245" i="355"/>
  <c r="B9245" i="355"/>
  <c r="F9244" i="355"/>
  <c r="B9244" i="355"/>
  <c r="F9243" i="355"/>
  <c r="B9243" i="355"/>
  <c r="F9242" i="355"/>
  <c r="B9242" i="355"/>
  <c r="F9241" i="355"/>
  <c r="B9241" i="355"/>
  <c r="F9240" i="355"/>
  <c r="B9240" i="355"/>
  <c r="F9239" i="355"/>
  <c r="B9239" i="355"/>
  <c r="F9238" i="355"/>
  <c r="B9238" i="355"/>
  <c r="F9237" i="355"/>
  <c r="B9237" i="355"/>
  <c r="F9236" i="355"/>
  <c r="B9236" i="355"/>
  <c r="F9235" i="355"/>
  <c r="B9235" i="355"/>
  <c r="F9234" i="355"/>
  <c r="B9234" i="355"/>
  <c r="F9233" i="355"/>
  <c r="B9233" i="355"/>
  <c r="F9232" i="355"/>
  <c r="B9232" i="355"/>
  <c r="B9231" i="355"/>
  <c r="B9230" i="355"/>
  <c r="B9229" i="355"/>
  <c r="B9228" i="355"/>
  <c r="B9227" i="355"/>
  <c r="B9226" i="355"/>
  <c r="B9225" i="355"/>
  <c r="B9224" i="355"/>
  <c r="B9223" i="355"/>
  <c r="B9222" i="355"/>
  <c r="B9221" i="355"/>
  <c r="B9220" i="355"/>
  <c r="B9219" i="355"/>
  <c r="B9218" i="355"/>
  <c r="B9217" i="355"/>
  <c r="B9216" i="355"/>
  <c r="B9215" i="355"/>
  <c r="B9214" i="355"/>
  <c r="B9213" i="355"/>
  <c r="B9212" i="355"/>
  <c r="B9211" i="355"/>
  <c r="B9210" i="355"/>
  <c r="B9209" i="355"/>
  <c r="B9208" i="355"/>
  <c r="B9207" i="355"/>
  <c r="B9206" i="355"/>
  <c r="F9205" i="355"/>
  <c r="B9205" i="355"/>
  <c r="F9204" i="355"/>
  <c r="B9204" i="355"/>
  <c r="F9203" i="355"/>
  <c r="B9203" i="355"/>
  <c r="F9202" i="355"/>
  <c r="B9202" i="355"/>
  <c r="F9201" i="355"/>
  <c r="B9201" i="355"/>
  <c r="B9200" i="355"/>
  <c r="F9199" i="355"/>
  <c r="B9199" i="355"/>
  <c r="F9198" i="355"/>
  <c r="B9198" i="355"/>
  <c r="F9197" i="355"/>
  <c r="B9197" i="355"/>
  <c r="F9196" i="355"/>
  <c r="B9196" i="355"/>
  <c r="F9195" i="355"/>
  <c r="B9195" i="355"/>
  <c r="B9194" i="355"/>
  <c r="F9193" i="355"/>
  <c r="B9193" i="355"/>
  <c r="F9192" i="355"/>
  <c r="B9192" i="355"/>
  <c r="F9191" i="355"/>
  <c r="B9191" i="355"/>
  <c r="F9190" i="355"/>
  <c r="B9190" i="355"/>
  <c r="B9189" i="355"/>
  <c r="F9188" i="355"/>
  <c r="B9188" i="355"/>
  <c r="F9187" i="355"/>
  <c r="B9187" i="355"/>
  <c r="F9186" i="355"/>
  <c r="B9186" i="355"/>
  <c r="F9185" i="355"/>
  <c r="B9185" i="355"/>
  <c r="F9184" i="355"/>
  <c r="B9184" i="355"/>
  <c r="F9183" i="355"/>
  <c r="B9183" i="355"/>
  <c r="F9182" i="355"/>
  <c r="B9182" i="355"/>
  <c r="B9181" i="355"/>
  <c r="F9180" i="355"/>
  <c r="B9180" i="355"/>
  <c r="F9179" i="355"/>
  <c r="B9179" i="355"/>
  <c r="F9178" i="355"/>
  <c r="B9178" i="355"/>
  <c r="F9177" i="355"/>
  <c r="B9177" i="355"/>
  <c r="F9176" i="355"/>
  <c r="B9176" i="355"/>
  <c r="B9175" i="355"/>
  <c r="F9174" i="355"/>
  <c r="B9174" i="355"/>
  <c r="F9173" i="355"/>
  <c r="B9173" i="355"/>
  <c r="F9172" i="355"/>
  <c r="B9172" i="355"/>
  <c r="F9171" i="355"/>
  <c r="B9171" i="355"/>
  <c r="F9170" i="355"/>
  <c r="B9170" i="355"/>
  <c r="B9169" i="355"/>
  <c r="F9168" i="355"/>
  <c r="B9168" i="355"/>
  <c r="F9167" i="355"/>
  <c r="B9167" i="355"/>
  <c r="F9166" i="355"/>
  <c r="B9166" i="355"/>
  <c r="F9165" i="355"/>
  <c r="B9165" i="355"/>
  <c r="B9164" i="355"/>
  <c r="F9163" i="355"/>
  <c r="B9163" i="355"/>
  <c r="F9162" i="355"/>
  <c r="B9162" i="355"/>
  <c r="F9161" i="355"/>
  <c r="B9161" i="355"/>
  <c r="F9160" i="355"/>
  <c r="B9160" i="355"/>
  <c r="F9159" i="355"/>
  <c r="B9159" i="355"/>
  <c r="F9158" i="355"/>
  <c r="B9158" i="355"/>
  <c r="F9157" i="355"/>
  <c r="B9157" i="355"/>
  <c r="B9156" i="355"/>
  <c r="F9155" i="355"/>
  <c r="B9155" i="355"/>
  <c r="F9154" i="355"/>
  <c r="B9154" i="355"/>
  <c r="F9153" i="355"/>
  <c r="B9153" i="355"/>
  <c r="F9152" i="355"/>
  <c r="B9152" i="355"/>
  <c r="F9151" i="355"/>
  <c r="B9151" i="355"/>
  <c r="B9150" i="355"/>
  <c r="F9149" i="355"/>
  <c r="B9149" i="355"/>
  <c r="F9148" i="355"/>
  <c r="B9148" i="355"/>
  <c r="F9147" i="355"/>
  <c r="B9147" i="355"/>
  <c r="F9146" i="355"/>
  <c r="B9146" i="355"/>
  <c r="F9145" i="355"/>
  <c r="B9145" i="355"/>
  <c r="B9144" i="355"/>
  <c r="F9143" i="355"/>
  <c r="B9143" i="355"/>
  <c r="F9142" i="355"/>
  <c r="B9142" i="355"/>
  <c r="F9141" i="355"/>
  <c r="B9141" i="355"/>
  <c r="F9140" i="355"/>
  <c r="B9140" i="355"/>
  <c r="B9139" i="355"/>
  <c r="F9138" i="355"/>
  <c r="B9138" i="355"/>
  <c r="F9137" i="355"/>
  <c r="B9137" i="355"/>
  <c r="F9136" i="355"/>
  <c r="B9136" i="355"/>
  <c r="F9135" i="355"/>
  <c r="B9135" i="355"/>
  <c r="F9134" i="355"/>
  <c r="B9134" i="355"/>
  <c r="F9133" i="355"/>
  <c r="B9133" i="355"/>
  <c r="F9132" i="355"/>
  <c r="B9132" i="355"/>
  <c r="B9131" i="355"/>
  <c r="F9130" i="355"/>
  <c r="B9130" i="355"/>
  <c r="F9129" i="355"/>
  <c r="B9129" i="355"/>
  <c r="F9128" i="355"/>
  <c r="B9128" i="355"/>
  <c r="F9127" i="355"/>
  <c r="B9127" i="355"/>
  <c r="F9126" i="355"/>
  <c r="B9126" i="355"/>
  <c r="B9125" i="355"/>
  <c r="F9124" i="355"/>
  <c r="B9124" i="355"/>
  <c r="F9123" i="355"/>
  <c r="B9123" i="355"/>
  <c r="F9122" i="355"/>
  <c r="B9122" i="355"/>
  <c r="F9121" i="355"/>
  <c r="B9121" i="355"/>
  <c r="F9120" i="355"/>
  <c r="B9120" i="355"/>
  <c r="B9119" i="355"/>
  <c r="F9118" i="355"/>
  <c r="B9118" i="355"/>
  <c r="F9117" i="355"/>
  <c r="B9117" i="355"/>
  <c r="F9116" i="355"/>
  <c r="B9116" i="355"/>
  <c r="F9115" i="355"/>
  <c r="B9115" i="355"/>
  <c r="B9114" i="355"/>
  <c r="F9113" i="355"/>
  <c r="B9113" i="355"/>
  <c r="F9112" i="355"/>
  <c r="B9112" i="355"/>
  <c r="F9111" i="355"/>
  <c r="B9111" i="355"/>
  <c r="F9110" i="355"/>
  <c r="B9110" i="355"/>
  <c r="F9109" i="355"/>
  <c r="B9109" i="355"/>
  <c r="F9108" i="355"/>
  <c r="B9108" i="355"/>
  <c r="F9107" i="355"/>
  <c r="B9107" i="355"/>
  <c r="B9106" i="355"/>
  <c r="F9105" i="355"/>
  <c r="B9105" i="355"/>
  <c r="F9104" i="355"/>
  <c r="B9104" i="355"/>
  <c r="F9103" i="355"/>
  <c r="B9103" i="355"/>
  <c r="F9102" i="355"/>
  <c r="B9102" i="355"/>
  <c r="F9101" i="355"/>
  <c r="B9101" i="355"/>
  <c r="B9100" i="355"/>
  <c r="F9099" i="355"/>
  <c r="B9099" i="355"/>
  <c r="F9098" i="355"/>
  <c r="B9098" i="355"/>
  <c r="F9097" i="355"/>
  <c r="B9097" i="355"/>
  <c r="F9096" i="355"/>
  <c r="B9096" i="355"/>
  <c r="F9095" i="355"/>
  <c r="B9095" i="355"/>
  <c r="B9094" i="355"/>
  <c r="F9093" i="355"/>
  <c r="B9093" i="355"/>
  <c r="F9092" i="355"/>
  <c r="B9092" i="355"/>
  <c r="F9091" i="355"/>
  <c r="B9091" i="355"/>
  <c r="F9090" i="355"/>
  <c r="B9090" i="355"/>
  <c r="B9089" i="355"/>
  <c r="F9088" i="355"/>
  <c r="B9088" i="355"/>
  <c r="F9087" i="355"/>
  <c r="B9087" i="355"/>
  <c r="F9086" i="355"/>
  <c r="B9086" i="355"/>
  <c r="F9085" i="355"/>
  <c r="B9085" i="355"/>
  <c r="F9084" i="355"/>
  <c r="B9084" i="355"/>
  <c r="F9083" i="355"/>
  <c r="B9083" i="355"/>
  <c r="F9082" i="355"/>
  <c r="B9082" i="355"/>
  <c r="B9081" i="355"/>
  <c r="F9080" i="355"/>
  <c r="B9080" i="355"/>
  <c r="F9079" i="355"/>
  <c r="B9079" i="355"/>
  <c r="F9078" i="355"/>
  <c r="B9078" i="355"/>
  <c r="F9077" i="355"/>
  <c r="B9077" i="355"/>
  <c r="F9076" i="355"/>
  <c r="B9076" i="355"/>
  <c r="B9075" i="355"/>
  <c r="F9074" i="355"/>
  <c r="B9074" i="355"/>
  <c r="F9073" i="355"/>
  <c r="B9073" i="355"/>
  <c r="F9072" i="355"/>
  <c r="B9072" i="355"/>
  <c r="F9071" i="355"/>
  <c r="B9071" i="355"/>
  <c r="F9070" i="355"/>
  <c r="B9070" i="355"/>
  <c r="B9069" i="355"/>
  <c r="F9068" i="355"/>
  <c r="B9068" i="355"/>
  <c r="F9067" i="355"/>
  <c r="B9067" i="355"/>
  <c r="F9066" i="355"/>
  <c r="B9066" i="355"/>
  <c r="F9065" i="355"/>
  <c r="B9065" i="355"/>
  <c r="B9064" i="355"/>
  <c r="F9063" i="355"/>
  <c r="B9063" i="355"/>
  <c r="F9062" i="355"/>
  <c r="B9062" i="355"/>
  <c r="F9061" i="355"/>
  <c r="B9061" i="355"/>
  <c r="F9060" i="355"/>
  <c r="B9060" i="355"/>
  <c r="F9059" i="355"/>
  <c r="B9059" i="355"/>
  <c r="F9058" i="355"/>
  <c r="B9058" i="355"/>
  <c r="F9057" i="355"/>
  <c r="B9057" i="355"/>
  <c r="F9056" i="355"/>
  <c r="B9056" i="355"/>
  <c r="B9055" i="355"/>
  <c r="B9054" i="355"/>
  <c r="B9053" i="355"/>
  <c r="B9052" i="355"/>
  <c r="B9051" i="355"/>
  <c r="B9050" i="355"/>
  <c r="B9049" i="355"/>
  <c r="B9048" i="355"/>
  <c r="B9047" i="355"/>
  <c r="B9046" i="355"/>
  <c r="B9045" i="355"/>
  <c r="B9044" i="355"/>
  <c r="B9043" i="355"/>
  <c r="B9042" i="355"/>
  <c r="B9041" i="355"/>
  <c r="B9040" i="355"/>
  <c r="B9039" i="355"/>
  <c r="B9038" i="355"/>
  <c r="B9037" i="355"/>
  <c r="B9036" i="355"/>
  <c r="B9035" i="355"/>
  <c r="B9034" i="355"/>
  <c r="B9033" i="355"/>
  <c r="B9032" i="355"/>
  <c r="B9031" i="355"/>
  <c r="B9030" i="355"/>
  <c r="F9029" i="355"/>
  <c r="B9029" i="355"/>
  <c r="F9028" i="355"/>
  <c r="B9028" i="355"/>
  <c r="F9027" i="355"/>
  <c r="B9027" i="355"/>
  <c r="F9026" i="355"/>
  <c r="B9026" i="355"/>
  <c r="F9025" i="355"/>
  <c r="B9025" i="355"/>
  <c r="B9024" i="355"/>
  <c r="F9023" i="355"/>
  <c r="B9023" i="355"/>
  <c r="F9022" i="355"/>
  <c r="B9022" i="355"/>
  <c r="F9021" i="355"/>
  <c r="B9021" i="355"/>
  <c r="F9020" i="355"/>
  <c r="B9020" i="355"/>
  <c r="F9019" i="355"/>
  <c r="B9019" i="355"/>
  <c r="B9018" i="355"/>
  <c r="F9017" i="355"/>
  <c r="B9017" i="355"/>
  <c r="F9016" i="355"/>
  <c r="B9016" i="355"/>
  <c r="F9015" i="355"/>
  <c r="B9015" i="355"/>
  <c r="F9014" i="355"/>
  <c r="B9014" i="355"/>
  <c r="B9013" i="355"/>
  <c r="F9012" i="355"/>
  <c r="B9012" i="355"/>
  <c r="F9011" i="355"/>
  <c r="B9011" i="355"/>
  <c r="F9010" i="355"/>
  <c r="B9010" i="355"/>
  <c r="F9009" i="355"/>
  <c r="B9009" i="355"/>
  <c r="F9008" i="355"/>
  <c r="B9008" i="355"/>
  <c r="F9007" i="355"/>
  <c r="B9007" i="355"/>
  <c r="F9006" i="355"/>
  <c r="B9006" i="355"/>
  <c r="B9005" i="355"/>
  <c r="F9004" i="355"/>
  <c r="B9004" i="355"/>
  <c r="F9003" i="355"/>
  <c r="B9003" i="355"/>
  <c r="F9002" i="355"/>
  <c r="B9002" i="355"/>
  <c r="F9001" i="355"/>
  <c r="B9001" i="355"/>
  <c r="F9000" i="355"/>
  <c r="B9000" i="355"/>
  <c r="B8999" i="355"/>
  <c r="F8998" i="355"/>
  <c r="B8998" i="355"/>
  <c r="F8997" i="355"/>
  <c r="B8997" i="355"/>
  <c r="F8996" i="355"/>
  <c r="B8996" i="355"/>
  <c r="F8995" i="355"/>
  <c r="B8995" i="355"/>
  <c r="F8994" i="355"/>
  <c r="B8994" i="355"/>
  <c r="B8993" i="355"/>
  <c r="F8992" i="355"/>
  <c r="B8992" i="355"/>
  <c r="F8991" i="355"/>
  <c r="B8991" i="355"/>
  <c r="F8990" i="355"/>
  <c r="B8990" i="355"/>
  <c r="F8989" i="355"/>
  <c r="B8989" i="355"/>
  <c r="B8988" i="355"/>
  <c r="F8987" i="355"/>
  <c r="B8987" i="355"/>
  <c r="F8986" i="355"/>
  <c r="B8986" i="355"/>
  <c r="F8985" i="355"/>
  <c r="B8985" i="355"/>
  <c r="F8984" i="355"/>
  <c r="B8984" i="355"/>
  <c r="F8983" i="355"/>
  <c r="B8983" i="355"/>
  <c r="F8982" i="355"/>
  <c r="B8982" i="355"/>
  <c r="F8981" i="355"/>
  <c r="B8981" i="355"/>
  <c r="B8980" i="355"/>
  <c r="F8979" i="355"/>
  <c r="B8979" i="355"/>
  <c r="F8978" i="355"/>
  <c r="B8978" i="355"/>
  <c r="F8977" i="355"/>
  <c r="B8977" i="355"/>
  <c r="F8976" i="355"/>
  <c r="B8976" i="355"/>
  <c r="F8975" i="355"/>
  <c r="B8975" i="355"/>
  <c r="B8974" i="355"/>
  <c r="F8973" i="355"/>
  <c r="B8973" i="355"/>
  <c r="F8972" i="355"/>
  <c r="B8972" i="355"/>
  <c r="F8971" i="355"/>
  <c r="B8971" i="355"/>
  <c r="F8970" i="355"/>
  <c r="B8970" i="355"/>
  <c r="F8969" i="355"/>
  <c r="B8969" i="355"/>
  <c r="B8968" i="355"/>
  <c r="F8967" i="355"/>
  <c r="B8967" i="355"/>
  <c r="F8966" i="355"/>
  <c r="B8966" i="355"/>
  <c r="F8965" i="355"/>
  <c r="B8965" i="355"/>
  <c r="F8964" i="355"/>
  <c r="B8964" i="355"/>
  <c r="B8963" i="355"/>
  <c r="F8962" i="355"/>
  <c r="B8962" i="355"/>
  <c r="F8961" i="355"/>
  <c r="B8961" i="355"/>
  <c r="F8960" i="355"/>
  <c r="B8960" i="355"/>
  <c r="F8959" i="355"/>
  <c r="B8959" i="355"/>
  <c r="F8958" i="355"/>
  <c r="B8958" i="355"/>
  <c r="F8957" i="355"/>
  <c r="B8957" i="355"/>
  <c r="F8956" i="355"/>
  <c r="B8956" i="355"/>
  <c r="B8955" i="355"/>
  <c r="F8954" i="355"/>
  <c r="B8954" i="355"/>
  <c r="F8953" i="355"/>
  <c r="B8953" i="355"/>
  <c r="F8952" i="355"/>
  <c r="B8952" i="355"/>
  <c r="F8951" i="355"/>
  <c r="B8951" i="355"/>
  <c r="F8950" i="355"/>
  <c r="B8950" i="355"/>
  <c r="B8949" i="355"/>
  <c r="F8948" i="355"/>
  <c r="B8948" i="355"/>
  <c r="F8947" i="355"/>
  <c r="B8947" i="355"/>
  <c r="F8946" i="355"/>
  <c r="B8946" i="355"/>
  <c r="F8945" i="355"/>
  <c r="B8945" i="355"/>
  <c r="F8944" i="355"/>
  <c r="B8944" i="355"/>
  <c r="B8943" i="355"/>
  <c r="F8942" i="355"/>
  <c r="B8942" i="355"/>
  <c r="F8941" i="355"/>
  <c r="B8941" i="355"/>
  <c r="F8940" i="355"/>
  <c r="B8940" i="355"/>
  <c r="F8939" i="355"/>
  <c r="B8939" i="355"/>
  <c r="B8938" i="355"/>
  <c r="F8937" i="355"/>
  <c r="B8937" i="355"/>
  <c r="F8936" i="355"/>
  <c r="B8936" i="355"/>
  <c r="F8935" i="355"/>
  <c r="B8935" i="355"/>
  <c r="F8934" i="355"/>
  <c r="B8934" i="355"/>
  <c r="F8933" i="355"/>
  <c r="B8933" i="355"/>
  <c r="F8932" i="355"/>
  <c r="B8932" i="355"/>
  <c r="F8931" i="355"/>
  <c r="B8931" i="355"/>
  <c r="B8930" i="355"/>
  <c r="F8929" i="355"/>
  <c r="B8929" i="355"/>
  <c r="F8928" i="355"/>
  <c r="B8928" i="355"/>
  <c r="F8927" i="355"/>
  <c r="B8927" i="355"/>
  <c r="F8926" i="355"/>
  <c r="B8926" i="355"/>
  <c r="F8925" i="355"/>
  <c r="B8925" i="355"/>
  <c r="B8924" i="355"/>
  <c r="F8923" i="355"/>
  <c r="B8923" i="355"/>
  <c r="F8922" i="355"/>
  <c r="B8922" i="355"/>
  <c r="F8921" i="355"/>
  <c r="B8921" i="355"/>
  <c r="F8920" i="355"/>
  <c r="B8920" i="355"/>
  <c r="F8919" i="355"/>
  <c r="B8919" i="355"/>
  <c r="B8918" i="355"/>
  <c r="F8917" i="355"/>
  <c r="B8917" i="355"/>
  <c r="F8916" i="355"/>
  <c r="B8916" i="355"/>
  <c r="F8915" i="355"/>
  <c r="B8915" i="355"/>
  <c r="F8914" i="355"/>
  <c r="B8914" i="355"/>
  <c r="B8913" i="355"/>
  <c r="F8912" i="355"/>
  <c r="B8912" i="355"/>
  <c r="F8911" i="355"/>
  <c r="B8911" i="355"/>
  <c r="F8910" i="355"/>
  <c r="B8910" i="355"/>
  <c r="F8909" i="355"/>
  <c r="B8909" i="355"/>
  <c r="F8908" i="355"/>
  <c r="B8908" i="355"/>
  <c r="F8907" i="355"/>
  <c r="B8907" i="355"/>
  <c r="F8906" i="355"/>
  <c r="B8906" i="355"/>
  <c r="B8905" i="355"/>
  <c r="F8904" i="355"/>
  <c r="B8904" i="355"/>
  <c r="F8903" i="355"/>
  <c r="B8903" i="355"/>
  <c r="F8902" i="355"/>
  <c r="B8902" i="355"/>
  <c r="F8901" i="355"/>
  <c r="B8901" i="355"/>
  <c r="F8900" i="355"/>
  <c r="B8900" i="355"/>
  <c r="B8899" i="355"/>
  <c r="F8898" i="355"/>
  <c r="B8898" i="355"/>
  <c r="F8897" i="355"/>
  <c r="B8897" i="355"/>
  <c r="F8896" i="355"/>
  <c r="B8896" i="355"/>
  <c r="F8895" i="355"/>
  <c r="B8895" i="355"/>
  <c r="F8894" i="355"/>
  <c r="B8894" i="355"/>
  <c r="B8893" i="355"/>
  <c r="F8892" i="355"/>
  <c r="B8892" i="355"/>
  <c r="F8891" i="355"/>
  <c r="B8891" i="355"/>
  <c r="F8890" i="355"/>
  <c r="B8890" i="355"/>
  <c r="F8889" i="355"/>
  <c r="B8889" i="355"/>
  <c r="B8888" i="355"/>
  <c r="F8887" i="355"/>
  <c r="B8887" i="355"/>
  <c r="F8886" i="355"/>
  <c r="B8886" i="355"/>
  <c r="F8885" i="355"/>
  <c r="B8885" i="355"/>
  <c r="F8884" i="355"/>
  <c r="B8884" i="355"/>
  <c r="F8883" i="355"/>
  <c r="B8883" i="355"/>
  <c r="F8882" i="355"/>
  <c r="B8882" i="355"/>
  <c r="F8881" i="355"/>
  <c r="B8881" i="355"/>
  <c r="F8880" i="355"/>
  <c r="B8880" i="355"/>
  <c r="F8879" i="355"/>
  <c r="B8879" i="355"/>
  <c r="F8878" i="355"/>
  <c r="B8878" i="355"/>
  <c r="F8877" i="355"/>
  <c r="B8877" i="355"/>
  <c r="B8876" i="355"/>
  <c r="F8875" i="355"/>
  <c r="B8875" i="355"/>
  <c r="F8874" i="355"/>
  <c r="B8874" i="355"/>
  <c r="F8873" i="355"/>
  <c r="B8873" i="355"/>
  <c r="F8872" i="355"/>
  <c r="B8872" i="355"/>
  <c r="F8871" i="355"/>
  <c r="B8871" i="355"/>
  <c r="F8870" i="355"/>
  <c r="B8870" i="355"/>
  <c r="F8869" i="355"/>
  <c r="B8869" i="355"/>
  <c r="B8868" i="355"/>
  <c r="F8867" i="355"/>
  <c r="B8867" i="355"/>
  <c r="F8866" i="355"/>
  <c r="B8866" i="355"/>
  <c r="F8865" i="355"/>
  <c r="B8865" i="355"/>
  <c r="F8864" i="355"/>
  <c r="B8864" i="355"/>
  <c r="F8863" i="355"/>
  <c r="B8863" i="355"/>
  <c r="F8862" i="355"/>
  <c r="B8862" i="355"/>
  <c r="F8861" i="355"/>
  <c r="B8861" i="355"/>
  <c r="F8860" i="355"/>
  <c r="B8860" i="355"/>
  <c r="F8859" i="355"/>
  <c r="B8859" i="355"/>
  <c r="F8858" i="355"/>
  <c r="B8858" i="355"/>
  <c r="F8857" i="355"/>
  <c r="B8857" i="355"/>
  <c r="F8856" i="355"/>
  <c r="B8856" i="355"/>
  <c r="F8855" i="355"/>
  <c r="B8855" i="355"/>
  <c r="F8854" i="355"/>
  <c r="B8854" i="355"/>
  <c r="F8853" i="355"/>
  <c r="B8853" i="355"/>
  <c r="F8852" i="355"/>
  <c r="B8852" i="355"/>
  <c r="F8851" i="355"/>
  <c r="B8851" i="355"/>
  <c r="F8850" i="355"/>
  <c r="B8850" i="355"/>
  <c r="F8849" i="355"/>
  <c r="B8849" i="355"/>
  <c r="F8848" i="355"/>
  <c r="B8848" i="355"/>
  <c r="F8847" i="355"/>
  <c r="B8847" i="355"/>
  <c r="F8846" i="355"/>
  <c r="B8846" i="355"/>
  <c r="F8845" i="355"/>
  <c r="B8845" i="355"/>
  <c r="F8844" i="355"/>
  <c r="B8844" i="355"/>
  <c r="F8843" i="355"/>
  <c r="B8843" i="355"/>
  <c r="F8842" i="355"/>
  <c r="B8842" i="355"/>
  <c r="F8841" i="355"/>
  <c r="B8841" i="355"/>
  <c r="B8840" i="355"/>
  <c r="B8839" i="355"/>
  <c r="F8838" i="355"/>
  <c r="B8838" i="355"/>
  <c r="F8837" i="355"/>
  <c r="B8837" i="355"/>
  <c r="F8836" i="355"/>
  <c r="B8836" i="355"/>
  <c r="F8835" i="355"/>
  <c r="B8835" i="355"/>
  <c r="F8834" i="355"/>
  <c r="B8834" i="355"/>
  <c r="F8833" i="355"/>
  <c r="B8833" i="355"/>
  <c r="F8832" i="355"/>
  <c r="B8832" i="355"/>
  <c r="F8831" i="355"/>
  <c r="B8831" i="355"/>
  <c r="F8830" i="355"/>
  <c r="B8830" i="355"/>
  <c r="B8829" i="355"/>
  <c r="F8828" i="355"/>
  <c r="B8828" i="355"/>
  <c r="F8827" i="355"/>
  <c r="B8827" i="355"/>
  <c r="F8826" i="355"/>
  <c r="B8826" i="355"/>
  <c r="F8825" i="355"/>
  <c r="B8825" i="355"/>
  <c r="F8824" i="355"/>
  <c r="B8824" i="355"/>
  <c r="F8823" i="355"/>
  <c r="B8823" i="355"/>
  <c r="F8822" i="355"/>
  <c r="B8822" i="355"/>
  <c r="F8821" i="355"/>
  <c r="B8821" i="355"/>
  <c r="F8820" i="355"/>
  <c r="B8820" i="355"/>
  <c r="F8819" i="355"/>
  <c r="B8819" i="355"/>
  <c r="F8818" i="355"/>
  <c r="B8818" i="355"/>
  <c r="F8817" i="355"/>
  <c r="B8817" i="355"/>
  <c r="F8816" i="355"/>
  <c r="B8816" i="355"/>
  <c r="F8815" i="355"/>
  <c r="B8815" i="355"/>
  <c r="F8814" i="355"/>
  <c r="B8814" i="355"/>
  <c r="F8813" i="355"/>
  <c r="B8813" i="355"/>
  <c r="F8812" i="355"/>
  <c r="B8812" i="355"/>
  <c r="F8811" i="355"/>
  <c r="B8811" i="355"/>
  <c r="F8810" i="355"/>
  <c r="B8810" i="355"/>
  <c r="F8809" i="355"/>
  <c r="B8809" i="355"/>
  <c r="F8808" i="355"/>
  <c r="B8808" i="355"/>
  <c r="F8807" i="355"/>
  <c r="B8807" i="355"/>
  <c r="F8806" i="355"/>
  <c r="B8806" i="355"/>
  <c r="F8805" i="355"/>
  <c r="B8805" i="355"/>
  <c r="F8804" i="355"/>
  <c r="B8804" i="355"/>
  <c r="F8803" i="355"/>
  <c r="B8803" i="355"/>
  <c r="F8802" i="355"/>
  <c r="B8802" i="355"/>
  <c r="F8801" i="355"/>
  <c r="B8801" i="355"/>
  <c r="F8800" i="355"/>
  <c r="B8800" i="355"/>
  <c r="F8799" i="355"/>
  <c r="B8799" i="355"/>
  <c r="F8798" i="355"/>
  <c r="B8798" i="355"/>
  <c r="F8797" i="355"/>
  <c r="B8797" i="355"/>
  <c r="F8796" i="355"/>
  <c r="B8796" i="355"/>
  <c r="F8795" i="355"/>
  <c r="B8795" i="355"/>
  <c r="F8794" i="355"/>
  <c r="B8794" i="355"/>
  <c r="F8793" i="355"/>
  <c r="B8793" i="355"/>
  <c r="F8792" i="355"/>
  <c r="B8792" i="355"/>
  <c r="F8791" i="355"/>
  <c r="B8791" i="355"/>
  <c r="F8790" i="355"/>
  <c r="B8790" i="355"/>
  <c r="F8789" i="355"/>
  <c r="B8789" i="355"/>
  <c r="F8788" i="355"/>
  <c r="B8788" i="355"/>
  <c r="F8787" i="355"/>
  <c r="B8787" i="355"/>
  <c r="F8786" i="355"/>
  <c r="B8786" i="355"/>
  <c r="F8785" i="355"/>
  <c r="B8785" i="355"/>
  <c r="F8784" i="355"/>
  <c r="B8784" i="355"/>
  <c r="F8783" i="355"/>
  <c r="B8783" i="355"/>
  <c r="F8782" i="355"/>
  <c r="B8782" i="355"/>
  <c r="F8781" i="355"/>
  <c r="B8781" i="355"/>
  <c r="F8780" i="355"/>
  <c r="B8780" i="355"/>
  <c r="F8779" i="355"/>
  <c r="B8779" i="355"/>
  <c r="F8778" i="355"/>
  <c r="B8778" i="355"/>
  <c r="F8777" i="355"/>
  <c r="B8777" i="355"/>
  <c r="F8776" i="355"/>
  <c r="B8776" i="355"/>
  <c r="F8775" i="355"/>
  <c r="B8775" i="355"/>
  <c r="F8774" i="355"/>
  <c r="B8774" i="355"/>
  <c r="F8773" i="355"/>
  <c r="B8773" i="355"/>
  <c r="F8772" i="355"/>
  <c r="B8772" i="355"/>
  <c r="F8771" i="355"/>
  <c r="B8771" i="355"/>
  <c r="F8770" i="355"/>
  <c r="B8770" i="355"/>
  <c r="F8769" i="355"/>
  <c r="B8769" i="355"/>
  <c r="F8768" i="355"/>
  <c r="B8768" i="355"/>
  <c r="F8767" i="355"/>
  <c r="B8767" i="355"/>
  <c r="F8766" i="355"/>
  <c r="B8766" i="355"/>
  <c r="F8765" i="355"/>
  <c r="B8765" i="355"/>
  <c r="F8764" i="355"/>
  <c r="B8764" i="355"/>
  <c r="F8763" i="355"/>
  <c r="B8763" i="355"/>
  <c r="F8762" i="355"/>
  <c r="B8762" i="355"/>
  <c r="F8761" i="355"/>
  <c r="B8761" i="355"/>
  <c r="F8760" i="355"/>
  <c r="B8760" i="355"/>
  <c r="F8759" i="355"/>
  <c r="B8759" i="355"/>
  <c r="F8758" i="355"/>
  <c r="B8758" i="355"/>
  <c r="F8757" i="355"/>
  <c r="B8757" i="355"/>
  <c r="F8756" i="355"/>
  <c r="B8756" i="355"/>
  <c r="F8755" i="355"/>
  <c r="B8755" i="355"/>
  <c r="F8754" i="355"/>
  <c r="B8754" i="355"/>
  <c r="F8753" i="355"/>
  <c r="B8753" i="355"/>
  <c r="F8752" i="355"/>
  <c r="B8752" i="355"/>
  <c r="F8751" i="355"/>
  <c r="B8751" i="355"/>
  <c r="F8750" i="355"/>
  <c r="B8750" i="355"/>
  <c r="F8749" i="355"/>
  <c r="B8749" i="355"/>
  <c r="F8748" i="355"/>
  <c r="B8748" i="355"/>
  <c r="F8747" i="355"/>
  <c r="B8747" i="355"/>
  <c r="F8746" i="355"/>
  <c r="B8746" i="355"/>
  <c r="F8745" i="355"/>
  <c r="B8745" i="355"/>
  <c r="F8744" i="355"/>
  <c r="B8744" i="355"/>
  <c r="F8743" i="355"/>
  <c r="B8743" i="355"/>
  <c r="F8742" i="355"/>
  <c r="B8742" i="355"/>
  <c r="F8741" i="355"/>
  <c r="B8741" i="355"/>
  <c r="F8740" i="355"/>
  <c r="B8740" i="355"/>
  <c r="F8739" i="355"/>
  <c r="B8739" i="355"/>
  <c r="F8738" i="355"/>
  <c r="B8738" i="355"/>
  <c r="F8737" i="355"/>
  <c r="B8737" i="355"/>
  <c r="F8736" i="355"/>
  <c r="B8736" i="355"/>
  <c r="F8735" i="355"/>
  <c r="B8735" i="355"/>
  <c r="F8734" i="355"/>
  <c r="B8734" i="355"/>
  <c r="F8733" i="355"/>
  <c r="B8733" i="355"/>
  <c r="F8732" i="355"/>
  <c r="B8732" i="355"/>
  <c r="F8731" i="355"/>
  <c r="B8731" i="355"/>
  <c r="F8730" i="355"/>
  <c r="B8730" i="355"/>
  <c r="F8729" i="355"/>
  <c r="B8729" i="355"/>
  <c r="F8728" i="355"/>
  <c r="B8728" i="355"/>
  <c r="F8727" i="355"/>
  <c r="B8727" i="355"/>
  <c r="F8726" i="355"/>
  <c r="B8726" i="355"/>
  <c r="F8725" i="355"/>
  <c r="B8725" i="355"/>
  <c r="F8724" i="355"/>
  <c r="B8724" i="355"/>
  <c r="F8723" i="355"/>
  <c r="B8723" i="355"/>
  <c r="F8722" i="355"/>
  <c r="B8722" i="355"/>
  <c r="F8721" i="355"/>
  <c r="B8721" i="355"/>
  <c r="F8720" i="355"/>
  <c r="B8720" i="355"/>
  <c r="F8719" i="355"/>
  <c r="B8719" i="355"/>
  <c r="F8718" i="355"/>
  <c r="B8718" i="355"/>
  <c r="F8717" i="355"/>
  <c r="B8717" i="355"/>
  <c r="F8716" i="355"/>
  <c r="B8716" i="355"/>
  <c r="F8715" i="355"/>
  <c r="B8715" i="355"/>
  <c r="F8714" i="355"/>
  <c r="B8714" i="355"/>
  <c r="F8713" i="355"/>
  <c r="B8713" i="355"/>
  <c r="F8712" i="355"/>
  <c r="B8712" i="355"/>
  <c r="F8711" i="355"/>
  <c r="B8711" i="355"/>
  <c r="F8710" i="355"/>
  <c r="B8710" i="355"/>
  <c r="F8709" i="355"/>
  <c r="B8709" i="355"/>
  <c r="F8708" i="355"/>
  <c r="B8708" i="355"/>
  <c r="F8707" i="355"/>
  <c r="B8707" i="355"/>
  <c r="F8706" i="355"/>
  <c r="B8706" i="355"/>
  <c r="F8705" i="355"/>
  <c r="B8705" i="355"/>
  <c r="F8704" i="355"/>
  <c r="B8704" i="355"/>
  <c r="F8703" i="355"/>
  <c r="B8703" i="355"/>
  <c r="F8702" i="355"/>
  <c r="B8702" i="355"/>
  <c r="F8701" i="355"/>
  <c r="B8701" i="355"/>
  <c r="F8700" i="355"/>
  <c r="B8700" i="355"/>
  <c r="F8699" i="355"/>
  <c r="B8699" i="355"/>
  <c r="F8698" i="355"/>
  <c r="B8698" i="355"/>
  <c r="F8697" i="355"/>
  <c r="B8697" i="355"/>
  <c r="F8696" i="355"/>
  <c r="B8696" i="355"/>
  <c r="F8695" i="355"/>
  <c r="B8695" i="355"/>
  <c r="F8694" i="355"/>
  <c r="B8694" i="355"/>
  <c r="B8693" i="355"/>
  <c r="F8692" i="355"/>
  <c r="B8692" i="355"/>
  <c r="F8691" i="355"/>
  <c r="B8691" i="355"/>
  <c r="F8690" i="355"/>
  <c r="B8690" i="355"/>
  <c r="F8689" i="355"/>
  <c r="B8689" i="355"/>
  <c r="F8688" i="355"/>
  <c r="B8688" i="355"/>
  <c r="F8687" i="355"/>
  <c r="B8687" i="355"/>
  <c r="F8686" i="355"/>
  <c r="B8686" i="355"/>
  <c r="F8685" i="355"/>
  <c r="B8685" i="355"/>
  <c r="F8684" i="355"/>
  <c r="B8684" i="355"/>
  <c r="F8683" i="355"/>
  <c r="B8683" i="355"/>
  <c r="F8682" i="355"/>
  <c r="B8682" i="355"/>
  <c r="F8681" i="355"/>
  <c r="B8681" i="355"/>
  <c r="F8680" i="355"/>
  <c r="B8680" i="355"/>
  <c r="F8679" i="355"/>
  <c r="B8679" i="355"/>
  <c r="F8678" i="355"/>
  <c r="B8678" i="355"/>
  <c r="F8677" i="355"/>
  <c r="B8677" i="355"/>
  <c r="F8676" i="355"/>
  <c r="B8676" i="355"/>
  <c r="F8675" i="355"/>
  <c r="B8675" i="355"/>
  <c r="F8674" i="355"/>
  <c r="B8674" i="355"/>
  <c r="F8673" i="355"/>
  <c r="B8673" i="355"/>
  <c r="F8672" i="355"/>
  <c r="B8672" i="355"/>
  <c r="F8671" i="355"/>
  <c r="B8671" i="355"/>
  <c r="F8670" i="355"/>
  <c r="B8670" i="355"/>
  <c r="F8669" i="355"/>
  <c r="B8669" i="355"/>
  <c r="F8668" i="355"/>
  <c r="B8668" i="355"/>
  <c r="F8667" i="355"/>
  <c r="B8667" i="355"/>
  <c r="F8666" i="355"/>
  <c r="B8666" i="355"/>
  <c r="F8665" i="355"/>
  <c r="B8665" i="355"/>
  <c r="F8664" i="355"/>
  <c r="B8664" i="355"/>
  <c r="F8663" i="355"/>
  <c r="B8663" i="355"/>
  <c r="F8662" i="355"/>
  <c r="B8662" i="355"/>
  <c r="F8661" i="355"/>
  <c r="B8661" i="355"/>
  <c r="F8660" i="355"/>
  <c r="B8660" i="355"/>
  <c r="F8659" i="355"/>
  <c r="B8659" i="355"/>
  <c r="F8658" i="355"/>
  <c r="B8658" i="355"/>
  <c r="F8657" i="355"/>
  <c r="B8657" i="355"/>
  <c r="F8656" i="355"/>
  <c r="B8656" i="355"/>
  <c r="F8655" i="355"/>
  <c r="B8655" i="355"/>
  <c r="F8654" i="355"/>
  <c r="B8654" i="355"/>
  <c r="F8653" i="355"/>
  <c r="B8653" i="355"/>
  <c r="F8652" i="355"/>
  <c r="B8652" i="355"/>
  <c r="F8651" i="355"/>
  <c r="B8651" i="355"/>
  <c r="F8650" i="355"/>
  <c r="B8650" i="355"/>
  <c r="F8649" i="355"/>
  <c r="B8649" i="355"/>
  <c r="F8648" i="355"/>
  <c r="B8648" i="355"/>
  <c r="F8647" i="355"/>
  <c r="B8647" i="355"/>
  <c r="F8646" i="355"/>
  <c r="B8646" i="355"/>
  <c r="F8645" i="355"/>
  <c r="B8645" i="355"/>
  <c r="F8644" i="355"/>
  <c r="B8644" i="355"/>
  <c r="F8643" i="355"/>
  <c r="B8643" i="355"/>
  <c r="F8642" i="355"/>
  <c r="B8642" i="355"/>
  <c r="F8641" i="355"/>
  <c r="B8641" i="355"/>
  <c r="F8640" i="355"/>
  <c r="B8640" i="355"/>
  <c r="F8639" i="355"/>
  <c r="B8639" i="355"/>
  <c r="F8638" i="355"/>
  <c r="B8638" i="355"/>
  <c r="F8637" i="355"/>
  <c r="B8637" i="355"/>
  <c r="F8636" i="355"/>
  <c r="B8636" i="355"/>
  <c r="F8635" i="355"/>
  <c r="B8635" i="355"/>
  <c r="F8634" i="355"/>
  <c r="B8634" i="355"/>
  <c r="F8633" i="355"/>
  <c r="B8633" i="355"/>
  <c r="F8632" i="355"/>
  <c r="B8632" i="355"/>
  <c r="F8631" i="355"/>
  <c r="B8631" i="355"/>
  <c r="F8630" i="355"/>
  <c r="B8630" i="355"/>
  <c r="F8629" i="355"/>
  <c r="B8629" i="355"/>
  <c r="F8628" i="355"/>
  <c r="B8628" i="355"/>
  <c r="F8627" i="355"/>
  <c r="B8627" i="355"/>
  <c r="F8626" i="355"/>
  <c r="B8626" i="355"/>
  <c r="F8625" i="355"/>
  <c r="B8625" i="355"/>
  <c r="F8624" i="355"/>
  <c r="B8624" i="355"/>
  <c r="F8623" i="355"/>
  <c r="B8623" i="355"/>
  <c r="F8622" i="355"/>
  <c r="B8622" i="355"/>
  <c r="F8621" i="355"/>
  <c r="B8621" i="355"/>
  <c r="F8620" i="355"/>
  <c r="B8620" i="355"/>
  <c r="F8619" i="355"/>
  <c r="B8619" i="355"/>
  <c r="F8618" i="355"/>
  <c r="B8618" i="355"/>
  <c r="F8617" i="355"/>
  <c r="B8617" i="355"/>
  <c r="F8616" i="355"/>
  <c r="B8616" i="355"/>
  <c r="F8615" i="355"/>
  <c r="B8615" i="355"/>
  <c r="F8614" i="355"/>
  <c r="B8614" i="355"/>
  <c r="F8613" i="355"/>
  <c r="B8613" i="355"/>
  <c r="F8612" i="355"/>
  <c r="B8612" i="355"/>
  <c r="F8611" i="355"/>
  <c r="B8611" i="355"/>
  <c r="F8610" i="355"/>
  <c r="B8610" i="355"/>
  <c r="F8609" i="355"/>
  <c r="B8609" i="355"/>
  <c r="F8608" i="355"/>
  <c r="B8608" i="355"/>
  <c r="F8607" i="355"/>
  <c r="B8607" i="355"/>
  <c r="F8606" i="355"/>
  <c r="B8606" i="355"/>
  <c r="F8605" i="355"/>
  <c r="B8605" i="355"/>
  <c r="F8604" i="355"/>
  <c r="B8604" i="355"/>
  <c r="F8603" i="355"/>
  <c r="B8603" i="355"/>
  <c r="F8602" i="355"/>
  <c r="B8602" i="355"/>
  <c r="F8601" i="355"/>
  <c r="B8601" i="355"/>
  <c r="F8600" i="355"/>
  <c r="B8600" i="355"/>
  <c r="F8599" i="355"/>
  <c r="B8599" i="355"/>
  <c r="F8598" i="355"/>
  <c r="B8598" i="355"/>
  <c r="F8597" i="355"/>
  <c r="B8597" i="355"/>
  <c r="F8596" i="355"/>
  <c r="B8596" i="355"/>
  <c r="B8595" i="355"/>
  <c r="B8594" i="355"/>
  <c r="B8593" i="355"/>
  <c r="B8592" i="355"/>
  <c r="B8591" i="355"/>
  <c r="B8590" i="355"/>
  <c r="B8589" i="355"/>
  <c r="B8588" i="355"/>
  <c r="B8587" i="355"/>
  <c r="F8586" i="355"/>
  <c r="B8586" i="355"/>
  <c r="F8585" i="355"/>
  <c r="B8585" i="355"/>
  <c r="F8584" i="355"/>
  <c r="B8584" i="355"/>
  <c r="F8583" i="355"/>
  <c r="B8583" i="355"/>
  <c r="F8582" i="355"/>
  <c r="B8582" i="355"/>
  <c r="F8581" i="355"/>
  <c r="B8581" i="355"/>
  <c r="F8580" i="355"/>
  <c r="B8580" i="355"/>
  <c r="B8579" i="355"/>
  <c r="F8578" i="355"/>
  <c r="B8578" i="355"/>
  <c r="F8577" i="355"/>
  <c r="B8577" i="355"/>
  <c r="F8576" i="355"/>
  <c r="B8576" i="355"/>
  <c r="F8575" i="355"/>
  <c r="B8575" i="355"/>
  <c r="F8574" i="355"/>
  <c r="B8574" i="355"/>
  <c r="F8573" i="355"/>
  <c r="B8573" i="355"/>
  <c r="F8572" i="355"/>
  <c r="B8572" i="355"/>
  <c r="B8571" i="355"/>
  <c r="F8570" i="355"/>
  <c r="B8570" i="355"/>
  <c r="F8569" i="355"/>
  <c r="B8569" i="355"/>
  <c r="F8568" i="355"/>
  <c r="B8568" i="355"/>
  <c r="F8567" i="355"/>
  <c r="B8567" i="355"/>
  <c r="F8566" i="355"/>
  <c r="B8566" i="355"/>
  <c r="F8565" i="355"/>
  <c r="B8565" i="355"/>
  <c r="F8564" i="355"/>
  <c r="B8564" i="355"/>
  <c r="B8563" i="355"/>
  <c r="F8562" i="355"/>
  <c r="B8562" i="355"/>
  <c r="F8561" i="355"/>
  <c r="B8561" i="355"/>
  <c r="F8560" i="355"/>
  <c r="B8560" i="355"/>
  <c r="F8559" i="355"/>
  <c r="B8559" i="355"/>
  <c r="F8558" i="355"/>
  <c r="B8558" i="355"/>
  <c r="F8557" i="355"/>
  <c r="B8557" i="355"/>
  <c r="F8556" i="355"/>
  <c r="B8556" i="355"/>
  <c r="B8555" i="355"/>
  <c r="F8554" i="355"/>
  <c r="B8554" i="355"/>
  <c r="F8553" i="355"/>
  <c r="B8553" i="355"/>
  <c r="F8552" i="355"/>
  <c r="B8552" i="355"/>
  <c r="F8551" i="355"/>
  <c r="B8551" i="355"/>
  <c r="F8550" i="355"/>
  <c r="B8550" i="355"/>
  <c r="F8549" i="355"/>
  <c r="B8549" i="355"/>
  <c r="F8548" i="355"/>
  <c r="B8548" i="355"/>
  <c r="B8547" i="355"/>
  <c r="F8546" i="355"/>
  <c r="B8546" i="355"/>
  <c r="F8545" i="355"/>
  <c r="B8545" i="355"/>
  <c r="F8544" i="355"/>
  <c r="B8544" i="355"/>
  <c r="F8543" i="355"/>
  <c r="B8543" i="355"/>
  <c r="F8542" i="355"/>
  <c r="B8542" i="355"/>
  <c r="F8541" i="355"/>
  <c r="B8541" i="355"/>
  <c r="F8540" i="355"/>
  <c r="B8540" i="355"/>
  <c r="B8539" i="355"/>
  <c r="F8538" i="355"/>
  <c r="B8538" i="355"/>
  <c r="F8537" i="355"/>
  <c r="B8537" i="355"/>
  <c r="F8536" i="355"/>
  <c r="B8536" i="355"/>
  <c r="F8535" i="355"/>
  <c r="B8535" i="355"/>
  <c r="F8534" i="355"/>
  <c r="B8534" i="355"/>
  <c r="F8533" i="355"/>
  <c r="B8533" i="355"/>
  <c r="F8532" i="355"/>
  <c r="B8532" i="355"/>
  <c r="B8531" i="355"/>
  <c r="F8530" i="355"/>
  <c r="B8530" i="355"/>
  <c r="F8529" i="355"/>
  <c r="B8529" i="355"/>
  <c r="F8528" i="355"/>
  <c r="B8528" i="355"/>
  <c r="F8527" i="355"/>
  <c r="B8527" i="355"/>
  <c r="F8526" i="355"/>
  <c r="B8526" i="355"/>
  <c r="F8525" i="355"/>
  <c r="B8525" i="355"/>
  <c r="F8524" i="355"/>
  <c r="B8524" i="355"/>
  <c r="F8523" i="355"/>
  <c r="B8523" i="355"/>
  <c r="F8522" i="355"/>
  <c r="B8522" i="355"/>
  <c r="F8521" i="355"/>
  <c r="B8521" i="355"/>
  <c r="F8520" i="355"/>
  <c r="B8520" i="355"/>
  <c r="F8519" i="355"/>
  <c r="B8519" i="355"/>
  <c r="F8518" i="355"/>
  <c r="B8518" i="355"/>
  <c r="F8517" i="355"/>
  <c r="B8517" i="355"/>
  <c r="F8516" i="355"/>
  <c r="B8516" i="355"/>
  <c r="F8515" i="355"/>
  <c r="B8515" i="355"/>
  <c r="F8514" i="355"/>
  <c r="B8514" i="355"/>
  <c r="F8513" i="355"/>
  <c r="B8513" i="355"/>
  <c r="F8512" i="355"/>
  <c r="B8512" i="355"/>
  <c r="F8511" i="355"/>
  <c r="B8511" i="355"/>
  <c r="B8510" i="355"/>
  <c r="F8509" i="355"/>
  <c r="B8509" i="355"/>
  <c r="F8508" i="355"/>
  <c r="B8508" i="355"/>
  <c r="F8507" i="355"/>
  <c r="B8507" i="355"/>
  <c r="F8506" i="355"/>
  <c r="B8506" i="355"/>
  <c r="F8505" i="355"/>
  <c r="B8505" i="355"/>
  <c r="F8504" i="355"/>
  <c r="B8504" i="355"/>
  <c r="F8503" i="355"/>
  <c r="B8503" i="355"/>
  <c r="F8502" i="355"/>
  <c r="B8502" i="355"/>
  <c r="F8501" i="355"/>
  <c r="B8501" i="355"/>
  <c r="F8500" i="355"/>
  <c r="B8500" i="355"/>
  <c r="F8499" i="355"/>
  <c r="B8499" i="355"/>
  <c r="F8498" i="355"/>
  <c r="B8498" i="355"/>
  <c r="F8497" i="355"/>
  <c r="B8497" i="355"/>
  <c r="F8496" i="355"/>
  <c r="B8496" i="355"/>
  <c r="F8495" i="355"/>
  <c r="B8495" i="355"/>
  <c r="F8494" i="355"/>
  <c r="B8494" i="355"/>
  <c r="F8493" i="355"/>
  <c r="B8493" i="355"/>
  <c r="F8492" i="355"/>
  <c r="B8492" i="355"/>
  <c r="F8491" i="355"/>
  <c r="B8491" i="355"/>
  <c r="F8490" i="355"/>
  <c r="B8490" i="355"/>
  <c r="F8489" i="355"/>
  <c r="B8489" i="355"/>
  <c r="F8488" i="355"/>
  <c r="B8488" i="355"/>
  <c r="F8487" i="355"/>
  <c r="B8487" i="355"/>
  <c r="F8486" i="355"/>
  <c r="B8486" i="355"/>
  <c r="F8485" i="355"/>
  <c r="B8485" i="355"/>
  <c r="F8484" i="355"/>
  <c r="B8484" i="355"/>
  <c r="F8483" i="355"/>
  <c r="B8483" i="355"/>
  <c r="F8482" i="355"/>
  <c r="B8482" i="355"/>
  <c r="F8481" i="355"/>
  <c r="B8481" i="355"/>
  <c r="F8480" i="355"/>
  <c r="B8480" i="355"/>
  <c r="F8479" i="355"/>
  <c r="B8479" i="355"/>
  <c r="F8478" i="355"/>
  <c r="B8478" i="355"/>
  <c r="F8477" i="355"/>
  <c r="B8477" i="355"/>
  <c r="F8476" i="355"/>
  <c r="B8476" i="355"/>
  <c r="F8475" i="355"/>
  <c r="B8475" i="355"/>
  <c r="F8474" i="355"/>
  <c r="B8474" i="355"/>
  <c r="F8473" i="355"/>
  <c r="B8473" i="355"/>
  <c r="F8472" i="355"/>
  <c r="B8472" i="355"/>
  <c r="F8471" i="355"/>
  <c r="B8471" i="355"/>
  <c r="F8470" i="355"/>
  <c r="B8470" i="355"/>
  <c r="F8469" i="355"/>
  <c r="B8469" i="355"/>
  <c r="F8468" i="355"/>
  <c r="B8468" i="355"/>
  <c r="F8467" i="355"/>
  <c r="B8467" i="355"/>
  <c r="F8466" i="355"/>
  <c r="B8466" i="355"/>
  <c r="F8465" i="355"/>
  <c r="B8465" i="355"/>
  <c r="F8464" i="355"/>
  <c r="B8464" i="355"/>
  <c r="F8463" i="355"/>
  <c r="B8463" i="355"/>
  <c r="F8462" i="355"/>
  <c r="B8462" i="355"/>
  <c r="F8461" i="355"/>
  <c r="B8461" i="355"/>
  <c r="F8460" i="355"/>
  <c r="B8460" i="355"/>
  <c r="F8459" i="355"/>
  <c r="B8459" i="355"/>
  <c r="F8458" i="355"/>
  <c r="B8458" i="355"/>
  <c r="F8457" i="355"/>
  <c r="B8457" i="355"/>
  <c r="F8456" i="355"/>
  <c r="B8456" i="355"/>
  <c r="F8455" i="355"/>
  <c r="B8455" i="355"/>
  <c r="F8454" i="355"/>
  <c r="B8454" i="355"/>
  <c r="F8453" i="355"/>
  <c r="B8453" i="355"/>
  <c r="F8452" i="355"/>
  <c r="B8452" i="355"/>
  <c r="F8451" i="355"/>
  <c r="B8451" i="355"/>
  <c r="F8450" i="355"/>
  <c r="B8450" i="355"/>
  <c r="F8449" i="355"/>
  <c r="B8449" i="355"/>
  <c r="F8448" i="355"/>
  <c r="B8448" i="355"/>
  <c r="F8447" i="355"/>
  <c r="B8447" i="355"/>
  <c r="F8446" i="355"/>
  <c r="B8446" i="355"/>
  <c r="F8445" i="355"/>
  <c r="B8445" i="355"/>
  <c r="F8444" i="355"/>
  <c r="B8444" i="355"/>
  <c r="F8443" i="355"/>
  <c r="B8443" i="355"/>
  <c r="F8442" i="355"/>
  <c r="B8442" i="355"/>
  <c r="F8441" i="355"/>
  <c r="B8441" i="355"/>
  <c r="F8440" i="355"/>
  <c r="B8440" i="355"/>
  <c r="F8439" i="355"/>
  <c r="B8439" i="355"/>
  <c r="F8438" i="355"/>
  <c r="B8438" i="355"/>
  <c r="F8437" i="355"/>
  <c r="B8437" i="355"/>
  <c r="F8436" i="355"/>
  <c r="B8436" i="355"/>
  <c r="F8435" i="355"/>
  <c r="B8435" i="355"/>
  <c r="F8434" i="355"/>
  <c r="B8434" i="355"/>
  <c r="F8433" i="355"/>
  <c r="B8433" i="355"/>
  <c r="F8432" i="355"/>
  <c r="B8432" i="355"/>
  <c r="F8431" i="355"/>
  <c r="B8431" i="355"/>
  <c r="F8430" i="355"/>
  <c r="B8430" i="355"/>
  <c r="F8429" i="355"/>
  <c r="B8429" i="355"/>
  <c r="F8428" i="355"/>
  <c r="B8428" i="355"/>
  <c r="F8427" i="355"/>
  <c r="B8427" i="355"/>
  <c r="F8426" i="355"/>
  <c r="B8426" i="355"/>
  <c r="F8425" i="355"/>
  <c r="B8425" i="355"/>
  <c r="F8424" i="355"/>
  <c r="B8424" i="355"/>
  <c r="F8423" i="355"/>
  <c r="B8423" i="355"/>
  <c r="F8422" i="355"/>
  <c r="B8422" i="355"/>
  <c r="F8421" i="355"/>
  <c r="B8421" i="355"/>
  <c r="F8420" i="355"/>
  <c r="B8420" i="355"/>
  <c r="F8419" i="355"/>
  <c r="B8419" i="355"/>
  <c r="F8418" i="355"/>
  <c r="B8418" i="355"/>
  <c r="F8417" i="355"/>
  <c r="B8417" i="355"/>
  <c r="F8416" i="355"/>
  <c r="B8416" i="355"/>
  <c r="F8415" i="355"/>
  <c r="B8415" i="355"/>
  <c r="F8414" i="355"/>
  <c r="B8414" i="355"/>
  <c r="F8413" i="355"/>
  <c r="B8413" i="355"/>
  <c r="F8412" i="355"/>
  <c r="B8412" i="355"/>
  <c r="F8411" i="355"/>
  <c r="B8411" i="355"/>
  <c r="F8410" i="355"/>
  <c r="B8410" i="355"/>
  <c r="F8409" i="355"/>
  <c r="B8409" i="355"/>
  <c r="F8408" i="355"/>
  <c r="B8408" i="355"/>
  <c r="F8407" i="355"/>
  <c r="B8407" i="355"/>
  <c r="F8406" i="355"/>
  <c r="B8406" i="355"/>
  <c r="F8405" i="355"/>
  <c r="B8405" i="355"/>
  <c r="F8404" i="355"/>
  <c r="B8404" i="355"/>
  <c r="F8403" i="355"/>
  <c r="B8403" i="355"/>
  <c r="F8402" i="355"/>
  <c r="B8402" i="355"/>
  <c r="F8401" i="355"/>
  <c r="B8401" i="355"/>
  <c r="F8400" i="355"/>
  <c r="B8400" i="355"/>
  <c r="F8399" i="355"/>
  <c r="B8399" i="355"/>
  <c r="F8398" i="355"/>
  <c r="B8398" i="355"/>
  <c r="F8397" i="355"/>
  <c r="B8397" i="355"/>
  <c r="F8396" i="355"/>
  <c r="B8396" i="355"/>
  <c r="F8395" i="355"/>
  <c r="B8395" i="355"/>
  <c r="F8394" i="355"/>
  <c r="B8394" i="355"/>
  <c r="F8393" i="355"/>
  <c r="B8393" i="355"/>
  <c r="F8392" i="355"/>
  <c r="B8392" i="355"/>
  <c r="F8391" i="355"/>
  <c r="B8391" i="355"/>
  <c r="F8390" i="355"/>
  <c r="B8390" i="355"/>
  <c r="F8389" i="355"/>
  <c r="B8389" i="355"/>
  <c r="F8388" i="355"/>
  <c r="B8388" i="355"/>
  <c r="F8387" i="355"/>
  <c r="B8387" i="355"/>
  <c r="F8386" i="355"/>
  <c r="B8386" i="355"/>
  <c r="F8385" i="355"/>
  <c r="B8385" i="355"/>
  <c r="F8384" i="355"/>
  <c r="B8384" i="355"/>
  <c r="F8383" i="355"/>
  <c r="B8383" i="355"/>
  <c r="F8382" i="355"/>
  <c r="B8382" i="355"/>
  <c r="F8381" i="355"/>
  <c r="B8381" i="355"/>
  <c r="F8380" i="355"/>
  <c r="B8380" i="355"/>
  <c r="F8379" i="355"/>
  <c r="B8379" i="355"/>
  <c r="F8378" i="355"/>
  <c r="B8378" i="355"/>
  <c r="F8377" i="355"/>
  <c r="B8377" i="355"/>
  <c r="F8376" i="355"/>
  <c r="B8376" i="355"/>
  <c r="F8375" i="355"/>
  <c r="B8375" i="355"/>
  <c r="F8374" i="355"/>
  <c r="B8374" i="355"/>
  <c r="F8373" i="355"/>
  <c r="B8373" i="355"/>
  <c r="F8372" i="355"/>
  <c r="B8372" i="355"/>
  <c r="F8371" i="355"/>
  <c r="B8371" i="355"/>
  <c r="F8370" i="355"/>
  <c r="B8370" i="355"/>
  <c r="F8369" i="355"/>
  <c r="B8369" i="355"/>
  <c r="F8368" i="355"/>
  <c r="B8368" i="355"/>
  <c r="F8367" i="355"/>
  <c r="B8367" i="355"/>
  <c r="F8366" i="355"/>
  <c r="B8366" i="355"/>
  <c r="F8365" i="355"/>
  <c r="B8365" i="355"/>
  <c r="F8364" i="355"/>
  <c r="B8364" i="355"/>
  <c r="F8363" i="355"/>
  <c r="B8363" i="355"/>
  <c r="F8362" i="355"/>
  <c r="B8362" i="355"/>
  <c r="F8361" i="355"/>
  <c r="B8361" i="355"/>
  <c r="F8360" i="355"/>
  <c r="B8360" i="355"/>
  <c r="F8359" i="355"/>
  <c r="B8359" i="355"/>
  <c r="F8358" i="355"/>
  <c r="B8358" i="355"/>
  <c r="F8357" i="355"/>
  <c r="B8357" i="355"/>
  <c r="F8356" i="355"/>
  <c r="B8356" i="355"/>
  <c r="F8355" i="355"/>
  <c r="B8355" i="355"/>
  <c r="F8354" i="355"/>
  <c r="B8354" i="355"/>
  <c r="F8353" i="355"/>
  <c r="B8353" i="355"/>
  <c r="F8352" i="355"/>
  <c r="B8352" i="355"/>
  <c r="F8351" i="355"/>
  <c r="B8351" i="355"/>
  <c r="F8350" i="355"/>
  <c r="B8350" i="355"/>
  <c r="F8349" i="355"/>
  <c r="B8349" i="355"/>
  <c r="F8348" i="355"/>
  <c r="B8348" i="355"/>
  <c r="F8347" i="355"/>
  <c r="B8347" i="355"/>
  <c r="F8346" i="355"/>
  <c r="B8346" i="355"/>
  <c r="F8345" i="355"/>
  <c r="B8345" i="355"/>
  <c r="F8344" i="355"/>
  <c r="B8344" i="355"/>
  <c r="F8343" i="355"/>
  <c r="B8343" i="355"/>
  <c r="F8342" i="355"/>
  <c r="B8342" i="355"/>
  <c r="F8341" i="355"/>
  <c r="B8341" i="355"/>
  <c r="F8340" i="355"/>
  <c r="B8340" i="355"/>
  <c r="F8339" i="355"/>
  <c r="B8339" i="355"/>
  <c r="F8338" i="355"/>
  <c r="B8338" i="355"/>
  <c r="F8337" i="355"/>
  <c r="B8337" i="355"/>
  <c r="F8336" i="355"/>
  <c r="B8336" i="355"/>
  <c r="F8335" i="355"/>
  <c r="B8335" i="355"/>
  <c r="F8334" i="355"/>
  <c r="B8334" i="355"/>
  <c r="F8333" i="355"/>
  <c r="B8333" i="355"/>
  <c r="F8332" i="355"/>
  <c r="B8332" i="355"/>
  <c r="F8331" i="355"/>
  <c r="B8331" i="355"/>
  <c r="F8330" i="355"/>
  <c r="B8330" i="355"/>
  <c r="F8329" i="355"/>
  <c r="B8329" i="355"/>
  <c r="F8328" i="355"/>
  <c r="B8328" i="355"/>
  <c r="F8327" i="355"/>
  <c r="B8327" i="355"/>
  <c r="F8326" i="355"/>
  <c r="B8326" i="355"/>
  <c r="F8325" i="355"/>
  <c r="B8325" i="355"/>
  <c r="F8324" i="355"/>
  <c r="B8324" i="355"/>
  <c r="F8323" i="355"/>
  <c r="B8323" i="355"/>
  <c r="F8322" i="355"/>
  <c r="B8322" i="355"/>
  <c r="F8321" i="355"/>
  <c r="B8321" i="355"/>
  <c r="F8320" i="355"/>
  <c r="B8320" i="355"/>
  <c r="F8319" i="355"/>
  <c r="B8319" i="355"/>
  <c r="F8318" i="355"/>
  <c r="B8318" i="355"/>
  <c r="F8317" i="355"/>
  <c r="B8317" i="355"/>
  <c r="F8316" i="355"/>
  <c r="B8316" i="355"/>
  <c r="F8315" i="355"/>
  <c r="B8315" i="355"/>
  <c r="F8314" i="355"/>
  <c r="B8314" i="355"/>
  <c r="B8313" i="355"/>
  <c r="B8312" i="355"/>
  <c r="B8311" i="355"/>
  <c r="B8310" i="355"/>
  <c r="B8309" i="355"/>
  <c r="B8308" i="355"/>
  <c r="B8307" i="355"/>
  <c r="B8306" i="355"/>
  <c r="B8305" i="355"/>
  <c r="B8304" i="355"/>
  <c r="B8303" i="355"/>
  <c r="B8302" i="355"/>
  <c r="B8301" i="355"/>
  <c r="B8300" i="355"/>
  <c r="B8299" i="355"/>
  <c r="B8298" i="355"/>
  <c r="B8297" i="355"/>
  <c r="B8296" i="355"/>
  <c r="B8295" i="355"/>
  <c r="B8294" i="355"/>
  <c r="B8293" i="355"/>
  <c r="B8292" i="355"/>
  <c r="B8291" i="355"/>
  <c r="B8290" i="355"/>
  <c r="B8289" i="355"/>
  <c r="B8288" i="355"/>
  <c r="B8287" i="355"/>
  <c r="B8286" i="355"/>
  <c r="B8285" i="355"/>
  <c r="B8284" i="355"/>
  <c r="B8283" i="355"/>
  <c r="B8282" i="355"/>
  <c r="B8281" i="355"/>
  <c r="B8280" i="355"/>
  <c r="B8279" i="355"/>
  <c r="B8278" i="355"/>
  <c r="B8277" i="355"/>
  <c r="B8276" i="355"/>
  <c r="B8275" i="355"/>
  <c r="B8274" i="355"/>
  <c r="B8273" i="355"/>
  <c r="B8272" i="355"/>
  <c r="B8271" i="355"/>
  <c r="B8270" i="355"/>
  <c r="B8269" i="355"/>
  <c r="B8268" i="355"/>
  <c r="B8267" i="355"/>
  <c r="B8266" i="355"/>
  <c r="B8265" i="355"/>
  <c r="B8264" i="355"/>
  <c r="B8263" i="355"/>
  <c r="B8262" i="355"/>
  <c r="B8261" i="355"/>
  <c r="B8260" i="355"/>
  <c r="B8259" i="355"/>
  <c r="B8258" i="355"/>
  <c r="B8257" i="355"/>
  <c r="B8256" i="355"/>
  <c r="B8255" i="355"/>
  <c r="B8254" i="355"/>
  <c r="B8253" i="355"/>
  <c r="B8252" i="355"/>
  <c r="B8251" i="355"/>
  <c r="B8250" i="355"/>
  <c r="B8249" i="355"/>
  <c r="B8248" i="355"/>
  <c r="B8247" i="355"/>
  <c r="B8246" i="355"/>
  <c r="B8245" i="355"/>
  <c r="B8244" i="355"/>
  <c r="B8243" i="355"/>
  <c r="B8242" i="355"/>
  <c r="B8241" i="355"/>
  <c r="F8240" i="355"/>
  <c r="B8240" i="355"/>
  <c r="F8239" i="355"/>
  <c r="B8239" i="355"/>
  <c r="F8238" i="355"/>
  <c r="B8238" i="355"/>
  <c r="F8237" i="355"/>
  <c r="B8237" i="355"/>
  <c r="F8236" i="355"/>
  <c r="B8236" i="355"/>
  <c r="F8235" i="355"/>
  <c r="B8235" i="355"/>
  <c r="F8234" i="355"/>
  <c r="B8234" i="355"/>
  <c r="F8233" i="355"/>
  <c r="B8233" i="355"/>
  <c r="B8232" i="355"/>
  <c r="F8231" i="355"/>
  <c r="B8231" i="355"/>
  <c r="F8230" i="355"/>
  <c r="B8230" i="355"/>
  <c r="F8229" i="355"/>
  <c r="B8229" i="355"/>
  <c r="F8228" i="355"/>
  <c r="B8228" i="355"/>
  <c r="F8227" i="355"/>
  <c r="B8227" i="355"/>
  <c r="F8226" i="355"/>
  <c r="B8226" i="355"/>
  <c r="F8225" i="355"/>
  <c r="B8225" i="355"/>
  <c r="F8224" i="355"/>
  <c r="B8224" i="355"/>
  <c r="B8223" i="355"/>
  <c r="F8222" i="355"/>
  <c r="B8222" i="355"/>
  <c r="F8221" i="355"/>
  <c r="B8221" i="355"/>
  <c r="F8220" i="355"/>
  <c r="B8220" i="355"/>
  <c r="F8219" i="355"/>
  <c r="B8219" i="355"/>
  <c r="F8218" i="355"/>
  <c r="B8218" i="355"/>
  <c r="F8217" i="355"/>
  <c r="B8217" i="355"/>
  <c r="F8216" i="355"/>
  <c r="B8216" i="355"/>
  <c r="F8215" i="355"/>
  <c r="B8215" i="355"/>
  <c r="B8214" i="355"/>
  <c r="F8213" i="355"/>
  <c r="B8213" i="355"/>
  <c r="F8212" i="355"/>
  <c r="B8212" i="355"/>
  <c r="F8211" i="355"/>
  <c r="B8211" i="355"/>
  <c r="F8210" i="355"/>
  <c r="B8210" i="355"/>
  <c r="F8209" i="355"/>
  <c r="B8209" i="355"/>
  <c r="F8208" i="355"/>
  <c r="B8208" i="355"/>
  <c r="F8207" i="355"/>
  <c r="B8207" i="355"/>
  <c r="F8206" i="355"/>
  <c r="B8206" i="355"/>
  <c r="B8205" i="355"/>
  <c r="B8204" i="355"/>
  <c r="B8203" i="355"/>
  <c r="B8202" i="355"/>
  <c r="B8201" i="355"/>
  <c r="B8200" i="355"/>
  <c r="B8199" i="355"/>
  <c r="B8198" i="355"/>
  <c r="B8197" i="355"/>
  <c r="B8196" i="355"/>
  <c r="B8195" i="355"/>
  <c r="B8194" i="355"/>
  <c r="B8193" i="355"/>
  <c r="B8192" i="355"/>
  <c r="B8191" i="355"/>
  <c r="B8190" i="355"/>
  <c r="B8189" i="355"/>
  <c r="B8188" i="355"/>
  <c r="B8187" i="355"/>
  <c r="F8186" i="355"/>
  <c r="B8186" i="355"/>
  <c r="F8185" i="355"/>
  <c r="B8185" i="355"/>
  <c r="F8184" i="355"/>
  <c r="B8184" i="355"/>
  <c r="F8183" i="355"/>
  <c r="B8183" i="355"/>
  <c r="F8182" i="355"/>
  <c r="B8182" i="355"/>
  <c r="F8181" i="355"/>
  <c r="B8181" i="355"/>
  <c r="F8180" i="355"/>
  <c r="B8180" i="355"/>
  <c r="F8179" i="355"/>
  <c r="B8179" i="355"/>
  <c r="B8178" i="355"/>
  <c r="F8177" i="355"/>
  <c r="B8177" i="355"/>
  <c r="F8176" i="355"/>
  <c r="B8176" i="355"/>
  <c r="F8175" i="355"/>
  <c r="B8175" i="355"/>
  <c r="F8174" i="355"/>
  <c r="B8174" i="355"/>
  <c r="F8173" i="355"/>
  <c r="B8173" i="355"/>
  <c r="F8172" i="355"/>
  <c r="B8172" i="355"/>
  <c r="F8171" i="355"/>
  <c r="B8171" i="355"/>
  <c r="F8170" i="355"/>
  <c r="B8170" i="355"/>
  <c r="B8169" i="355"/>
  <c r="F8168" i="355"/>
  <c r="B8168" i="355"/>
  <c r="F8167" i="355"/>
  <c r="B8167" i="355"/>
  <c r="F8166" i="355"/>
  <c r="B8166" i="355"/>
  <c r="F8165" i="355"/>
  <c r="B8165" i="355"/>
  <c r="F8164" i="355"/>
  <c r="B8164" i="355"/>
  <c r="F8163" i="355"/>
  <c r="B8163" i="355"/>
  <c r="F8162" i="355"/>
  <c r="B8162" i="355"/>
  <c r="F8161" i="355"/>
  <c r="B8161" i="355"/>
  <c r="B8160" i="355"/>
  <c r="F8159" i="355"/>
  <c r="B8159" i="355"/>
  <c r="F8158" i="355"/>
  <c r="B8158" i="355"/>
  <c r="F8157" i="355"/>
  <c r="B8157" i="355"/>
  <c r="F8156" i="355"/>
  <c r="B8156" i="355"/>
  <c r="F8155" i="355"/>
  <c r="B8155" i="355"/>
  <c r="F8154" i="355"/>
  <c r="B8154" i="355"/>
  <c r="F8153" i="355"/>
  <c r="B8153" i="355"/>
  <c r="F8152" i="355"/>
  <c r="B8152" i="355"/>
  <c r="B8151" i="355"/>
  <c r="B8150" i="355"/>
  <c r="B8149" i="355"/>
  <c r="B8148" i="355"/>
  <c r="B8147" i="355"/>
  <c r="B8146" i="355"/>
  <c r="B8145" i="355"/>
  <c r="B8144" i="355"/>
  <c r="B8143" i="355"/>
  <c r="B8142" i="355"/>
  <c r="B8141" i="355"/>
  <c r="B8140" i="355"/>
  <c r="B8139" i="355"/>
  <c r="B8138" i="355"/>
  <c r="B8137" i="355"/>
  <c r="B8136" i="355"/>
  <c r="B8135" i="355"/>
  <c r="B8134" i="355"/>
  <c r="B8133" i="355"/>
  <c r="F8132" i="355"/>
  <c r="B8132" i="355"/>
  <c r="F8131" i="355"/>
  <c r="B8131" i="355"/>
  <c r="F8130" i="355"/>
  <c r="B8130" i="355"/>
  <c r="F8129" i="355"/>
  <c r="B8129" i="355"/>
  <c r="F8128" i="355"/>
  <c r="B8128" i="355"/>
  <c r="F8127" i="355"/>
  <c r="B8127" i="355"/>
  <c r="F8126" i="355"/>
  <c r="B8126" i="355"/>
  <c r="F8125" i="355"/>
  <c r="B8125" i="355"/>
  <c r="B8124" i="355"/>
  <c r="F8123" i="355"/>
  <c r="B8123" i="355"/>
  <c r="F8122" i="355"/>
  <c r="B8122" i="355"/>
  <c r="F8121" i="355"/>
  <c r="B8121" i="355"/>
  <c r="F8120" i="355"/>
  <c r="B8120" i="355"/>
  <c r="F8119" i="355"/>
  <c r="B8119" i="355"/>
  <c r="F8118" i="355"/>
  <c r="B8118" i="355"/>
  <c r="F8117" i="355"/>
  <c r="B8117" i="355"/>
  <c r="F8116" i="355"/>
  <c r="B8116" i="355"/>
  <c r="B8115" i="355"/>
  <c r="F8114" i="355"/>
  <c r="B8114" i="355"/>
  <c r="F8113" i="355"/>
  <c r="B8113" i="355"/>
  <c r="F8112" i="355"/>
  <c r="B8112" i="355"/>
  <c r="F8111" i="355"/>
  <c r="B8111" i="355"/>
  <c r="F8110" i="355"/>
  <c r="B8110" i="355"/>
  <c r="F8109" i="355"/>
  <c r="B8109" i="355"/>
  <c r="F8108" i="355"/>
  <c r="B8108" i="355"/>
  <c r="F8107" i="355"/>
  <c r="B8107" i="355"/>
  <c r="B8106" i="355"/>
  <c r="F8105" i="355"/>
  <c r="B8105" i="355"/>
  <c r="F8104" i="355"/>
  <c r="B8104" i="355"/>
  <c r="F8103" i="355"/>
  <c r="B8103" i="355"/>
  <c r="F8102" i="355"/>
  <c r="B8102" i="355"/>
  <c r="F8101" i="355"/>
  <c r="B8101" i="355"/>
  <c r="F8100" i="355"/>
  <c r="B8100" i="355"/>
  <c r="F8099" i="355"/>
  <c r="B8099" i="355"/>
  <c r="F8098" i="355"/>
  <c r="B8098" i="355"/>
  <c r="B8097" i="355"/>
  <c r="B8096" i="355"/>
  <c r="B8095" i="355"/>
  <c r="B8094" i="355"/>
  <c r="B8093" i="355"/>
  <c r="B8092" i="355"/>
  <c r="B8091" i="355"/>
  <c r="B8090" i="355"/>
  <c r="B8089" i="355"/>
  <c r="B8088" i="355"/>
  <c r="B8087" i="355"/>
  <c r="B8086" i="355"/>
  <c r="B8085" i="355"/>
  <c r="B8084" i="355"/>
  <c r="B8083" i="355"/>
  <c r="B8082" i="355"/>
  <c r="B8081" i="355"/>
  <c r="B8080" i="355"/>
  <c r="B8079" i="355"/>
  <c r="F8078" i="355"/>
  <c r="B8078" i="355"/>
  <c r="F8077" i="355"/>
  <c r="B8077" i="355"/>
  <c r="F8076" i="355"/>
  <c r="B8076" i="355"/>
  <c r="F8075" i="355"/>
  <c r="B8075" i="355"/>
  <c r="F8074" i="355"/>
  <c r="B8074" i="355"/>
  <c r="F8073" i="355"/>
  <c r="B8073" i="355"/>
  <c r="F8072" i="355"/>
  <c r="B8072" i="355"/>
  <c r="F8071" i="355"/>
  <c r="B8071" i="355"/>
  <c r="B8070" i="355"/>
  <c r="F8069" i="355"/>
  <c r="B8069" i="355"/>
  <c r="F8068" i="355"/>
  <c r="B8068" i="355"/>
  <c r="F8067" i="355"/>
  <c r="B8067" i="355"/>
  <c r="F8066" i="355"/>
  <c r="B8066" i="355"/>
  <c r="F8065" i="355"/>
  <c r="B8065" i="355"/>
  <c r="F8064" i="355"/>
  <c r="B8064" i="355"/>
  <c r="F8063" i="355"/>
  <c r="B8063" i="355"/>
  <c r="F8062" i="355"/>
  <c r="B8062" i="355"/>
  <c r="B8061" i="355"/>
  <c r="F8060" i="355"/>
  <c r="B8060" i="355"/>
  <c r="F8059" i="355"/>
  <c r="B8059" i="355"/>
  <c r="F8058" i="355"/>
  <c r="B8058" i="355"/>
  <c r="F8057" i="355"/>
  <c r="B8057" i="355"/>
  <c r="F8056" i="355"/>
  <c r="B8056" i="355"/>
  <c r="F8055" i="355"/>
  <c r="B8055" i="355"/>
  <c r="F8054" i="355"/>
  <c r="B8054" i="355"/>
  <c r="F8053" i="355"/>
  <c r="B8053" i="355"/>
  <c r="B8052" i="355"/>
  <c r="F8051" i="355"/>
  <c r="B8051" i="355"/>
  <c r="F8050" i="355"/>
  <c r="B8050" i="355"/>
  <c r="F8049" i="355"/>
  <c r="B8049" i="355"/>
  <c r="F8048" i="355"/>
  <c r="B8048" i="355"/>
  <c r="F8047" i="355"/>
  <c r="B8047" i="355"/>
  <c r="F8046" i="355"/>
  <c r="B8046" i="355"/>
  <c r="F8045" i="355"/>
  <c r="B8045" i="355"/>
  <c r="F8044" i="355"/>
  <c r="B8044" i="355"/>
  <c r="B8043" i="355"/>
  <c r="B8042" i="355"/>
  <c r="B8041" i="355"/>
  <c r="B8040" i="355"/>
  <c r="B8039" i="355"/>
  <c r="B8038" i="355"/>
  <c r="B8037" i="355"/>
  <c r="B8036" i="355"/>
  <c r="B8035" i="355"/>
  <c r="B8034" i="355"/>
  <c r="B8033" i="355"/>
  <c r="B8032" i="355"/>
  <c r="B8031" i="355"/>
  <c r="B8030" i="355"/>
  <c r="B8029" i="355"/>
  <c r="B8028" i="355"/>
  <c r="B8027" i="355"/>
  <c r="B8026" i="355"/>
  <c r="B8025" i="355"/>
  <c r="F8024" i="355"/>
  <c r="B8024" i="355"/>
  <c r="F8023" i="355"/>
  <c r="B8023" i="355"/>
  <c r="F8022" i="355"/>
  <c r="B8022" i="355"/>
  <c r="F8021" i="355"/>
  <c r="B8021" i="355"/>
  <c r="F8020" i="355"/>
  <c r="B8020" i="355"/>
  <c r="F8019" i="355"/>
  <c r="B8019" i="355"/>
  <c r="F8018" i="355"/>
  <c r="B8018" i="355"/>
  <c r="F8017" i="355"/>
  <c r="B8017" i="355"/>
  <c r="B8016" i="355"/>
  <c r="F8015" i="355"/>
  <c r="B8015" i="355"/>
  <c r="F8014" i="355"/>
  <c r="B8014" i="355"/>
  <c r="F8013" i="355"/>
  <c r="B8013" i="355"/>
  <c r="F8012" i="355"/>
  <c r="B8012" i="355"/>
  <c r="F8011" i="355"/>
  <c r="B8011" i="355"/>
  <c r="F8010" i="355"/>
  <c r="B8010" i="355"/>
  <c r="F8009" i="355"/>
  <c r="B8009" i="355"/>
  <c r="F8008" i="355"/>
  <c r="B8008" i="355"/>
  <c r="B8007" i="355"/>
  <c r="F8006" i="355"/>
  <c r="B8006" i="355"/>
  <c r="F8005" i="355"/>
  <c r="B8005" i="355"/>
  <c r="F8004" i="355"/>
  <c r="B8004" i="355"/>
  <c r="F8003" i="355"/>
  <c r="B8003" i="355"/>
  <c r="F8002" i="355"/>
  <c r="B8002" i="355"/>
  <c r="F8001" i="355"/>
  <c r="B8001" i="355"/>
  <c r="F8000" i="355"/>
  <c r="B8000" i="355"/>
  <c r="F7999" i="355"/>
  <c r="B7999" i="355"/>
  <c r="B7998" i="355"/>
  <c r="F7997" i="355"/>
  <c r="B7997" i="355"/>
  <c r="F7996" i="355"/>
  <c r="B7996" i="355"/>
  <c r="F7995" i="355"/>
  <c r="B7995" i="355"/>
  <c r="F7994" i="355"/>
  <c r="B7994" i="355"/>
  <c r="F7993" i="355"/>
  <c r="B7993" i="355"/>
  <c r="F7992" i="355"/>
  <c r="B7992" i="355"/>
  <c r="F7991" i="355"/>
  <c r="B7991" i="355"/>
  <c r="F7990" i="355"/>
  <c r="B7990" i="355"/>
  <c r="B7989" i="355"/>
  <c r="B7988" i="355"/>
  <c r="B7987" i="355"/>
  <c r="B7986" i="355"/>
  <c r="B7985" i="355"/>
  <c r="B7984" i="355"/>
  <c r="B7983" i="355"/>
  <c r="B7982" i="355"/>
  <c r="B7981" i="355"/>
  <c r="B7980" i="355"/>
  <c r="B7979" i="355"/>
  <c r="B7978" i="355"/>
  <c r="F7977" i="355"/>
  <c r="B7977" i="355"/>
  <c r="F7976" i="355"/>
  <c r="B7976" i="355"/>
  <c r="F7975" i="355"/>
  <c r="B7975" i="355"/>
  <c r="F7974" i="355"/>
  <c r="B7974" i="355"/>
  <c r="F7973" i="355"/>
  <c r="B7973" i="355"/>
  <c r="F7972" i="355"/>
  <c r="B7972" i="355"/>
  <c r="F7971" i="355"/>
  <c r="B7971" i="355"/>
  <c r="F7970" i="355"/>
  <c r="B7970" i="355"/>
  <c r="F7969" i="355"/>
  <c r="B7969" i="355"/>
  <c r="F7968" i="355"/>
  <c r="B7968" i="355"/>
  <c r="F7967" i="355"/>
  <c r="B7967" i="355"/>
  <c r="F7966" i="355"/>
  <c r="B7966" i="355"/>
  <c r="B7965" i="355"/>
  <c r="B7964" i="355"/>
  <c r="B7963" i="355"/>
  <c r="B7962" i="355"/>
  <c r="B7961" i="355"/>
  <c r="B7960" i="355"/>
  <c r="B7959" i="355"/>
  <c r="B7958" i="355"/>
  <c r="B7957" i="355"/>
  <c r="B7956" i="355"/>
  <c r="B7955" i="355"/>
  <c r="B7954" i="355"/>
  <c r="F7953" i="355"/>
  <c r="B7953" i="355"/>
  <c r="F7952" i="355"/>
  <c r="B7952" i="355"/>
  <c r="F7951" i="355"/>
  <c r="B7951" i="355"/>
  <c r="F7950" i="355"/>
  <c r="B7950" i="355"/>
  <c r="F7949" i="355"/>
  <c r="B7949" i="355"/>
  <c r="F7948" i="355"/>
  <c r="B7948" i="355"/>
  <c r="F7947" i="355"/>
  <c r="B7947" i="355"/>
  <c r="F7946" i="355"/>
  <c r="B7946" i="355"/>
  <c r="F7945" i="355"/>
  <c r="B7945" i="355"/>
  <c r="F7944" i="355"/>
  <c r="B7944" i="355"/>
  <c r="F7943" i="355"/>
  <c r="B7943" i="355"/>
  <c r="F7942" i="355"/>
  <c r="B7942" i="355"/>
  <c r="F7941" i="355"/>
  <c r="B7941" i="355"/>
  <c r="F7940" i="355"/>
  <c r="B7940" i="355"/>
  <c r="F7939" i="355"/>
  <c r="B7939" i="355"/>
  <c r="F7938" i="355"/>
  <c r="B7938" i="355"/>
  <c r="F7937" i="355"/>
  <c r="B7937" i="355"/>
  <c r="F7936" i="355"/>
  <c r="B7936" i="355"/>
  <c r="F7935" i="355"/>
  <c r="B7935" i="355"/>
  <c r="F7934" i="355"/>
  <c r="B7934" i="355"/>
  <c r="F7933" i="355"/>
  <c r="B7933" i="355"/>
  <c r="F7932" i="355"/>
  <c r="B7932" i="355"/>
  <c r="F7931" i="355"/>
  <c r="B7931" i="355"/>
  <c r="F7930" i="355"/>
  <c r="B7930" i="355"/>
  <c r="F7929" i="355"/>
  <c r="B7929" i="355"/>
  <c r="F7928" i="355"/>
  <c r="B7928" i="355"/>
  <c r="F7927" i="355"/>
  <c r="B7927" i="355"/>
  <c r="F7926" i="355"/>
  <c r="B7926" i="355"/>
  <c r="F7925" i="355"/>
  <c r="B7925" i="355"/>
  <c r="F7924" i="355"/>
  <c r="B7924" i="355"/>
  <c r="F7923" i="355"/>
  <c r="B7923" i="355"/>
  <c r="F7922" i="355"/>
  <c r="B7922" i="355"/>
  <c r="F7921" i="355"/>
  <c r="B7921" i="355"/>
  <c r="F7920" i="355"/>
  <c r="B7920" i="355"/>
  <c r="F7919" i="355"/>
  <c r="B7919" i="355"/>
  <c r="F7918" i="355"/>
  <c r="B7918" i="355"/>
  <c r="F7917" i="355"/>
  <c r="B7917" i="355"/>
  <c r="F7916" i="355"/>
  <c r="B7916" i="355"/>
  <c r="F7915" i="355"/>
  <c r="B7915" i="355"/>
  <c r="F7914" i="355"/>
  <c r="B7914" i="355"/>
  <c r="F7913" i="355"/>
  <c r="B7913" i="355"/>
  <c r="F7912" i="355"/>
  <c r="B7912" i="355"/>
  <c r="F7911" i="355"/>
  <c r="B7911" i="355"/>
  <c r="F7910" i="355"/>
  <c r="B7910" i="355"/>
  <c r="F7909" i="355"/>
  <c r="B7909" i="355"/>
  <c r="F7908" i="355"/>
  <c r="B7908" i="355"/>
  <c r="F7907" i="355"/>
  <c r="B7907" i="355"/>
  <c r="F7906" i="355"/>
  <c r="B7906" i="355"/>
  <c r="F7905" i="355"/>
  <c r="B7905" i="355"/>
  <c r="F7904" i="355"/>
  <c r="B7904" i="355"/>
  <c r="F7903" i="355"/>
  <c r="B7903" i="355"/>
  <c r="F7902" i="355"/>
  <c r="B7902" i="355"/>
  <c r="F7901" i="355"/>
  <c r="B7901" i="355"/>
  <c r="F7900" i="355"/>
  <c r="B7900" i="355"/>
  <c r="F7899" i="355"/>
  <c r="B7899" i="355"/>
  <c r="F7898" i="355"/>
  <c r="B7898" i="355"/>
  <c r="F7897" i="355"/>
  <c r="B7897" i="355"/>
  <c r="F7896" i="355"/>
  <c r="B7896" i="355"/>
  <c r="F7895" i="355"/>
  <c r="B7895" i="355"/>
  <c r="F7894" i="355"/>
  <c r="B7894" i="355"/>
  <c r="F7893" i="355"/>
  <c r="B7893" i="355"/>
  <c r="F7892" i="355"/>
  <c r="B7892" i="355"/>
  <c r="F7891" i="355"/>
  <c r="B7891" i="355"/>
  <c r="F7890" i="355"/>
  <c r="B7890" i="355"/>
  <c r="F7889" i="355"/>
  <c r="B7889" i="355"/>
  <c r="F7888" i="355"/>
  <c r="B7888" i="355"/>
  <c r="F7887" i="355"/>
  <c r="B7887" i="355"/>
  <c r="F7886" i="355"/>
  <c r="B7886" i="355"/>
  <c r="F7885" i="355"/>
  <c r="B7885" i="355"/>
  <c r="F7884" i="355"/>
  <c r="B7884" i="355"/>
  <c r="F7883" i="355"/>
  <c r="B7883" i="355"/>
  <c r="F7882" i="355"/>
  <c r="B7882" i="355"/>
  <c r="F7881" i="355"/>
  <c r="B7881" i="355"/>
  <c r="F7880" i="355"/>
  <c r="B7880" i="355"/>
  <c r="F7879" i="355"/>
  <c r="B7879" i="355"/>
  <c r="F7878" i="355"/>
  <c r="B7878" i="355"/>
  <c r="F7877" i="355"/>
  <c r="B7877" i="355"/>
  <c r="F7876" i="355"/>
  <c r="B7876" i="355"/>
  <c r="F7875" i="355"/>
  <c r="B7875" i="355"/>
  <c r="F7874" i="355"/>
  <c r="B7874" i="355"/>
  <c r="F7873" i="355"/>
  <c r="B7873" i="355"/>
  <c r="F7872" i="355"/>
  <c r="B7872" i="355"/>
  <c r="F7871" i="355"/>
  <c r="B7871" i="355"/>
  <c r="F7870" i="355"/>
  <c r="B7870" i="355"/>
  <c r="F7869" i="355"/>
  <c r="B7869" i="355"/>
  <c r="F7868" i="355"/>
  <c r="B7868" i="355"/>
  <c r="F7867" i="355"/>
  <c r="B7867" i="355"/>
  <c r="F7866" i="355"/>
  <c r="B7866" i="355"/>
  <c r="F7865" i="355"/>
  <c r="B7865" i="355"/>
  <c r="F7864" i="355"/>
  <c r="B7864" i="355"/>
  <c r="F7863" i="355"/>
  <c r="B7863" i="355"/>
  <c r="F7862" i="355"/>
  <c r="B7862" i="355"/>
  <c r="F7861" i="355"/>
  <c r="B7861" i="355"/>
  <c r="F7860" i="355"/>
  <c r="B7860" i="355"/>
  <c r="F7859" i="355"/>
  <c r="B7859" i="355"/>
  <c r="F7858" i="355"/>
  <c r="B7858" i="355"/>
  <c r="F7857" i="355"/>
  <c r="B7857" i="355"/>
  <c r="F7856" i="355"/>
  <c r="B7856" i="355"/>
  <c r="F7855" i="355"/>
  <c r="B7855" i="355"/>
  <c r="F7854" i="355"/>
  <c r="B7854" i="355"/>
  <c r="F7853" i="355"/>
  <c r="B7853" i="355"/>
  <c r="F7852" i="355"/>
  <c r="B7852" i="355"/>
  <c r="F7851" i="355"/>
  <c r="B7851" i="355"/>
  <c r="F7850" i="355"/>
  <c r="B7850" i="355"/>
  <c r="F7849" i="355"/>
  <c r="B7849" i="355"/>
  <c r="F7848" i="355"/>
  <c r="B7848" i="355"/>
  <c r="F7847" i="355"/>
  <c r="B7847" i="355"/>
  <c r="F7846" i="355"/>
  <c r="B7846" i="355"/>
  <c r="B7845" i="355"/>
  <c r="B7844" i="355"/>
  <c r="B7843" i="355"/>
  <c r="B7842" i="355"/>
  <c r="B7841" i="355"/>
  <c r="B7840" i="355"/>
  <c r="B7839" i="355"/>
  <c r="B7838" i="355"/>
  <c r="B7837" i="355"/>
  <c r="B7836" i="355"/>
  <c r="B7835" i="355"/>
  <c r="B7834" i="355"/>
  <c r="F7833" i="355"/>
  <c r="B7833" i="355"/>
  <c r="F7832" i="355"/>
  <c r="B7832" i="355"/>
  <c r="F7831" i="355"/>
  <c r="B7831" i="355"/>
  <c r="F7830" i="355"/>
  <c r="B7830" i="355"/>
  <c r="F7829" i="355"/>
  <c r="B7829" i="355"/>
  <c r="F7828" i="355"/>
  <c r="B7828" i="355"/>
  <c r="F7827" i="355"/>
  <c r="B7827" i="355"/>
  <c r="F7826" i="355"/>
  <c r="B7826" i="355"/>
  <c r="F7825" i="355"/>
  <c r="B7825" i="355"/>
  <c r="F7824" i="355"/>
  <c r="B7824" i="355"/>
  <c r="F7823" i="355"/>
  <c r="B7823" i="355"/>
  <c r="F7822" i="355"/>
  <c r="B7822" i="355"/>
  <c r="B7821" i="355"/>
  <c r="F7820" i="355"/>
  <c r="B7820" i="355"/>
  <c r="F7819" i="355"/>
  <c r="B7819" i="355"/>
  <c r="F7818" i="355"/>
  <c r="B7818" i="355"/>
  <c r="F7817" i="355"/>
  <c r="B7817" i="355"/>
  <c r="F7816" i="355"/>
  <c r="B7816" i="355"/>
  <c r="B7815" i="355"/>
  <c r="F7814" i="355"/>
  <c r="B7814" i="355"/>
  <c r="F7813" i="355"/>
  <c r="B7813" i="355"/>
  <c r="F7812" i="355"/>
  <c r="B7812" i="355"/>
  <c r="F7811" i="355"/>
  <c r="B7811" i="355"/>
  <c r="F7810" i="355"/>
  <c r="B7810" i="355"/>
  <c r="B7809" i="355"/>
  <c r="B7808" i="355"/>
  <c r="B7807" i="355"/>
  <c r="B7806" i="355"/>
  <c r="B7805" i="355"/>
  <c r="B7804" i="355"/>
  <c r="B7803" i="355"/>
  <c r="B7802" i="355"/>
  <c r="B7801" i="355"/>
  <c r="B7800" i="355"/>
  <c r="B7799" i="355"/>
  <c r="B7798" i="355"/>
  <c r="F7797" i="355"/>
  <c r="B7797" i="355"/>
  <c r="F7796" i="355"/>
  <c r="B7796" i="355"/>
  <c r="F7795" i="355"/>
  <c r="B7795" i="355"/>
  <c r="F7794" i="355"/>
  <c r="B7794" i="355"/>
  <c r="F7793" i="355"/>
  <c r="B7793" i="355"/>
  <c r="F7792" i="355"/>
  <c r="B7792" i="355"/>
  <c r="F7791" i="355"/>
  <c r="B7791" i="355"/>
  <c r="F7790" i="355"/>
  <c r="B7790" i="355"/>
  <c r="F7789" i="355"/>
  <c r="B7789" i="355"/>
  <c r="F7788" i="355"/>
  <c r="B7788" i="355"/>
  <c r="F7787" i="355"/>
  <c r="B7787" i="355"/>
  <c r="F7786" i="355"/>
  <c r="B7786" i="355"/>
  <c r="B7785" i="355"/>
  <c r="F7784" i="355"/>
  <c r="B7784" i="355"/>
  <c r="F7783" i="355"/>
  <c r="B7783" i="355"/>
  <c r="F7782" i="355"/>
  <c r="B7782" i="355"/>
  <c r="F7781" i="355"/>
  <c r="B7781" i="355"/>
  <c r="F7780" i="355"/>
  <c r="B7780" i="355"/>
  <c r="B7779" i="355"/>
  <c r="F7778" i="355"/>
  <c r="B7778" i="355"/>
  <c r="F7777" i="355"/>
  <c r="B7777" i="355"/>
  <c r="F7776" i="355"/>
  <c r="B7776" i="355"/>
  <c r="F7775" i="355"/>
  <c r="B7775" i="355"/>
  <c r="F7774" i="355"/>
  <c r="B7774" i="355"/>
  <c r="F7773" i="355"/>
  <c r="B7773" i="355"/>
  <c r="F7772" i="355"/>
  <c r="B7772" i="355"/>
  <c r="F7771" i="355"/>
  <c r="B7771" i="355"/>
  <c r="F7770" i="355"/>
  <c r="B7770" i="355"/>
  <c r="F7769" i="355"/>
  <c r="B7769" i="355"/>
  <c r="F7768" i="355"/>
  <c r="B7768" i="355"/>
  <c r="F7767" i="355"/>
  <c r="B7767" i="355"/>
  <c r="F7766" i="355"/>
  <c r="B7766" i="355"/>
  <c r="F7765" i="355"/>
  <c r="B7765" i="355"/>
  <c r="F7764" i="355"/>
  <c r="B7764" i="355"/>
  <c r="F7763" i="355"/>
  <c r="B7763" i="355"/>
  <c r="F7762" i="355"/>
  <c r="B7762" i="355"/>
  <c r="F7761" i="355"/>
  <c r="B7761" i="355"/>
  <c r="F7760" i="355"/>
  <c r="B7760" i="355"/>
  <c r="F7759" i="355"/>
  <c r="B7759" i="355"/>
  <c r="F7758" i="355"/>
  <c r="B7758" i="355"/>
  <c r="F7757" i="355"/>
  <c r="B7757" i="355"/>
  <c r="B7756" i="355"/>
  <c r="F7755" i="355"/>
  <c r="B7755" i="355"/>
  <c r="F7754" i="355"/>
  <c r="B7754" i="355"/>
  <c r="F7753" i="355"/>
  <c r="B7753" i="355"/>
  <c r="F7752" i="355"/>
  <c r="B7752" i="355"/>
  <c r="F7751" i="355"/>
  <c r="B7751" i="355"/>
  <c r="F7750" i="355"/>
  <c r="B7750" i="355"/>
  <c r="F7749" i="355"/>
  <c r="B7749" i="355"/>
  <c r="F7748" i="355"/>
  <c r="B7748" i="355"/>
  <c r="F7747" i="355"/>
  <c r="B7747" i="355"/>
  <c r="F7746" i="355"/>
  <c r="B7746" i="355"/>
  <c r="F7745" i="355"/>
  <c r="B7745" i="355"/>
  <c r="F7744" i="355"/>
  <c r="B7744" i="355"/>
  <c r="F7743" i="355"/>
  <c r="B7743" i="355"/>
  <c r="F7742" i="355"/>
  <c r="B7742" i="355"/>
  <c r="F7741" i="355"/>
  <c r="B7741" i="355"/>
  <c r="F7740" i="355"/>
  <c r="B7740" i="355"/>
  <c r="F7739" i="355"/>
  <c r="B7739" i="355"/>
  <c r="B7738" i="355"/>
  <c r="F7737" i="355"/>
  <c r="B7737" i="355"/>
  <c r="F7736" i="355"/>
  <c r="B7736" i="355"/>
  <c r="F7735" i="355"/>
  <c r="B7735" i="355"/>
  <c r="F7734" i="355"/>
  <c r="B7734" i="355"/>
  <c r="F7733" i="355"/>
  <c r="B7733" i="355"/>
  <c r="F7732" i="355"/>
  <c r="B7732" i="355"/>
  <c r="F7731" i="355"/>
  <c r="B7731" i="355"/>
  <c r="F7730" i="355"/>
  <c r="B7730" i="355"/>
  <c r="F7729" i="355"/>
  <c r="B7729" i="355"/>
  <c r="F7728" i="355"/>
  <c r="B7728" i="355"/>
  <c r="F7727" i="355"/>
  <c r="B7727" i="355"/>
  <c r="F7726" i="355"/>
  <c r="B7726" i="355"/>
  <c r="B7725" i="355"/>
  <c r="B7724" i="355"/>
  <c r="B7723" i="355"/>
  <c r="B7722" i="355"/>
  <c r="B7721" i="355"/>
  <c r="B7720" i="355"/>
  <c r="B7719" i="355"/>
  <c r="B7718" i="355"/>
  <c r="B7717" i="355"/>
  <c r="F7716" i="355"/>
  <c r="B7716" i="355"/>
  <c r="F7715" i="355"/>
  <c r="B7715" i="355"/>
  <c r="F7714" i="355"/>
  <c r="B7714" i="355"/>
  <c r="B7713" i="355"/>
  <c r="F7712" i="355"/>
  <c r="B7712" i="355"/>
  <c r="F7711" i="355"/>
  <c r="B7711" i="355"/>
  <c r="F7710" i="355"/>
  <c r="B7710" i="355"/>
  <c r="B7709" i="355"/>
  <c r="F7708" i="355"/>
  <c r="B7708" i="355"/>
  <c r="F7707" i="355"/>
  <c r="B7707" i="355"/>
  <c r="F7706" i="355"/>
  <c r="B7706" i="355"/>
  <c r="B7705" i="355"/>
  <c r="F7704" i="355"/>
  <c r="B7704" i="355"/>
  <c r="F7703" i="355"/>
  <c r="B7703" i="355"/>
  <c r="F7702" i="355"/>
  <c r="B7702" i="355"/>
  <c r="B7701" i="355"/>
  <c r="F7700" i="355"/>
  <c r="B7700" i="355"/>
  <c r="F7699" i="355"/>
  <c r="B7699" i="355"/>
  <c r="F7698" i="355"/>
  <c r="B7698" i="355"/>
  <c r="B7697" i="355"/>
  <c r="F7696" i="355"/>
  <c r="B7696" i="355"/>
  <c r="F7695" i="355"/>
  <c r="B7695" i="355"/>
  <c r="F7694" i="355"/>
  <c r="B7694" i="355"/>
  <c r="B7693" i="355"/>
  <c r="F7692" i="355"/>
  <c r="B7692" i="355"/>
  <c r="F7691" i="355"/>
  <c r="B7691" i="355"/>
  <c r="F7690" i="355"/>
  <c r="B7690" i="355"/>
  <c r="B7689" i="355"/>
  <c r="F7688" i="355"/>
  <c r="B7688" i="355"/>
  <c r="F7687" i="355"/>
  <c r="B7687" i="355"/>
  <c r="F7686" i="355"/>
  <c r="B7686" i="355"/>
  <c r="B7685" i="355"/>
  <c r="F7684" i="355"/>
  <c r="B7684" i="355"/>
  <c r="F7683" i="355"/>
  <c r="B7683" i="355"/>
  <c r="F7682" i="355"/>
  <c r="B7682" i="355"/>
  <c r="B7681" i="355"/>
  <c r="F7680" i="355"/>
  <c r="B7680" i="355"/>
  <c r="F7679" i="355"/>
  <c r="B7679" i="355"/>
  <c r="F7678" i="355"/>
  <c r="B7678" i="355"/>
  <c r="B7677" i="355"/>
  <c r="F7676" i="355"/>
  <c r="B7676" i="355"/>
  <c r="F7675" i="355"/>
  <c r="B7675" i="355"/>
  <c r="F7674" i="355"/>
  <c r="B7674" i="355"/>
  <c r="B7673" i="355"/>
  <c r="F7672" i="355"/>
  <c r="B7672" i="355"/>
  <c r="F7671" i="355"/>
  <c r="B7671" i="355"/>
  <c r="F7670" i="355"/>
  <c r="B7670" i="355"/>
  <c r="F7669" i="355"/>
  <c r="B7669" i="355"/>
  <c r="F7668" i="355"/>
  <c r="B7668" i="355"/>
  <c r="F7667" i="355"/>
  <c r="B7667" i="355"/>
  <c r="F7666" i="355"/>
  <c r="B7666" i="355"/>
  <c r="F7665" i="355"/>
  <c r="B7665" i="355"/>
  <c r="F7664" i="355"/>
  <c r="B7664" i="355"/>
  <c r="F7663" i="355"/>
  <c r="B7663" i="355"/>
  <c r="F7662" i="355"/>
  <c r="B7662" i="355"/>
  <c r="F7661" i="355"/>
  <c r="B7661" i="355"/>
  <c r="F7660" i="355"/>
  <c r="B7660" i="355"/>
  <c r="F7659" i="355"/>
  <c r="B7659" i="355"/>
  <c r="F7658" i="355"/>
  <c r="B7658" i="355"/>
  <c r="F7657" i="355"/>
  <c r="B7657" i="355"/>
  <c r="F7656" i="355"/>
  <c r="B7656" i="355"/>
  <c r="F7655" i="355"/>
  <c r="B7655" i="355"/>
  <c r="F7654" i="355"/>
  <c r="B7654" i="355"/>
  <c r="F7653" i="355"/>
  <c r="B7653" i="355"/>
  <c r="F7652" i="355"/>
  <c r="B7652" i="355"/>
  <c r="F7651" i="355"/>
  <c r="B7651" i="355"/>
  <c r="F7650" i="355"/>
  <c r="B7650" i="355"/>
  <c r="F7649" i="355"/>
  <c r="B7649" i="355"/>
  <c r="F7648" i="355"/>
  <c r="B7648" i="355"/>
  <c r="F7647" i="355"/>
  <c r="B7647" i="355"/>
  <c r="F7646" i="355"/>
  <c r="B7646" i="355"/>
  <c r="F7645" i="355"/>
  <c r="B7645" i="355"/>
  <c r="F7644" i="355"/>
  <c r="B7644" i="355"/>
  <c r="F7643" i="355"/>
  <c r="B7643" i="355"/>
  <c r="F7642" i="355"/>
  <c r="B7642" i="355"/>
  <c r="F7641" i="355"/>
  <c r="B7641" i="355"/>
  <c r="F7640" i="355"/>
  <c r="B7640" i="355"/>
  <c r="F7639" i="355"/>
  <c r="B7639" i="355"/>
  <c r="F7638" i="355"/>
  <c r="B7638" i="355"/>
  <c r="F7637" i="355"/>
  <c r="B7637" i="355"/>
  <c r="F7636" i="355"/>
  <c r="B7636" i="355"/>
  <c r="F7635" i="355"/>
  <c r="B7635" i="355"/>
  <c r="F7634" i="355"/>
  <c r="B7634" i="355"/>
  <c r="F7633" i="355"/>
  <c r="B7633" i="355"/>
  <c r="F7632" i="355"/>
  <c r="B7632" i="355"/>
  <c r="F7631" i="355"/>
  <c r="B7631" i="355"/>
  <c r="F7630" i="355"/>
  <c r="B7630" i="355"/>
  <c r="F7629" i="355"/>
  <c r="B7629" i="355"/>
  <c r="F7628" i="355"/>
  <c r="B7628" i="355"/>
  <c r="F7627" i="355"/>
  <c r="B7627" i="355"/>
  <c r="F7626" i="355"/>
  <c r="B7626" i="355"/>
  <c r="F7625" i="355"/>
  <c r="B7625" i="355"/>
  <c r="F7624" i="355"/>
  <c r="B7624" i="355"/>
  <c r="F7623" i="355"/>
  <c r="B7623" i="355"/>
  <c r="F7622" i="355"/>
  <c r="B7622" i="355"/>
  <c r="F7621" i="355"/>
  <c r="B7621" i="355"/>
  <c r="F7620" i="355"/>
  <c r="B7620" i="355"/>
  <c r="F7619" i="355"/>
  <c r="B7619" i="355"/>
  <c r="F7618" i="355"/>
  <c r="B7618" i="355"/>
  <c r="F7617" i="355"/>
  <c r="B7617" i="355"/>
  <c r="F7616" i="355"/>
  <c r="B7616" i="355"/>
  <c r="F7615" i="355"/>
  <c r="B7615" i="355"/>
  <c r="F7614" i="355"/>
  <c r="B7614" i="355"/>
  <c r="F7613" i="355"/>
  <c r="B7613" i="355"/>
  <c r="F7612" i="355"/>
  <c r="B7612" i="355"/>
  <c r="F7611" i="355"/>
  <c r="B7611" i="355"/>
  <c r="F7610" i="355"/>
  <c r="B7610" i="355"/>
  <c r="F7609" i="355"/>
  <c r="B7609" i="355"/>
  <c r="F7608" i="355"/>
  <c r="B7608" i="355"/>
  <c r="F7607" i="355"/>
  <c r="B7607" i="355"/>
  <c r="F7606" i="355"/>
  <c r="B7606" i="355"/>
  <c r="F7605" i="355"/>
  <c r="B7605" i="355"/>
  <c r="F7604" i="355"/>
  <c r="B7604" i="355"/>
  <c r="F7603" i="355"/>
  <c r="B7603" i="355"/>
  <c r="F7602" i="355"/>
  <c r="B7602" i="355"/>
  <c r="F7601" i="355"/>
  <c r="B7601" i="355"/>
  <c r="F7600" i="355"/>
  <c r="B7600" i="355"/>
  <c r="F7599" i="355"/>
  <c r="B7599" i="355"/>
  <c r="F7598" i="355"/>
  <c r="B7598" i="355"/>
  <c r="F7597" i="355"/>
  <c r="B7597" i="355"/>
  <c r="F7596" i="355"/>
  <c r="B7596" i="355"/>
  <c r="F7595" i="355"/>
  <c r="B7595" i="355"/>
  <c r="F7594" i="355"/>
  <c r="B7594" i="355"/>
  <c r="F7593" i="355"/>
  <c r="B7593" i="355"/>
  <c r="F7592" i="355"/>
  <c r="B7592" i="355"/>
  <c r="F7591" i="355"/>
  <c r="B7591" i="355"/>
  <c r="F7590" i="355"/>
  <c r="B7590" i="355"/>
  <c r="F7589" i="355"/>
  <c r="B7589" i="355"/>
  <c r="F7588" i="355"/>
  <c r="B7588" i="355"/>
  <c r="F7587" i="355"/>
  <c r="B7587" i="355"/>
  <c r="F7586" i="355"/>
  <c r="B7586" i="355"/>
  <c r="F7585" i="355"/>
  <c r="B7585" i="355"/>
  <c r="F7584" i="355"/>
  <c r="B7584" i="355"/>
  <c r="F7583" i="355"/>
  <c r="B7583" i="355"/>
  <c r="F7582" i="355"/>
  <c r="B7582" i="355"/>
  <c r="F7581" i="355"/>
  <c r="B7581" i="355"/>
  <c r="F7580" i="355"/>
  <c r="B7580" i="355"/>
  <c r="F7579" i="355"/>
  <c r="B7579" i="355"/>
  <c r="F7578" i="355"/>
  <c r="B7578" i="355"/>
  <c r="F7577" i="355"/>
  <c r="B7577" i="355"/>
  <c r="F7576" i="355"/>
  <c r="B7576" i="355"/>
  <c r="F7575" i="355"/>
  <c r="B7575" i="355"/>
  <c r="F7574" i="355"/>
  <c r="B7574" i="355"/>
  <c r="F7573" i="355"/>
  <c r="B7573" i="355"/>
  <c r="F7572" i="355"/>
  <c r="B7572" i="355"/>
  <c r="F7571" i="355"/>
  <c r="B7571" i="355"/>
  <c r="F7570" i="355"/>
  <c r="B7570" i="355"/>
  <c r="F7569" i="355"/>
  <c r="B7569" i="355"/>
  <c r="F7568" i="355"/>
  <c r="B7568" i="355"/>
  <c r="F7567" i="355"/>
  <c r="B7567" i="355"/>
  <c r="F7566" i="355"/>
  <c r="B7566" i="355"/>
  <c r="F7565" i="355"/>
  <c r="B7565" i="355"/>
  <c r="F7564" i="355"/>
  <c r="B7564" i="355"/>
  <c r="F7563" i="355"/>
  <c r="B7563" i="355"/>
  <c r="F7562" i="355"/>
  <c r="B7562" i="355"/>
  <c r="F7561" i="355"/>
  <c r="B7561" i="355"/>
  <c r="F7560" i="355"/>
  <c r="B7560" i="355"/>
  <c r="F7559" i="355"/>
  <c r="B7559" i="355"/>
  <c r="F7558" i="355"/>
  <c r="B7558" i="355"/>
  <c r="F7557" i="355"/>
  <c r="B7557" i="355"/>
  <c r="F7556" i="355"/>
  <c r="B7556" i="355"/>
  <c r="F7555" i="355"/>
  <c r="B7555" i="355"/>
  <c r="F7554" i="355"/>
  <c r="B7554" i="355"/>
  <c r="F7553" i="355"/>
  <c r="B7553" i="355"/>
  <c r="F7552" i="355"/>
  <c r="B7552" i="355"/>
  <c r="F7551" i="355"/>
  <c r="B7551" i="355"/>
  <c r="F7550" i="355"/>
  <c r="B7550" i="355"/>
  <c r="F7549" i="355"/>
  <c r="B7549" i="355"/>
  <c r="F7548" i="355"/>
  <c r="B7548" i="355"/>
  <c r="F7547" i="355"/>
  <c r="B7547" i="355"/>
  <c r="F7546" i="355"/>
  <c r="B7546" i="355"/>
  <c r="F7545" i="355"/>
  <c r="B7545" i="355"/>
  <c r="F7544" i="355"/>
  <c r="B7544" i="355"/>
  <c r="F7543" i="355"/>
  <c r="B7543" i="355"/>
  <c r="F7542" i="355"/>
  <c r="B7542" i="355"/>
  <c r="F7541" i="355"/>
  <c r="B7541" i="355"/>
  <c r="F7540" i="355"/>
  <c r="B7540" i="355"/>
  <c r="F7539" i="355"/>
  <c r="B7539" i="355"/>
  <c r="F7538" i="355"/>
  <c r="B7538" i="355"/>
  <c r="F7537" i="355"/>
  <c r="B7537" i="355"/>
  <c r="F7536" i="355"/>
  <c r="B7536" i="355"/>
  <c r="F7535" i="355"/>
  <c r="B7535" i="355"/>
  <c r="F7534" i="355"/>
  <c r="B7534" i="355"/>
  <c r="F7533" i="355"/>
  <c r="B7533" i="355"/>
  <c r="F7532" i="355"/>
  <c r="B7532" i="355"/>
  <c r="F7531" i="355"/>
  <c r="B7531" i="355"/>
  <c r="F7530" i="355"/>
  <c r="B7530" i="355"/>
  <c r="F7529" i="355"/>
  <c r="B7529" i="355"/>
  <c r="F7528" i="355"/>
  <c r="B7528" i="355"/>
  <c r="F7527" i="355"/>
  <c r="B7527" i="355"/>
  <c r="F7526" i="355"/>
  <c r="B7526" i="355"/>
  <c r="F7525" i="355"/>
  <c r="B7525" i="355"/>
  <c r="F7524" i="355"/>
  <c r="B7524" i="355"/>
  <c r="F7523" i="355"/>
  <c r="B7523" i="355"/>
  <c r="F7522" i="355"/>
  <c r="B7522" i="355"/>
  <c r="F7521" i="355"/>
  <c r="B7521" i="355"/>
  <c r="F7520" i="355"/>
  <c r="B7520" i="355"/>
  <c r="F7519" i="355"/>
  <c r="B7519" i="355"/>
  <c r="F7518" i="355"/>
  <c r="B7518" i="355"/>
  <c r="F7517" i="355"/>
  <c r="B7517" i="355"/>
  <c r="F7516" i="355"/>
  <c r="B7516" i="355"/>
  <c r="F7515" i="355"/>
  <c r="B7515" i="355"/>
  <c r="F7514" i="355"/>
  <c r="B7514" i="355"/>
  <c r="F7513" i="355"/>
  <c r="B7513" i="355"/>
  <c r="F7512" i="355"/>
  <c r="B7512" i="355"/>
  <c r="F7511" i="355"/>
  <c r="B7511" i="355"/>
  <c r="F7510" i="355"/>
  <c r="B7510" i="355"/>
  <c r="F7509" i="355"/>
  <c r="B7509" i="355"/>
  <c r="F7508" i="355"/>
  <c r="B7508" i="355"/>
  <c r="F7507" i="355"/>
  <c r="B7507" i="355"/>
  <c r="F7506" i="355"/>
  <c r="B7506" i="355"/>
  <c r="F7505" i="355"/>
  <c r="B7505" i="355"/>
  <c r="F7504" i="355"/>
  <c r="B7504" i="355"/>
  <c r="F7503" i="355"/>
  <c r="B7503" i="355"/>
  <c r="F7502" i="355"/>
  <c r="B7502" i="355"/>
  <c r="F7501" i="355"/>
  <c r="B7501" i="355"/>
  <c r="F7500" i="355"/>
  <c r="B7500" i="355"/>
  <c r="F7499" i="355"/>
  <c r="B7499" i="355"/>
  <c r="F7498" i="355"/>
  <c r="B7498" i="355"/>
  <c r="F7497" i="355"/>
  <c r="B7497" i="355"/>
  <c r="F7496" i="355"/>
  <c r="B7496" i="355"/>
  <c r="F7495" i="355"/>
  <c r="B7495" i="355"/>
  <c r="F7494" i="355"/>
  <c r="B7494" i="355"/>
  <c r="F7493" i="355"/>
  <c r="B7493" i="355"/>
  <c r="F7492" i="355"/>
  <c r="B7492" i="355"/>
  <c r="F7491" i="355"/>
  <c r="B7491" i="355"/>
  <c r="F7490" i="355"/>
  <c r="B7490" i="355"/>
  <c r="F7489" i="355"/>
  <c r="B7489" i="355"/>
  <c r="F7488" i="355"/>
  <c r="B7488" i="355"/>
  <c r="F7487" i="355"/>
  <c r="B7487" i="355"/>
  <c r="F7486" i="355"/>
  <c r="B7486" i="355"/>
  <c r="F7485" i="355"/>
  <c r="B7485" i="355"/>
  <c r="F7484" i="355"/>
  <c r="B7484" i="355"/>
  <c r="F7483" i="355"/>
  <c r="B7483" i="355"/>
  <c r="F7482" i="355"/>
  <c r="B7482" i="355"/>
  <c r="F7481" i="355"/>
  <c r="B7481" i="355"/>
  <c r="F7480" i="355"/>
  <c r="B7480" i="355"/>
  <c r="F7479" i="355"/>
  <c r="B7479" i="355"/>
  <c r="F7478" i="355"/>
  <c r="B7478" i="355"/>
  <c r="F7477" i="355"/>
  <c r="B7477" i="355"/>
  <c r="F7476" i="355"/>
  <c r="B7476" i="355"/>
  <c r="F7475" i="355"/>
  <c r="B7475" i="355"/>
  <c r="F7474" i="355"/>
  <c r="B7474" i="355"/>
  <c r="F7473" i="355"/>
  <c r="B7473" i="355"/>
  <c r="F7472" i="355"/>
  <c r="B7472" i="355"/>
  <c r="F7471" i="355"/>
  <c r="B7471" i="355"/>
  <c r="F7470" i="355"/>
  <c r="B7470" i="355"/>
  <c r="F7469" i="355"/>
  <c r="B7469" i="355"/>
  <c r="F7468" i="355"/>
  <c r="B7468" i="355"/>
  <c r="F7467" i="355"/>
  <c r="B7467" i="355"/>
  <c r="F7466" i="355"/>
  <c r="B7466" i="355"/>
  <c r="F7465" i="355"/>
  <c r="B7465" i="355"/>
  <c r="F7464" i="355"/>
  <c r="B7464" i="355"/>
  <c r="F7463" i="355"/>
  <c r="B7463" i="355"/>
  <c r="F7462" i="355"/>
  <c r="B7462" i="355"/>
  <c r="F7461" i="355"/>
  <c r="B7461" i="355"/>
  <c r="F7460" i="355"/>
  <c r="B7460" i="355"/>
  <c r="F7459" i="355"/>
  <c r="B7459" i="355"/>
  <c r="F7458" i="355"/>
  <c r="B7458" i="355"/>
  <c r="F7457" i="355"/>
  <c r="B7457" i="355"/>
  <c r="F7456" i="355"/>
  <c r="B7456" i="355"/>
  <c r="F7455" i="355"/>
  <c r="B7455" i="355"/>
  <c r="F7454" i="355"/>
  <c r="B7454" i="355"/>
  <c r="F7453" i="355"/>
  <c r="B7453" i="355"/>
  <c r="F7452" i="355"/>
  <c r="B7452" i="355"/>
  <c r="F7451" i="355"/>
  <c r="B7451" i="355"/>
  <c r="F7450" i="355"/>
  <c r="B7450" i="355"/>
  <c r="F7449" i="355"/>
  <c r="B7449" i="355"/>
  <c r="F7448" i="355"/>
  <c r="B7448" i="355"/>
  <c r="F7447" i="355"/>
  <c r="B7447" i="355"/>
  <c r="F7446" i="355"/>
  <c r="B7446" i="355"/>
  <c r="F7445" i="355"/>
  <c r="B7445" i="355"/>
  <c r="F7444" i="355"/>
  <c r="B7444" i="355"/>
  <c r="F7443" i="355"/>
  <c r="B7443" i="355"/>
  <c r="F7442" i="355"/>
  <c r="B7442" i="355"/>
  <c r="F7441" i="355"/>
  <c r="B7441" i="355"/>
  <c r="F7440" i="355"/>
  <c r="B7440" i="355"/>
  <c r="F7439" i="355"/>
  <c r="B7439" i="355"/>
  <c r="F7438" i="355"/>
  <c r="B7438" i="355"/>
  <c r="F7437" i="355"/>
  <c r="B7437" i="355"/>
  <c r="F7436" i="355"/>
  <c r="B7436" i="355"/>
  <c r="F7435" i="355"/>
  <c r="B7435" i="355"/>
  <c r="F7434" i="355"/>
  <c r="B7434" i="355"/>
  <c r="F7433" i="355"/>
  <c r="B7433" i="355"/>
  <c r="F7432" i="355"/>
  <c r="B7432" i="355"/>
  <c r="F7431" i="355"/>
  <c r="B7431" i="355"/>
  <c r="F7430" i="355"/>
  <c r="B7430" i="355"/>
  <c r="F7429" i="355"/>
  <c r="B7429" i="355"/>
  <c r="F7428" i="355"/>
  <c r="B7428" i="355"/>
  <c r="F7427" i="355"/>
  <c r="B7427" i="355"/>
  <c r="F7426" i="355"/>
  <c r="B7426" i="355"/>
  <c r="F7425" i="355"/>
  <c r="B7425" i="355"/>
  <c r="F7424" i="355"/>
  <c r="B7424" i="355"/>
  <c r="F7423" i="355"/>
  <c r="B7423" i="355"/>
  <c r="F7422" i="355"/>
  <c r="B7422" i="355"/>
  <c r="F7421" i="355"/>
  <c r="B7421" i="355"/>
  <c r="F7420" i="355"/>
  <c r="B7420" i="355"/>
  <c r="F7419" i="355"/>
  <c r="B7419" i="355"/>
  <c r="F7418" i="355"/>
  <c r="B7418" i="355"/>
  <c r="F7417" i="355"/>
  <c r="B7417" i="355"/>
  <c r="F7416" i="355"/>
  <c r="B7416" i="355"/>
  <c r="F7415" i="355"/>
  <c r="B7415" i="355"/>
  <c r="F7414" i="355"/>
  <c r="B7414" i="355"/>
  <c r="F7413" i="355"/>
  <c r="B7413" i="355"/>
  <c r="F7412" i="355"/>
  <c r="B7412" i="355"/>
  <c r="F7411" i="355"/>
  <c r="B7411" i="355"/>
  <c r="F7410" i="355"/>
  <c r="B7410" i="355"/>
  <c r="F7409" i="355"/>
  <c r="B7409" i="355"/>
  <c r="F7408" i="355"/>
  <c r="B7408" i="355"/>
  <c r="F7407" i="355"/>
  <c r="B7407" i="355"/>
  <c r="F7406" i="355"/>
  <c r="B7406" i="355"/>
  <c r="F7405" i="355"/>
  <c r="B7405" i="355"/>
  <c r="F7404" i="355"/>
  <c r="B7404" i="355"/>
  <c r="F7403" i="355"/>
  <c r="B7403" i="355"/>
  <c r="F7402" i="355"/>
  <c r="B7402" i="355"/>
  <c r="F7401" i="355"/>
  <c r="B7401" i="355"/>
  <c r="F7400" i="355"/>
  <c r="B7400" i="355"/>
  <c r="F7399" i="355"/>
  <c r="B7399" i="355"/>
  <c r="F7398" i="355"/>
  <c r="B7398" i="355"/>
  <c r="F7397" i="355"/>
  <c r="B7397" i="355"/>
  <c r="F7396" i="355"/>
  <c r="B7396" i="355"/>
  <c r="F7395" i="355"/>
  <c r="B7395" i="355"/>
  <c r="F7394" i="355"/>
  <c r="B7394" i="355"/>
  <c r="F7393" i="355"/>
  <c r="B7393" i="355"/>
  <c r="F7392" i="355"/>
  <c r="B7392" i="355"/>
  <c r="F7391" i="355"/>
  <c r="B7391" i="355"/>
  <c r="F7390" i="355"/>
  <c r="B7390" i="355"/>
  <c r="F7389" i="355"/>
  <c r="B7389" i="355"/>
  <c r="F7388" i="355"/>
  <c r="B7388" i="355"/>
  <c r="F7387" i="355"/>
  <c r="B7387" i="355"/>
  <c r="F7386" i="355"/>
  <c r="B7386" i="355"/>
  <c r="F7385" i="355"/>
  <c r="B7385" i="355"/>
  <c r="F7384" i="355"/>
  <c r="B7384" i="355"/>
  <c r="F7383" i="355"/>
  <c r="B7383" i="355"/>
  <c r="F7382" i="355"/>
  <c r="B7382" i="355"/>
  <c r="F7381" i="355"/>
  <c r="B7381" i="355"/>
  <c r="F7380" i="355"/>
  <c r="B7380" i="355"/>
  <c r="F7379" i="355"/>
  <c r="B7379" i="355"/>
  <c r="F7378" i="355"/>
  <c r="B7378" i="355"/>
  <c r="F7377" i="355"/>
  <c r="B7377" i="355"/>
  <c r="F7376" i="355"/>
  <c r="B7376" i="355"/>
  <c r="F7375" i="355"/>
  <c r="B7375" i="355"/>
  <c r="F7374" i="355"/>
  <c r="B7374" i="355"/>
  <c r="F7373" i="355"/>
  <c r="B7373" i="355"/>
  <c r="F7372" i="355"/>
  <c r="B7372" i="355"/>
  <c r="F7371" i="355"/>
  <c r="B7371" i="355"/>
  <c r="F7370" i="355"/>
  <c r="B7370" i="355"/>
  <c r="F7369" i="355"/>
  <c r="B7369" i="355"/>
  <c r="F7368" i="355"/>
  <c r="B7368" i="355"/>
  <c r="F7367" i="355"/>
  <c r="B7367" i="355"/>
  <c r="F7366" i="355"/>
  <c r="B7366" i="355"/>
  <c r="F7365" i="355"/>
  <c r="B7365" i="355"/>
  <c r="F7364" i="355"/>
  <c r="B7364" i="355"/>
  <c r="F7363" i="355"/>
  <c r="B7363" i="355"/>
  <c r="F7362" i="355"/>
  <c r="B7362" i="355"/>
  <c r="F7361" i="355"/>
  <c r="B7361" i="355"/>
  <c r="F7360" i="355"/>
  <c r="B7360" i="355"/>
  <c r="F7359" i="355"/>
  <c r="B7359" i="355"/>
  <c r="F7358" i="355"/>
  <c r="B7358" i="355"/>
  <c r="F7357" i="355"/>
  <c r="B7357" i="355"/>
  <c r="F7356" i="355"/>
  <c r="B7356" i="355"/>
  <c r="F7355" i="355"/>
  <c r="B7355" i="355"/>
  <c r="F7354" i="355"/>
  <c r="B7354" i="355"/>
  <c r="F7353" i="355"/>
  <c r="B7353" i="355"/>
  <c r="F7352" i="355"/>
  <c r="B7352" i="355"/>
  <c r="F7351" i="355"/>
  <c r="B7351" i="355"/>
  <c r="F7350" i="355"/>
  <c r="B7350" i="355"/>
  <c r="F7349" i="355"/>
  <c r="B7349" i="355"/>
  <c r="F7348" i="355"/>
  <c r="B7348" i="355"/>
  <c r="F7347" i="355"/>
  <c r="B7347" i="355"/>
  <c r="F7346" i="355"/>
  <c r="B7346" i="355"/>
  <c r="F7345" i="355"/>
  <c r="B7345" i="355"/>
  <c r="F7344" i="355"/>
  <c r="B7344" i="355"/>
  <c r="F7343" i="355"/>
  <c r="B7343" i="355"/>
  <c r="F7342" i="355"/>
  <c r="B7342" i="355"/>
  <c r="F7341" i="355"/>
  <c r="B7341" i="355"/>
  <c r="F7340" i="355"/>
  <c r="B7340" i="355"/>
  <c r="F7339" i="355"/>
  <c r="B7339" i="355"/>
  <c r="F7338" i="355"/>
  <c r="B7338" i="355"/>
  <c r="F7337" i="355"/>
  <c r="B7337" i="355"/>
  <c r="F7336" i="355"/>
  <c r="B7336" i="355"/>
  <c r="F7335" i="355"/>
  <c r="B7335" i="355"/>
  <c r="F7334" i="355"/>
  <c r="B7334" i="355"/>
  <c r="F7333" i="355"/>
  <c r="B7333" i="355"/>
  <c r="F7332" i="355"/>
  <c r="B7332" i="355"/>
  <c r="F7331" i="355"/>
  <c r="B7331" i="355"/>
  <c r="F7330" i="355"/>
  <c r="B7330" i="355"/>
  <c r="F7329" i="355"/>
  <c r="B7329" i="355"/>
  <c r="F7328" i="355"/>
  <c r="B7328" i="355"/>
  <c r="F7327" i="355"/>
  <c r="B7327" i="355"/>
  <c r="F7326" i="355"/>
  <c r="B7326" i="355"/>
  <c r="F7325" i="355"/>
  <c r="B7325" i="355"/>
  <c r="F7324" i="355"/>
  <c r="B7324" i="355"/>
  <c r="F7323" i="355"/>
  <c r="B7323" i="355"/>
  <c r="F7322" i="355"/>
  <c r="B7322" i="355"/>
  <c r="F7321" i="355"/>
  <c r="B7321" i="355"/>
  <c r="F7320" i="355"/>
  <c r="B7320" i="355"/>
  <c r="F7319" i="355"/>
  <c r="B7319" i="355"/>
  <c r="F7318" i="355"/>
  <c r="B7318" i="355"/>
  <c r="F7317" i="355"/>
  <c r="B7317" i="355"/>
  <c r="F7316" i="355"/>
  <c r="B7316" i="355"/>
  <c r="F7315" i="355"/>
  <c r="B7315" i="355"/>
  <c r="F7314" i="355"/>
  <c r="B7314" i="355"/>
  <c r="F7313" i="355"/>
  <c r="B7313" i="355"/>
  <c r="F7312" i="355"/>
  <c r="B7312" i="355"/>
  <c r="F7311" i="355"/>
  <c r="B7311" i="355"/>
  <c r="F7310" i="355"/>
  <c r="B7310" i="355"/>
  <c r="F7309" i="355"/>
  <c r="B7309" i="355"/>
  <c r="F7308" i="355"/>
  <c r="B7308" i="355"/>
  <c r="F7307" i="355"/>
  <c r="B7307" i="355"/>
  <c r="F7306" i="355"/>
  <c r="B7306" i="355"/>
  <c r="F7305" i="355"/>
  <c r="B7305" i="355"/>
  <c r="F7304" i="355"/>
  <c r="B7304" i="355"/>
  <c r="F7303" i="355"/>
  <c r="B7303" i="355"/>
  <c r="F7302" i="355"/>
  <c r="B7302" i="355"/>
  <c r="F7301" i="355"/>
  <c r="B7301" i="355"/>
  <c r="F7300" i="355"/>
  <c r="B7300" i="355"/>
  <c r="F7299" i="355"/>
  <c r="B7299" i="355"/>
  <c r="F7298" i="355"/>
  <c r="B7298" i="355"/>
  <c r="F7297" i="355"/>
  <c r="B7297" i="355"/>
  <c r="F7296" i="355"/>
  <c r="B7296" i="355"/>
  <c r="F7295" i="355"/>
  <c r="B7295" i="355"/>
  <c r="F7294" i="355"/>
  <c r="B7294" i="355"/>
  <c r="F7293" i="355"/>
  <c r="B7293" i="355"/>
  <c r="F7292" i="355"/>
  <c r="B7292" i="355"/>
  <c r="F7291" i="355"/>
  <c r="B7291" i="355"/>
  <c r="F7290" i="355"/>
  <c r="B7290" i="355"/>
  <c r="F7289" i="355"/>
  <c r="B7289" i="355"/>
  <c r="F7288" i="355"/>
  <c r="B7288" i="355"/>
  <c r="F7287" i="355"/>
  <c r="B7287" i="355"/>
  <c r="F7286" i="355"/>
  <c r="B7286" i="355"/>
  <c r="F7285" i="355"/>
  <c r="B7285" i="355"/>
  <c r="F7284" i="355"/>
  <c r="B7284" i="355"/>
  <c r="F7283" i="355"/>
  <c r="B7283" i="355"/>
  <c r="F7282" i="355"/>
  <c r="B7282" i="355"/>
  <c r="F7281" i="355"/>
  <c r="B7281" i="355"/>
  <c r="F7280" i="355"/>
  <c r="B7280" i="355"/>
  <c r="F7279" i="355"/>
  <c r="B7279" i="355"/>
  <c r="F7278" i="355"/>
  <c r="B7278" i="355"/>
  <c r="F7277" i="355"/>
  <c r="B7277" i="355"/>
  <c r="F7276" i="355"/>
  <c r="B7276" i="355"/>
  <c r="F7275" i="355"/>
  <c r="B7275" i="355"/>
  <c r="F7274" i="355"/>
  <c r="B7274" i="355"/>
  <c r="F7273" i="355"/>
  <c r="B7273" i="355"/>
  <c r="F7272" i="355"/>
  <c r="B7272" i="355"/>
  <c r="F7271" i="355"/>
  <c r="B7271" i="355"/>
  <c r="F7270" i="355"/>
  <c r="B7270" i="355"/>
  <c r="F7269" i="355"/>
  <c r="B7269" i="355"/>
  <c r="F7268" i="355"/>
  <c r="B7268" i="355"/>
  <c r="F7267" i="355"/>
  <c r="B7267" i="355"/>
  <c r="F7266" i="355"/>
  <c r="B7266" i="355"/>
  <c r="F7265" i="355"/>
  <c r="B7265" i="355"/>
  <c r="F7264" i="355"/>
  <c r="B7264" i="355"/>
  <c r="F7263" i="355"/>
  <c r="B7263" i="355"/>
  <c r="F7262" i="355"/>
  <c r="B7262" i="355"/>
  <c r="F7261" i="355"/>
  <c r="B7261" i="355"/>
  <c r="F7260" i="355"/>
  <c r="B7260" i="355"/>
  <c r="F7259" i="355"/>
  <c r="B7259" i="355"/>
  <c r="F7258" i="355"/>
  <c r="B7258" i="355"/>
  <c r="F7257" i="355"/>
  <c r="B7257" i="355"/>
  <c r="F7256" i="355"/>
  <c r="B7256" i="355"/>
  <c r="F7255" i="355"/>
  <c r="B7255" i="355"/>
  <c r="F7254" i="355"/>
  <c r="B7254" i="355"/>
  <c r="F7253" i="355"/>
  <c r="B7253" i="355"/>
  <c r="F7252" i="355"/>
  <c r="B7252" i="355"/>
  <c r="F7251" i="355"/>
  <c r="B7251" i="355"/>
  <c r="F7250" i="355"/>
  <c r="B7250" i="355"/>
  <c r="F7249" i="355"/>
  <c r="B7249" i="355"/>
  <c r="F7248" i="355"/>
  <c r="B7248" i="355"/>
  <c r="F7247" i="355"/>
  <c r="B7247" i="355"/>
  <c r="F7246" i="355"/>
  <c r="B7246" i="355"/>
  <c r="F7245" i="355"/>
  <c r="B7245" i="355"/>
  <c r="F7244" i="355"/>
  <c r="B7244" i="355"/>
  <c r="F7243" i="355"/>
  <c r="B7243" i="355"/>
  <c r="F7242" i="355"/>
  <c r="B7242" i="355"/>
  <c r="F7241" i="355"/>
  <c r="B7241" i="355"/>
  <c r="F7240" i="355"/>
  <c r="B7240" i="355"/>
  <c r="F7239" i="355"/>
  <c r="B7239" i="355"/>
  <c r="F7238" i="355"/>
  <c r="B7238" i="355"/>
  <c r="F7237" i="355"/>
  <c r="B7237" i="355"/>
  <c r="F7236" i="355"/>
  <c r="B7236" i="355"/>
  <c r="F7235" i="355"/>
  <c r="B7235" i="355"/>
  <c r="F7234" i="355"/>
  <c r="B7234" i="355"/>
  <c r="F7233" i="355"/>
  <c r="B7233" i="355"/>
  <c r="F7232" i="355"/>
  <c r="B7232" i="355"/>
  <c r="F7231" i="355"/>
  <c r="B7231" i="355"/>
  <c r="F7230" i="355"/>
  <c r="B7230" i="355"/>
  <c r="F7229" i="355"/>
  <c r="B7229" i="355"/>
  <c r="F7228" i="355"/>
  <c r="B7228" i="355"/>
  <c r="F7227" i="355"/>
  <c r="B7227" i="355"/>
  <c r="F7226" i="355"/>
  <c r="B7226" i="355"/>
  <c r="F7225" i="355"/>
  <c r="B7225" i="355"/>
  <c r="F7224" i="355"/>
  <c r="B7224" i="355"/>
  <c r="F7223" i="355"/>
  <c r="B7223" i="355"/>
  <c r="F7222" i="355"/>
  <c r="B7222" i="355"/>
  <c r="F7221" i="355"/>
  <c r="B7221" i="355"/>
  <c r="F7220" i="355"/>
  <c r="B7220" i="355"/>
  <c r="F7219" i="355"/>
  <c r="B7219" i="355"/>
  <c r="F7218" i="355"/>
  <c r="B7218" i="355"/>
  <c r="F7217" i="355"/>
  <c r="B7217" i="355"/>
  <c r="F7216" i="355"/>
  <c r="B7216" i="355"/>
  <c r="F7215" i="355"/>
  <c r="B7215" i="355"/>
  <c r="F7214" i="355"/>
  <c r="B7214" i="355"/>
  <c r="F7213" i="355"/>
  <c r="B7213" i="355"/>
  <c r="F7212" i="355"/>
  <c r="B7212" i="355"/>
  <c r="F7211" i="355"/>
  <c r="B7211" i="355"/>
  <c r="F7210" i="355"/>
  <c r="B7210" i="355"/>
  <c r="F7209" i="355"/>
  <c r="B7209" i="355"/>
  <c r="F7208" i="355"/>
  <c r="B7208" i="355"/>
  <c r="F7207" i="355"/>
  <c r="B7207" i="355"/>
  <c r="F7206" i="355"/>
  <c r="B7206" i="355"/>
  <c r="F7205" i="355"/>
  <c r="B7205" i="355"/>
  <c r="F7204" i="355"/>
  <c r="B7204" i="355"/>
  <c r="F7203" i="355"/>
  <c r="B7203" i="355"/>
  <c r="F7202" i="355"/>
  <c r="B7202" i="355"/>
  <c r="F7201" i="355"/>
  <c r="B7201" i="355"/>
  <c r="F7200" i="355"/>
  <c r="B7200" i="355"/>
  <c r="F7199" i="355"/>
  <c r="B7199" i="355"/>
  <c r="F7198" i="355"/>
  <c r="B7198" i="355"/>
  <c r="F7197" i="355"/>
  <c r="B7197" i="355"/>
  <c r="F7196" i="355"/>
  <c r="B7196" i="355"/>
  <c r="F7195" i="355"/>
  <c r="B7195" i="355"/>
  <c r="F7194" i="355"/>
  <c r="B7194" i="355"/>
  <c r="F7193" i="355"/>
  <c r="B7193" i="355"/>
  <c r="F7192" i="355"/>
  <c r="B7192" i="355"/>
  <c r="F7191" i="355"/>
  <c r="B7191" i="355"/>
  <c r="F7190" i="355"/>
  <c r="B7190" i="355"/>
  <c r="F7189" i="355"/>
  <c r="B7189" i="355"/>
  <c r="F7188" i="355"/>
  <c r="B7188" i="355"/>
  <c r="F7187" i="355"/>
  <c r="B7187" i="355"/>
  <c r="F7186" i="355"/>
  <c r="B7186" i="355"/>
  <c r="F7185" i="355"/>
  <c r="B7185" i="355"/>
  <c r="F7184" i="355"/>
  <c r="B7184" i="355"/>
  <c r="F7183" i="355"/>
  <c r="B7183" i="355"/>
  <c r="F7182" i="355"/>
  <c r="B7182" i="355"/>
  <c r="F7181" i="355"/>
  <c r="B7181" i="355"/>
  <c r="F7180" i="355"/>
  <c r="B7180" i="355"/>
  <c r="F7179" i="355"/>
  <c r="B7179" i="355"/>
  <c r="F7178" i="355"/>
  <c r="B7178" i="355"/>
  <c r="F7177" i="355"/>
  <c r="B7177" i="355"/>
  <c r="F7176" i="355"/>
  <c r="B7176" i="355"/>
  <c r="F7175" i="355"/>
  <c r="B7175" i="355"/>
  <c r="F7174" i="355"/>
  <c r="B7174" i="355"/>
  <c r="F7173" i="355"/>
  <c r="B7173" i="355"/>
  <c r="F7172" i="355"/>
  <c r="B7172" i="355"/>
  <c r="F7171" i="355"/>
  <c r="B7171" i="355"/>
  <c r="F7170" i="355"/>
  <c r="B7170" i="355"/>
  <c r="F7169" i="355"/>
  <c r="B7169" i="355"/>
  <c r="F7168" i="355"/>
  <c r="B7168" i="355"/>
  <c r="F7167" i="355"/>
  <c r="B7167" i="355"/>
  <c r="F7166" i="355"/>
  <c r="B7166" i="355"/>
  <c r="F7165" i="355"/>
  <c r="B7165" i="355"/>
  <c r="F7164" i="355"/>
  <c r="B7164" i="355"/>
  <c r="F7163" i="355"/>
  <c r="B7163" i="355"/>
  <c r="F7162" i="355"/>
  <c r="B7162" i="355"/>
  <c r="F7161" i="355"/>
  <c r="B7161" i="355"/>
  <c r="F7160" i="355"/>
  <c r="B7160" i="355"/>
  <c r="F7159" i="355"/>
  <c r="B7159" i="355"/>
  <c r="F7158" i="355"/>
  <c r="B7158" i="355"/>
  <c r="F7157" i="355"/>
  <c r="B7157" i="355"/>
  <c r="F7156" i="355"/>
  <c r="B7156" i="355"/>
  <c r="F7155" i="355"/>
  <c r="B7155" i="355"/>
  <c r="F7154" i="355"/>
  <c r="B7154" i="355"/>
  <c r="F7153" i="355"/>
  <c r="B7153" i="355"/>
  <c r="F7152" i="355"/>
  <c r="B7152" i="355"/>
  <c r="F7151" i="355"/>
  <c r="B7151" i="355"/>
  <c r="F7150" i="355"/>
  <c r="B7150" i="355"/>
  <c r="F7149" i="355"/>
  <c r="B7149" i="355"/>
  <c r="F7148" i="355"/>
  <c r="B7148" i="355"/>
  <c r="F7147" i="355"/>
  <c r="B7147" i="355"/>
  <c r="F7146" i="355"/>
  <c r="B7146" i="355"/>
  <c r="F7145" i="355"/>
  <c r="B7145" i="355"/>
  <c r="F7144" i="355"/>
  <c r="B7144" i="355"/>
  <c r="F7143" i="355"/>
  <c r="B7143" i="355"/>
  <c r="F7142" i="355"/>
  <c r="B7142" i="355"/>
  <c r="F7141" i="355"/>
  <c r="B7141" i="355"/>
  <c r="F7140" i="355"/>
  <c r="B7140" i="355"/>
  <c r="F7139" i="355"/>
  <c r="B7139" i="355"/>
  <c r="F7138" i="355"/>
  <c r="B7138" i="355"/>
  <c r="F7137" i="355"/>
  <c r="B7137" i="355"/>
  <c r="F7136" i="355"/>
  <c r="B7136" i="355"/>
  <c r="F7135" i="355"/>
  <c r="B7135" i="355"/>
  <c r="F7134" i="355"/>
  <c r="B7134" i="355"/>
  <c r="F7133" i="355"/>
  <c r="B7133" i="355"/>
  <c r="F7132" i="355"/>
  <c r="B7132" i="355"/>
  <c r="F7131" i="355"/>
  <c r="B7131" i="355"/>
  <c r="F7130" i="355"/>
  <c r="B7130" i="355"/>
  <c r="F7129" i="355"/>
  <c r="B7129" i="355"/>
  <c r="F7128" i="355"/>
  <c r="B7128" i="355"/>
  <c r="F7127" i="355"/>
  <c r="B7127" i="355"/>
  <c r="F7126" i="355"/>
  <c r="B7126" i="355"/>
  <c r="F7125" i="355"/>
  <c r="B7125" i="355"/>
  <c r="F7124" i="355"/>
  <c r="B7124" i="355"/>
  <c r="F7123" i="355"/>
  <c r="B7123" i="355"/>
  <c r="F7122" i="355"/>
  <c r="B7122" i="355"/>
  <c r="F7121" i="355"/>
  <c r="B7121" i="355"/>
  <c r="F7120" i="355"/>
  <c r="B7120" i="355"/>
  <c r="F7119" i="355"/>
  <c r="B7119" i="355"/>
  <c r="F7118" i="355"/>
  <c r="B7118" i="355"/>
  <c r="F7117" i="355"/>
  <c r="B7117" i="355"/>
  <c r="F7116" i="355"/>
  <c r="B7116" i="355"/>
  <c r="F7115" i="355"/>
  <c r="B7115" i="355"/>
  <c r="F7114" i="355"/>
  <c r="B7114" i="355"/>
  <c r="F7113" i="355"/>
  <c r="B7113" i="355"/>
  <c r="F7112" i="355"/>
  <c r="B7112" i="355"/>
  <c r="F7111" i="355"/>
  <c r="B7111" i="355"/>
  <c r="F7110" i="355"/>
  <c r="B7110" i="355"/>
  <c r="F7109" i="355"/>
  <c r="B7109" i="355"/>
  <c r="F7108" i="355"/>
  <c r="B7108" i="355"/>
  <c r="F7107" i="355"/>
  <c r="B7107" i="355"/>
  <c r="F7106" i="355"/>
  <c r="B7106" i="355"/>
  <c r="F7105" i="355"/>
  <c r="B7105" i="355"/>
  <c r="B7104" i="355"/>
  <c r="B7103" i="355"/>
  <c r="B7102" i="355"/>
  <c r="B7101" i="355"/>
  <c r="B7100" i="355"/>
  <c r="B7099" i="355"/>
  <c r="B7098" i="355"/>
  <c r="F7097" i="355"/>
  <c r="B7097" i="355"/>
  <c r="F7096" i="355"/>
  <c r="B7096" i="355"/>
  <c r="B7095" i="355"/>
  <c r="F7094" i="355"/>
  <c r="B7094" i="355"/>
  <c r="F7093" i="355"/>
  <c r="B7093" i="355"/>
  <c r="B7092" i="355"/>
  <c r="B7091" i="355"/>
  <c r="B7090" i="355"/>
  <c r="B7089" i="355"/>
  <c r="F7088" i="355"/>
  <c r="B7088" i="355"/>
  <c r="F7087" i="355"/>
  <c r="B7087" i="355"/>
  <c r="B7086" i="355"/>
  <c r="F7085" i="355"/>
  <c r="B7085" i="355"/>
  <c r="F7084" i="355"/>
  <c r="B7084" i="355"/>
  <c r="F7083" i="355"/>
  <c r="B7083" i="355"/>
  <c r="B7082" i="355"/>
  <c r="B7081" i="355"/>
  <c r="B7080" i="355"/>
  <c r="B7079" i="355"/>
  <c r="F7078" i="355"/>
  <c r="B7078" i="355"/>
  <c r="F7077" i="355"/>
  <c r="B7077" i="355"/>
  <c r="B7076" i="355"/>
  <c r="F7075" i="355"/>
  <c r="B7075" i="355"/>
  <c r="F7074" i="355"/>
  <c r="B7074" i="355"/>
  <c r="B7073" i="355"/>
  <c r="F7072" i="355"/>
  <c r="B7072" i="355"/>
  <c r="F7071" i="355"/>
  <c r="B7071" i="355"/>
  <c r="B7070" i="355"/>
  <c r="F7069" i="355"/>
  <c r="B7069" i="355"/>
  <c r="F7068" i="355"/>
  <c r="B7068" i="355"/>
  <c r="B7067" i="355"/>
  <c r="F7066" i="355"/>
  <c r="B7066" i="355"/>
  <c r="F7065" i="355"/>
  <c r="B7065" i="355"/>
  <c r="F7064" i="355"/>
  <c r="B7064" i="355"/>
  <c r="F7063" i="355"/>
  <c r="B7063" i="355"/>
  <c r="F7062" i="355"/>
  <c r="B7062" i="355"/>
  <c r="B7061" i="355"/>
  <c r="B7060" i="355"/>
  <c r="B7059" i="355"/>
  <c r="B7058" i="355"/>
  <c r="B7057" i="355"/>
  <c r="B7056" i="355"/>
  <c r="B7055" i="355"/>
  <c r="F7054" i="355"/>
  <c r="B7054" i="355"/>
  <c r="F7053" i="355"/>
  <c r="B7053" i="355"/>
  <c r="B7052" i="355"/>
  <c r="F7051" i="355"/>
  <c r="B7051" i="355"/>
  <c r="F7050" i="355"/>
  <c r="B7050" i="355"/>
  <c r="B7049" i="355"/>
  <c r="B7048" i="355"/>
  <c r="F7047" i="355"/>
  <c r="B7047" i="355"/>
  <c r="F7046" i="355"/>
  <c r="B7046" i="355"/>
  <c r="F7045" i="355"/>
  <c r="B7045" i="355"/>
  <c r="F7044" i="355"/>
  <c r="B7044" i="355"/>
  <c r="F7043" i="355"/>
  <c r="B7043" i="355"/>
  <c r="B7042" i="355"/>
  <c r="F7041" i="355"/>
  <c r="B7041" i="355"/>
  <c r="F7040" i="355"/>
  <c r="B7040" i="355"/>
  <c r="F7039" i="355"/>
  <c r="B7039" i="355"/>
  <c r="F7038" i="355"/>
  <c r="B7038" i="355"/>
  <c r="F7037" i="355"/>
  <c r="B7037" i="355"/>
  <c r="B7036" i="355"/>
  <c r="B7035" i="355"/>
  <c r="B7034" i="355"/>
  <c r="B7033" i="355"/>
  <c r="F7032" i="355"/>
  <c r="B7032" i="355"/>
  <c r="F7031" i="355"/>
  <c r="B7031" i="355"/>
  <c r="B7030" i="355"/>
  <c r="F7029" i="355"/>
  <c r="B7029" i="355"/>
  <c r="F7028" i="355"/>
  <c r="B7028" i="355"/>
  <c r="B7027" i="355"/>
  <c r="B7026" i="355"/>
  <c r="F7025" i="355"/>
  <c r="B7025" i="355"/>
  <c r="F7024" i="355"/>
  <c r="B7024" i="355"/>
  <c r="F7023" i="355"/>
  <c r="B7023" i="355"/>
  <c r="F7022" i="355"/>
  <c r="B7022" i="355"/>
  <c r="F7021" i="355"/>
  <c r="B7021" i="355"/>
  <c r="B7020" i="355"/>
  <c r="F7019" i="355"/>
  <c r="B7019" i="355"/>
  <c r="F7018" i="355"/>
  <c r="B7018" i="355"/>
  <c r="F7017" i="355"/>
  <c r="B7017" i="355"/>
  <c r="F7016" i="355"/>
  <c r="B7016" i="355"/>
  <c r="F7015" i="355"/>
  <c r="B7015" i="355"/>
  <c r="B7014" i="355"/>
  <c r="B7013" i="355"/>
  <c r="F7012" i="355"/>
  <c r="B7012" i="355"/>
  <c r="F7011" i="355"/>
  <c r="B7011" i="355"/>
  <c r="F7010" i="355"/>
  <c r="B7010" i="355"/>
  <c r="F7009" i="355"/>
  <c r="B7009" i="355"/>
  <c r="F7008" i="355"/>
  <c r="B7008" i="355"/>
  <c r="B7007" i="355"/>
  <c r="F7006" i="355"/>
  <c r="B7006" i="355"/>
  <c r="F7005" i="355"/>
  <c r="B7005" i="355"/>
  <c r="F7004" i="355"/>
  <c r="B7004" i="355"/>
  <c r="F7003" i="355"/>
  <c r="B7003" i="355"/>
  <c r="F7002" i="355"/>
  <c r="B7002" i="355"/>
  <c r="B7001" i="355"/>
  <c r="B7000" i="355"/>
  <c r="F6999" i="355"/>
  <c r="B6999" i="355"/>
  <c r="F6998" i="355"/>
  <c r="B6998" i="355"/>
  <c r="F6997" i="355"/>
  <c r="B6997" i="355"/>
  <c r="F6996" i="355"/>
  <c r="B6996" i="355"/>
  <c r="F6995" i="355"/>
  <c r="B6995" i="355"/>
  <c r="B6994" i="355"/>
  <c r="F6993" i="355"/>
  <c r="B6993" i="355"/>
  <c r="F6992" i="355"/>
  <c r="B6992" i="355"/>
  <c r="F6991" i="355"/>
  <c r="B6991" i="355"/>
  <c r="F6990" i="355"/>
  <c r="B6990" i="355"/>
  <c r="F6989" i="355"/>
  <c r="B6989" i="355"/>
  <c r="B6988" i="355"/>
  <c r="B6987" i="355"/>
  <c r="B6986" i="355"/>
  <c r="B6985" i="355"/>
  <c r="F6984" i="355"/>
  <c r="B6984" i="355"/>
  <c r="F6983" i="355"/>
  <c r="B6983" i="355"/>
  <c r="B6982" i="355"/>
  <c r="F6981" i="355"/>
  <c r="B6981" i="355"/>
  <c r="F6980" i="355"/>
  <c r="B6980" i="355"/>
  <c r="B6979" i="355"/>
  <c r="F6978" i="355"/>
  <c r="B6978" i="355"/>
  <c r="F6977" i="355"/>
  <c r="B6977" i="355"/>
  <c r="B6976" i="355"/>
  <c r="B6975" i="355"/>
  <c r="F6974" i="355"/>
  <c r="B6974" i="355"/>
  <c r="F6973" i="355"/>
  <c r="B6973" i="355"/>
  <c r="B6972" i="355"/>
  <c r="F6971" i="355"/>
  <c r="B6971" i="355"/>
  <c r="F6970" i="355"/>
  <c r="B6970" i="355"/>
  <c r="B6969" i="355"/>
  <c r="F6968" i="355"/>
  <c r="B6968" i="355"/>
  <c r="F6967" i="355"/>
  <c r="B6967" i="355"/>
  <c r="B6966" i="355"/>
  <c r="B6965" i="355"/>
  <c r="B6964" i="355"/>
  <c r="B6963" i="355"/>
  <c r="B6962" i="355"/>
  <c r="B6961" i="355"/>
  <c r="B6960" i="355"/>
  <c r="B6959" i="355"/>
  <c r="F6958" i="355"/>
  <c r="B6958" i="355"/>
  <c r="B6957" i="355"/>
  <c r="F6956" i="355"/>
  <c r="B6956" i="355"/>
  <c r="F6955" i="355"/>
  <c r="B6955" i="355"/>
  <c r="F6954" i="355"/>
  <c r="B6954" i="355"/>
  <c r="B6953" i="355"/>
  <c r="F6952" i="355"/>
  <c r="B6952" i="355"/>
  <c r="F6951" i="355"/>
  <c r="B6951" i="355"/>
  <c r="F6950" i="355"/>
  <c r="B6950" i="355"/>
  <c r="B6949" i="355"/>
  <c r="F6948" i="355"/>
  <c r="B6948" i="355"/>
  <c r="F6947" i="355"/>
  <c r="B6947" i="355"/>
  <c r="B6946" i="355"/>
  <c r="B6945" i="355"/>
  <c r="B6944" i="355"/>
  <c r="B6943" i="355"/>
  <c r="F6942" i="355"/>
  <c r="B6942" i="355"/>
  <c r="B6941" i="355"/>
  <c r="F6940" i="355"/>
  <c r="B6940" i="355"/>
  <c r="F6939" i="355"/>
  <c r="B6939" i="355"/>
  <c r="F6938" i="355"/>
  <c r="B6938" i="355"/>
  <c r="B6937" i="355"/>
  <c r="F6936" i="355"/>
  <c r="B6936" i="355"/>
  <c r="F6935" i="355"/>
  <c r="B6935" i="355"/>
  <c r="F6934" i="355"/>
  <c r="B6934" i="355"/>
  <c r="B6933" i="355"/>
  <c r="F6932" i="355"/>
  <c r="B6932" i="355"/>
  <c r="F6931" i="355"/>
  <c r="B6931" i="355"/>
  <c r="B6930" i="355"/>
  <c r="B6929" i="355"/>
  <c r="B6928" i="355"/>
  <c r="B6927" i="355"/>
  <c r="B6926" i="355"/>
  <c r="B6925" i="355"/>
  <c r="B6924" i="355"/>
  <c r="B6923" i="355"/>
  <c r="B6922" i="355"/>
  <c r="B6921" i="355"/>
  <c r="B6920" i="355"/>
  <c r="B6919" i="355"/>
  <c r="B6918" i="355"/>
  <c r="F6917" i="355"/>
  <c r="B6917" i="355"/>
  <c r="F6916" i="355"/>
  <c r="B6916" i="355"/>
  <c r="F6915" i="355"/>
  <c r="B6915" i="355"/>
  <c r="F6914" i="355"/>
  <c r="B6914" i="355"/>
  <c r="F6913" i="355"/>
  <c r="B6913" i="355"/>
  <c r="B6912" i="355"/>
  <c r="F6911" i="355"/>
  <c r="B6911" i="355"/>
  <c r="F6910" i="355"/>
  <c r="B6910" i="355"/>
  <c r="F6909" i="355"/>
  <c r="B6909" i="355"/>
  <c r="F6908" i="355"/>
  <c r="B6908" i="355"/>
  <c r="F6907" i="355"/>
  <c r="B6907" i="355"/>
  <c r="B6906" i="355"/>
  <c r="F6905" i="355"/>
  <c r="B6905" i="355"/>
  <c r="F6904" i="355"/>
  <c r="B6904" i="355"/>
  <c r="F6903" i="355"/>
  <c r="B6903" i="355"/>
  <c r="F6902" i="355"/>
  <c r="B6902" i="355"/>
  <c r="F6901" i="355"/>
  <c r="B6901" i="355"/>
  <c r="B6900" i="355"/>
  <c r="F6899" i="355"/>
  <c r="B6899" i="355"/>
  <c r="F6898" i="355"/>
  <c r="B6898" i="355"/>
  <c r="F6897" i="355"/>
  <c r="B6897" i="355"/>
  <c r="F6896" i="355"/>
  <c r="B6896" i="355"/>
  <c r="F6895" i="355"/>
  <c r="B6895" i="355"/>
  <c r="B6894" i="355"/>
  <c r="F6893" i="355"/>
  <c r="B6893" i="355"/>
  <c r="F6892" i="355"/>
  <c r="B6892" i="355"/>
  <c r="F6891" i="355"/>
  <c r="B6891" i="355"/>
  <c r="F6890" i="355"/>
  <c r="B6890" i="355"/>
  <c r="F6889" i="355"/>
  <c r="B6889" i="355"/>
  <c r="B6888" i="355"/>
  <c r="B6887" i="355"/>
  <c r="B6886" i="355"/>
  <c r="B6885" i="355"/>
  <c r="B6884" i="355"/>
  <c r="B6883" i="355"/>
  <c r="B6882" i="355"/>
  <c r="F6881" i="355"/>
  <c r="B6881" i="355"/>
  <c r="F6880" i="355"/>
  <c r="B6880" i="355"/>
  <c r="F6879" i="355"/>
  <c r="B6879" i="355"/>
  <c r="F6878" i="355"/>
  <c r="B6878" i="355"/>
  <c r="F6877" i="355"/>
  <c r="B6877" i="355"/>
  <c r="B6876" i="355"/>
  <c r="F6875" i="355"/>
  <c r="B6875" i="355"/>
  <c r="F6874" i="355"/>
  <c r="B6874" i="355"/>
  <c r="F6873" i="355"/>
  <c r="B6873" i="355"/>
  <c r="F6872" i="355"/>
  <c r="B6872" i="355"/>
  <c r="F6871" i="355"/>
  <c r="B6871" i="355"/>
  <c r="B6870" i="355"/>
  <c r="F6869" i="355"/>
  <c r="B6869" i="355"/>
  <c r="F6868" i="355"/>
  <c r="B6868" i="355"/>
  <c r="F6867" i="355"/>
  <c r="B6867" i="355"/>
  <c r="F6866" i="355"/>
  <c r="B6866" i="355"/>
  <c r="F6865" i="355"/>
  <c r="B6865" i="355"/>
  <c r="B6864" i="355"/>
  <c r="F6863" i="355"/>
  <c r="B6863" i="355"/>
  <c r="F6862" i="355"/>
  <c r="B6862" i="355"/>
  <c r="F6861" i="355"/>
  <c r="B6861" i="355"/>
  <c r="F6860" i="355"/>
  <c r="B6860" i="355"/>
  <c r="F6859" i="355"/>
  <c r="B6859" i="355"/>
  <c r="B6858" i="355"/>
  <c r="F6857" i="355"/>
  <c r="B6857" i="355"/>
  <c r="F6856" i="355"/>
  <c r="B6856" i="355"/>
  <c r="F6855" i="355"/>
  <c r="B6855" i="355"/>
  <c r="F6854" i="355"/>
  <c r="B6854" i="355"/>
  <c r="F6853" i="355"/>
  <c r="B6853" i="355"/>
  <c r="B6852" i="355"/>
  <c r="B6851" i="355"/>
  <c r="B6850" i="355"/>
  <c r="B6849" i="355"/>
  <c r="B6848" i="355"/>
  <c r="B6847" i="355"/>
  <c r="B6846" i="355"/>
  <c r="B6845" i="355"/>
  <c r="B6844" i="355"/>
  <c r="B6843" i="355"/>
  <c r="B6842" i="355"/>
  <c r="B6841" i="355"/>
  <c r="B6840" i="355"/>
  <c r="B6839" i="355"/>
  <c r="B6838" i="355"/>
  <c r="B6837" i="355"/>
  <c r="B6836" i="355"/>
  <c r="B6835" i="355"/>
  <c r="B6834" i="355"/>
  <c r="B6833" i="355"/>
  <c r="B6832" i="355"/>
  <c r="F6831" i="355"/>
  <c r="B6831" i="355"/>
  <c r="F6830" i="355"/>
  <c r="B6830" i="355"/>
  <c r="F6829" i="355"/>
  <c r="B6829" i="355"/>
  <c r="B6828" i="355"/>
  <c r="F6827" i="355"/>
  <c r="B6827" i="355"/>
  <c r="F6826" i="355"/>
  <c r="B6826" i="355"/>
  <c r="F6825" i="355"/>
  <c r="B6825" i="355"/>
  <c r="B6824" i="355"/>
  <c r="F6823" i="355"/>
  <c r="B6823" i="355"/>
  <c r="F6822" i="355"/>
  <c r="B6822" i="355"/>
  <c r="F6821" i="355"/>
  <c r="B6821" i="355"/>
  <c r="B6820" i="355"/>
  <c r="B6819" i="355"/>
  <c r="B6818" i="355"/>
  <c r="B6817" i="355"/>
  <c r="B6816" i="355"/>
  <c r="F6815" i="355"/>
  <c r="B6815" i="355"/>
  <c r="F6814" i="355"/>
  <c r="B6814" i="355"/>
  <c r="F6813" i="355"/>
  <c r="B6813" i="355"/>
  <c r="B6812" i="355"/>
  <c r="F6811" i="355"/>
  <c r="B6811" i="355"/>
  <c r="F6810" i="355"/>
  <c r="B6810" i="355"/>
  <c r="F6809" i="355"/>
  <c r="B6809" i="355"/>
  <c r="B6808" i="355"/>
  <c r="F6807" i="355"/>
  <c r="B6807" i="355"/>
  <c r="F6806" i="355"/>
  <c r="B6806" i="355"/>
  <c r="F6805" i="355"/>
  <c r="B6805" i="355"/>
  <c r="B6804" i="355"/>
  <c r="B6803" i="355"/>
  <c r="B6802" i="355"/>
  <c r="B6801" i="355"/>
  <c r="F6800" i="355"/>
  <c r="B6800" i="355"/>
  <c r="F6799" i="355"/>
  <c r="B6799" i="355"/>
  <c r="B6798" i="355"/>
  <c r="F6797" i="355"/>
  <c r="B6797" i="355"/>
  <c r="F6796" i="355"/>
  <c r="B6796" i="355"/>
  <c r="B6795" i="355"/>
  <c r="F6794" i="355"/>
  <c r="B6794" i="355"/>
  <c r="F6793" i="355"/>
  <c r="B6793" i="355"/>
  <c r="B6792" i="355"/>
  <c r="F6791" i="355"/>
  <c r="B6791" i="355"/>
  <c r="F6790" i="355"/>
  <c r="B6790" i="355"/>
  <c r="B6789" i="355"/>
  <c r="F6788" i="355"/>
  <c r="B6788" i="355"/>
  <c r="F6787" i="355"/>
  <c r="B6787" i="355"/>
  <c r="B6786" i="355"/>
  <c r="B6785" i="355"/>
  <c r="B6784" i="355"/>
  <c r="B6783" i="355"/>
  <c r="B6782" i="355"/>
  <c r="B6781" i="355"/>
  <c r="B6780" i="355"/>
  <c r="B6779" i="355"/>
  <c r="B6778" i="355"/>
  <c r="B6777" i="355"/>
  <c r="B6776" i="355"/>
  <c r="B6775" i="355"/>
  <c r="B6774" i="355"/>
  <c r="B6773" i="355"/>
  <c r="B6772" i="355"/>
  <c r="B6771" i="355"/>
  <c r="B6770" i="355"/>
  <c r="B6769" i="355"/>
  <c r="B6768" i="355"/>
  <c r="B6767" i="355"/>
  <c r="B6766" i="355"/>
  <c r="B6765" i="355"/>
  <c r="B6764" i="355"/>
  <c r="B6763" i="355"/>
  <c r="B6762" i="355"/>
  <c r="B6761" i="355"/>
  <c r="B6760" i="355"/>
  <c r="B6759" i="355"/>
  <c r="B6758" i="355"/>
  <c r="B6757" i="355"/>
  <c r="B6756" i="355"/>
  <c r="B6755" i="355"/>
  <c r="B6754" i="355"/>
  <c r="B6753" i="355"/>
  <c r="B6752" i="355"/>
  <c r="B6751" i="355"/>
  <c r="B6750" i="355"/>
  <c r="B6749" i="355"/>
  <c r="B6748" i="355"/>
  <c r="B6747" i="355"/>
  <c r="B6746" i="355"/>
  <c r="B6745" i="355"/>
  <c r="B6744" i="355"/>
  <c r="B6743" i="355"/>
  <c r="B6742" i="355"/>
  <c r="B6741" i="355"/>
  <c r="F6740" i="355"/>
  <c r="B6740" i="355"/>
  <c r="F6739" i="355"/>
  <c r="B6739" i="355"/>
  <c r="F6738" i="355"/>
  <c r="B6738" i="355"/>
  <c r="B6737" i="355"/>
  <c r="B6736" i="355"/>
  <c r="F6735" i="355"/>
  <c r="B6735" i="355"/>
  <c r="F6734" i="355"/>
  <c r="B6734" i="355"/>
  <c r="B6733" i="355"/>
  <c r="F6732" i="355"/>
  <c r="B6732" i="355"/>
  <c r="F6731" i="355"/>
  <c r="B6731" i="355"/>
  <c r="F6730" i="355"/>
  <c r="B6730" i="355"/>
  <c r="F6729" i="355"/>
  <c r="B6729" i="355"/>
  <c r="F6728" i="355"/>
  <c r="B6728" i="355"/>
  <c r="F6727" i="355"/>
  <c r="B6727" i="355"/>
  <c r="F6726" i="355"/>
  <c r="B6726" i="355"/>
  <c r="F6725" i="355"/>
  <c r="B6725" i="355"/>
  <c r="B6724" i="355"/>
  <c r="B6723" i="355"/>
  <c r="F6722" i="355"/>
  <c r="B6722" i="355"/>
  <c r="F6721" i="355"/>
  <c r="B6721" i="355"/>
  <c r="B6720" i="355"/>
  <c r="F6719" i="355"/>
  <c r="B6719" i="355"/>
  <c r="F6718" i="355"/>
  <c r="B6718" i="355"/>
  <c r="F6717" i="355"/>
  <c r="B6717" i="355"/>
  <c r="F6716" i="355"/>
  <c r="B6716" i="355"/>
  <c r="F6715" i="355"/>
  <c r="B6715" i="355"/>
  <c r="F6714" i="355"/>
  <c r="B6714" i="355"/>
  <c r="F6713" i="355"/>
  <c r="B6713" i="355"/>
  <c r="F6712" i="355"/>
  <c r="B6712" i="355"/>
  <c r="B6711" i="355"/>
  <c r="B6710" i="355"/>
  <c r="F6709" i="355"/>
  <c r="B6709" i="355"/>
  <c r="F6708" i="355"/>
  <c r="B6708" i="355"/>
  <c r="B6707" i="355"/>
  <c r="F6706" i="355"/>
  <c r="B6706" i="355"/>
  <c r="F6705" i="355"/>
  <c r="B6705" i="355"/>
  <c r="F6704" i="355"/>
  <c r="B6704" i="355"/>
  <c r="F6703" i="355"/>
  <c r="B6703" i="355"/>
  <c r="F6702" i="355"/>
  <c r="B6702" i="355"/>
  <c r="F6701" i="355"/>
  <c r="B6701" i="355"/>
  <c r="F6700" i="355"/>
  <c r="B6700" i="355"/>
  <c r="F6699" i="355"/>
  <c r="B6699" i="355"/>
  <c r="B6698" i="355"/>
  <c r="B6697" i="355"/>
  <c r="F6696" i="355"/>
  <c r="B6696" i="355"/>
  <c r="F6695" i="355"/>
  <c r="B6695" i="355"/>
  <c r="B6694" i="355"/>
  <c r="F6693" i="355"/>
  <c r="B6693" i="355"/>
  <c r="F6692" i="355"/>
  <c r="B6692" i="355"/>
  <c r="F6691" i="355"/>
  <c r="B6691" i="355"/>
  <c r="F6690" i="355"/>
  <c r="B6690" i="355"/>
  <c r="F6689" i="355"/>
  <c r="B6689" i="355"/>
  <c r="F6688" i="355"/>
  <c r="B6688" i="355"/>
  <c r="F6687" i="355"/>
  <c r="B6687" i="355"/>
  <c r="F6686" i="355"/>
  <c r="B6686" i="355"/>
  <c r="B6685" i="355"/>
  <c r="B6684" i="355"/>
  <c r="F6683" i="355"/>
  <c r="B6683" i="355"/>
  <c r="F6682" i="355"/>
  <c r="B6682" i="355"/>
  <c r="B6681" i="355"/>
  <c r="F6680" i="355"/>
  <c r="B6680" i="355"/>
  <c r="F6679" i="355"/>
  <c r="B6679" i="355"/>
  <c r="F6678" i="355"/>
  <c r="B6678" i="355"/>
  <c r="F6677" i="355"/>
  <c r="B6677" i="355"/>
  <c r="F6676" i="355"/>
  <c r="B6676" i="355"/>
  <c r="F6675" i="355"/>
  <c r="B6675" i="355"/>
  <c r="F6674" i="355"/>
  <c r="B6674" i="355"/>
  <c r="F6673" i="355"/>
  <c r="B6673" i="355"/>
  <c r="B6672" i="355"/>
  <c r="B6671" i="355"/>
  <c r="F6670" i="355"/>
  <c r="B6670" i="355"/>
  <c r="F6669" i="355"/>
  <c r="B6669" i="355"/>
  <c r="B6668" i="355"/>
  <c r="F6667" i="355"/>
  <c r="B6667" i="355"/>
  <c r="F6666" i="355"/>
  <c r="B6666" i="355"/>
  <c r="F6665" i="355"/>
  <c r="B6665" i="355"/>
  <c r="F6664" i="355"/>
  <c r="B6664" i="355"/>
  <c r="F6663" i="355"/>
  <c r="B6663" i="355"/>
  <c r="F6662" i="355"/>
  <c r="B6662" i="355"/>
  <c r="F6661" i="355"/>
  <c r="B6661" i="355"/>
  <c r="F6660" i="355"/>
  <c r="B6660" i="355"/>
  <c r="B6659" i="355"/>
  <c r="B6658" i="355"/>
  <c r="F6657" i="355"/>
  <c r="B6657" i="355"/>
  <c r="F6656" i="355"/>
  <c r="B6656" i="355"/>
  <c r="B6655" i="355"/>
  <c r="F6654" i="355"/>
  <c r="B6654" i="355"/>
  <c r="F6653" i="355"/>
  <c r="B6653" i="355"/>
  <c r="F6652" i="355"/>
  <c r="B6652" i="355"/>
  <c r="F6651" i="355"/>
  <c r="B6651" i="355"/>
  <c r="F6650" i="355"/>
  <c r="B6650" i="355"/>
  <c r="F6649" i="355"/>
  <c r="B6649" i="355"/>
  <c r="F6648" i="355"/>
  <c r="B6648" i="355"/>
  <c r="F6647" i="355"/>
  <c r="B6647" i="355"/>
  <c r="B6646" i="355"/>
  <c r="B6645" i="355"/>
  <c r="F6644" i="355"/>
  <c r="B6644" i="355"/>
  <c r="F6643" i="355"/>
  <c r="B6643" i="355"/>
  <c r="B6642" i="355"/>
  <c r="F6641" i="355"/>
  <c r="B6641" i="355"/>
  <c r="F6640" i="355"/>
  <c r="B6640" i="355"/>
  <c r="F6639" i="355"/>
  <c r="B6639" i="355"/>
  <c r="F6638" i="355"/>
  <c r="B6638" i="355"/>
  <c r="F6637" i="355"/>
  <c r="B6637" i="355"/>
  <c r="F6636" i="355"/>
  <c r="B6636" i="355"/>
  <c r="F6635" i="355"/>
  <c r="B6635" i="355"/>
  <c r="F6634" i="355"/>
  <c r="B6634" i="355"/>
  <c r="B6633" i="355"/>
  <c r="B6632" i="355"/>
  <c r="F6631" i="355"/>
  <c r="B6631" i="355"/>
  <c r="F6630" i="355"/>
  <c r="B6630" i="355"/>
  <c r="B6629" i="355"/>
  <c r="F6628" i="355"/>
  <c r="B6628" i="355"/>
  <c r="F6627" i="355"/>
  <c r="B6627" i="355"/>
  <c r="F6626" i="355"/>
  <c r="B6626" i="355"/>
  <c r="F6625" i="355"/>
  <c r="B6625" i="355"/>
  <c r="F6624" i="355"/>
  <c r="B6624" i="355"/>
  <c r="F6623" i="355"/>
  <c r="B6623" i="355"/>
  <c r="F6622" i="355"/>
  <c r="B6622" i="355"/>
  <c r="F6621" i="355"/>
  <c r="B6621" i="355"/>
  <c r="B6620" i="355"/>
  <c r="B6619" i="355"/>
  <c r="F6618" i="355"/>
  <c r="B6618" i="355"/>
  <c r="F6617" i="355"/>
  <c r="B6617" i="355"/>
  <c r="B6616" i="355"/>
  <c r="F6615" i="355"/>
  <c r="B6615" i="355"/>
  <c r="F6614" i="355"/>
  <c r="B6614" i="355"/>
  <c r="F6613" i="355"/>
  <c r="B6613" i="355"/>
  <c r="F6612" i="355"/>
  <c r="B6612" i="355"/>
  <c r="F6611" i="355"/>
  <c r="B6611" i="355"/>
  <c r="F6610" i="355"/>
  <c r="B6610" i="355"/>
  <c r="F6609" i="355"/>
  <c r="B6609" i="355"/>
  <c r="F6608" i="355"/>
  <c r="B6608" i="355"/>
  <c r="B6607" i="355"/>
  <c r="B6606" i="355"/>
  <c r="F6605" i="355"/>
  <c r="B6605" i="355"/>
  <c r="F6604" i="355"/>
  <c r="B6604" i="355"/>
  <c r="B6603" i="355"/>
  <c r="F6602" i="355"/>
  <c r="B6602" i="355"/>
  <c r="F6601" i="355"/>
  <c r="B6601" i="355"/>
  <c r="F6600" i="355"/>
  <c r="B6600" i="355"/>
  <c r="F6599" i="355"/>
  <c r="B6599" i="355"/>
  <c r="F6598" i="355"/>
  <c r="B6598" i="355"/>
  <c r="F6597" i="355"/>
  <c r="B6597" i="355"/>
  <c r="F6596" i="355"/>
  <c r="B6596" i="355"/>
  <c r="F6595" i="355"/>
  <c r="B6595" i="355"/>
  <c r="B6594" i="355"/>
  <c r="B6593" i="355"/>
  <c r="F6592" i="355"/>
  <c r="B6592" i="355"/>
  <c r="F6591" i="355"/>
  <c r="B6591" i="355"/>
  <c r="B6590" i="355"/>
  <c r="F6589" i="355"/>
  <c r="B6589" i="355"/>
  <c r="F6588" i="355"/>
  <c r="B6588" i="355"/>
  <c r="F6587" i="355"/>
  <c r="B6587" i="355"/>
  <c r="F6586" i="355"/>
  <c r="B6586" i="355"/>
  <c r="F6585" i="355"/>
  <c r="B6585" i="355"/>
  <c r="F6584" i="355"/>
  <c r="B6584" i="355"/>
  <c r="F6583" i="355"/>
  <c r="B6583" i="355"/>
  <c r="F6582" i="355"/>
  <c r="B6582" i="355"/>
  <c r="B6581" i="355"/>
  <c r="B6580" i="355"/>
  <c r="F6579" i="355"/>
  <c r="B6579" i="355"/>
  <c r="F6578" i="355"/>
  <c r="B6578" i="355"/>
  <c r="B6577" i="355"/>
  <c r="F6576" i="355"/>
  <c r="B6576" i="355"/>
  <c r="F6575" i="355"/>
  <c r="B6575" i="355"/>
  <c r="F6574" i="355"/>
  <c r="B6574" i="355"/>
  <c r="F6573" i="355"/>
  <c r="B6573" i="355"/>
  <c r="F6572" i="355"/>
  <c r="B6572" i="355"/>
  <c r="F6571" i="355"/>
  <c r="B6571" i="355"/>
  <c r="F6570" i="355"/>
  <c r="B6570" i="355"/>
  <c r="F6569" i="355"/>
  <c r="B6569" i="355"/>
  <c r="B6568" i="355"/>
  <c r="B6567" i="355"/>
  <c r="F6566" i="355"/>
  <c r="B6566" i="355"/>
  <c r="F6565" i="355"/>
  <c r="B6565" i="355"/>
  <c r="B6564" i="355"/>
  <c r="F6563" i="355"/>
  <c r="B6563" i="355"/>
  <c r="F6562" i="355"/>
  <c r="B6562" i="355"/>
  <c r="F6561" i="355"/>
  <c r="B6561" i="355"/>
  <c r="F6560" i="355"/>
  <c r="B6560" i="355"/>
  <c r="F6559" i="355"/>
  <c r="B6559" i="355"/>
  <c r="F6558" i="355"/>
  <c r="B6558" i="355"/>
  <c r="F6557" i="355"/>
  <c r="B6557" i="355"/>
  <c r="F6556" i="355"/>
  <c r="B6556" i="355"/>
  <c r="B6555" i="355"/>
  <c r="B6554" i="355"/>
  <c r="F6553" i="355"/>
  <c r="B6553" i="355"/>
  <c r="F6552" i="355"/>
  <c r="B6552" i="355"/>
  <c r="B6551" i="355"/>
  <c r="F6550" i="355"/>
  <c r="B6550" i="355"/>
  <c r="F6549" i="355"/>
  <c r="B6549" i="355"/>
  <c r="F6548" i="355"/>
  <c r="B6548" i="355"/>
  <c r="F6547" i="355"/>
  <c r="B6547" i="355"/>
  <c r="F6546" i="355"/>
  <c r="B6546" i="355"/>
  <c r="F6545" i="355"/>
  <c r="B6545" i="355"/>
  <c r="F6544" i="355"/>
  <c r="B6544" i="355"/>
  <c r="F6543" i="355"/>
  <c r="B6543" i="355"/>
  <c r="B6542" i="355"/>
  <c r="B6541" i="355"/>
  <c r="F6540" i="355"/>
  <c r="B6540" i="355"/>
  <c r="F6539" i="355"/>
  <c r="B6539" i="355"/>
  <c r="B6538" i="355"/>
  <c r="F6537" i="355"/>
  <c r="B6537" i="355"/>
  <c r="F6536" i="355"/>
  <c r="B6536" i="355"/>
  <c r="F6535" i="355"/>
  <c r="B6535" i="355"/>
  <c r="F6534" i="355"/>
  <c r="B6534" i="355"/>
  <c r="F6533" i="355"/>
  <c r="B6533" i="355"/>
  <c r="F6532" i="355"/>
  <c r="B6532" i="355"/>
  <c r="F6531" i="355"/>
  <c r="B6531" i="355"/>
  <c r="F6530" i="355"/>
  <c r="B6530" i="355"/>
  <c r="B6529" i="355"/>
  <c r="B6528" i="355"/>
  <c r="F6527" i="355"/>
  <c r="B6527" i="355"/>
  <c r="F6526" i="355"/>
  <c r="B6526" i="355"/>
  <c r="B6525" i="355"/>
  <c r="F6524" i="355"/>
  <c r="B6524" i="355"/>
  <c r="F6523" i="355"/>
  <c r="B6523" i="355"/>
  <c r="F6522" i="355"/>
  <c r="B6522" i="355"/>
  <c r="F6521" i="355"/>
  <c r="B6521" i="355"/>
  <c r="F6520" i="355"/>
  <c r="B6520" i="355"/>
  <c r="F6519" i="355"/>
  <c r="B6519" i="355"/>
  <c r="F6518" i="355"/>
  <c r="B6518" i="355"/>
  <c r="F6517" i="355"/>
  <c r="B6517" i="355"/>
  <c r="B6516" i="355"/>
  <c r="B6515" i="355"/>
  <c r="F6514" i="355"/>
  <c r="B6514" i="355"/>
  <c r="F6513" i="355"/>
  <c r="B6513" i="355"/>
  <c r="B6512" i="355"/>
  <c r="F6511" i="355"/>
  <c r="B6511" i="355"/>
  <c r="F6510" i="355"/>
  <c r="B6510" i="355"/>
  <c r="F6509" i="355"/>
  <c r="B6509" i="355"/>
  <c r="F6508" i="355"/>
  <c r="B6508" i="355"/>
  <c r="F6507" i="355"/>
  <c r="B6507" i="355"/>
  <c r="F6506" i="355"/>
  <c r="B6506" i="355"/>
  <c r="F6505" i="355"/>
  <c r="B6505" i="355"/>
  <c r="F6504" i="355"/>
  <c r="B6504" i="355"/>
  <c r="B6503" i="355"/>
  <c r="B6502" i="355"/>
  <c r="F6501" i="355"/>
  <c r="B6501" i="355"/>
  <c r="F6500" i="355"/>
  <c r="B6500" i="355"/>
  <c r="B6499" i="355"/>
  <c r="F6498" i="355"/>
  <c r="B6498" i="355"/>
  <c r="F6497" i="355"/>
  <c r="B6497" i="355"/>
  <c r="F6496" i="355"/>
  <c r="B6496" i="355"/>
  <c r="F6495" i="355"/>
  <c r="B6495" i="355"/>
  <c r="F6494" i="355"/>
  <c r="B6494" i="355"/>
  <c r="F6493" i="355"/>
  <c r="B6493" i="355"/>
  <c r="F6492" i="355"/>
  <c r="B6492" i="355"/>
  <c r="F6491" i="355"/>
  <c r="B6491" i="355"/>
  <c r="B6490" i="355"/>
  <c r="B6489" i="355"/>
  <c r="F6488" i="355"/>
  <c r="B6488" i="355"/>
  <c r="F6487" i="355"/>
  <c r="B6487" i="355"/>
  <c r="B6486" i="355"/>
  <c r="F6485" i="355"/>
  <c r="B6485" i="355"/>
  <c r="F6484" i="355"/>
  <c r="B6484" i="355"/>
  <c r="F6483" i="355"/>
  <c r="B6483" i="355"/>
  <c r="F6482" i="355"/>
  <c r="B6482" i="355"/>
  <c r="F6481" i="355"/>
  <c r="B6481" i="355"/>
  <c r="F6480" i="355"/>
  <c r="B6480" i="355"/>
  <c r="F6479" i="355"/>
  <c r="B6479" i="355"/>
  <c r="F6478" i="355"/>
  <c r="B6478" i="355"/>
  <c r="B6477" i="355"/>
  <c r="B6476" i="355"/>
  <c r="B6475" i="355"/>
  <c r="B6474" i="355"/>
  <c r="B6473" i="355"/>
  <c r="B6472" i="355"/>
  <c r="B6471" i="355"/>
  <c r="B6470" i="355"/>
  <c r="B6469" i="355"/>
  <c r="B6468" i="355"/>
  <c r="B6467" i="355"/>
  <c r="B6466" i="355"/>
  <c r="F6465" i="355"/>
  <c r="B6465" i="355"/>
  <c r="F6464" i="355"/>
  <c r="B6464" i="355"/>
  <c r="B6463" i="355"/>
  <c r="F6462" i="355"/>
  <c r="B6462" i="355"/>
  <c r="F6461" i="355"/>
  <c r="B6461" i="355"/>
  <c r="F6460" i="355"/>
  <c r="B6460" i="355"/>
  <c r="F6459" i="355"/>
  <c r="B6459" i="355"/>
  <c r="F6458" i="355"/>
  <c r="B6458" i="355"/>
  <c r="B6457" i="355"/>
  <c r="B6456" i="355"/>
  <c r="F6455" i="355"/>
  <c r="B6455" i="355"/>
  <c r="F6454" i="355"/>
  <c r="B6454" i="355"/>
  <c r="B6453" i="355"/>
  <c r="F6452" i="355"/>
  <c r="B6452" i="355"/>
  <c r="F6451" i="355"/>
  <c r="B6451" i="355"/>
  <c r="F6450" i="355"/>
  <c r="B6450" i="355"/>
  <c r="F6449" i="355"/>
  <c r="B6449" i="355"/>
  <c r="F6448" i="355"/>
  <c r="B6448" i="355"/>
  <c r="F6447" i="355"/>
  <c r="B6447" i="355"/>
  <c r="F6446" i="355"/>
  <c r="B6446" i="355"/>
  <c r="F6445" i="355"/>
  <c r="B6445" i="355"/>
  <c r="B6444" i="355"/>
  <c r="B6443" i="355"/>
  <c r="B6442" i="355"/>
  <c r="B6441" i="355"/>
  <c r="B6440" i="355"/>
  <c r="B6439" i="355"/>
  <c r="B6438" i="355"/>
  <c r="B6437" i="355"/>
  <c r="B6436" i="355"/>
  <c r="B6435" i="355"/>
  <c r="B6434" i="355"/>
  <c r="B6433" i="355"/>
  <c r="F6432" i="355"/>
  <c r="B6432" i="355"/>
  <c r="F6431" i="355"/>
  <c r="B6431" i="355"/>
  <c r="B6430" i="355"/>
  <c r="F6429" i="355"/>
  <c r="B6429" i="355"/>
  <c r="F6428" i="355"/>
  <c r="B6428" i="355"/>
  <c r="F6427" i="355"/>
  <c r="B6427" i="355"/>
  <c r="F6426" i="355"/>
  <c r="B6426" i="355"/>
  <c r="F6425" i="355"/>
  <c r="B6425" i="355"/>
  <c r="B6424" i="355"/>
  <c r="B6423" i="355"/>
  <c r="F6422" i="355"/>
  <c r="B6422" i="355"/>
  <c r="F6421" i="355"/>
  <c r="B6421" i="355"/>
  <c r="B6420" i="355"/>
  <c r="F6419" i="355"/>
  <c r="B6419" i="355"/>
  <c r="F6418" i="355"/>
  <c r="B6418" i="355"/>
  <c r="F6417" i="355"/>
  <c r="B6417" i="355"/>
  <c r="F6416" i="355"/>
  <c r="B6416" i="355"/>
  <c r="F6415" i="355"/>
  <c r="B6415" i="355"/>
  <c r="F6414" i="355"/>
  <c r="B6414" i="355"/>
  <c r="F6413" i="355"/>
  <c r="B6413" i="355"/>
  <c r="F6412" i="355"/>
  <c r="B6412" i="355"/>
  <c r="B6411" i="355"/>
  <c r="B6410" i="355"/>
  <c r="B6409" i="355"/>
  <c r="B6408" i="355"/>
  <c r="B6407" i="355"/>
  <c r="B6406" i="355"/>
  <c r="B6405" i="355"/>
  <c r="B6404" i="355"/>
  <c r="B6403" i="355"/>
  <c r="B6402" i="355"/>
  <c r="B6401" i="355"/>
  <c r="B6400" i="355"/>
  <c r="B6399" i="355"/>
  <c r="B6398" i="355"/>
  <c r="B6397" i="355"/>
  <c r="B6396" i="355"/>
  <c r="B6395" i="355"/>
  <c r="B6394" i="355"/>
  <c r="B6393" i="355"/>
  <c r="B6392" i="355"/>
  <c r="B6391" i="355"/>
  <c r="B6390" i="355"/>
  <c r="B6389" i="355"/>
  <c r="B6388" i="355"/>
  <c r="B6387" i="355"/>
  <c r="B6386" i="355"/>
  <c r="B6385" i="355"/>
  <c r="B6384" i="355"/>
  <c r="B6383" i="355"/>
  <c r="B6382" i="355"/>
  <c r="F6381" i="355"/>
  <c r="B6381" i="355"/>
  <c r="F6380" i="355"/>
  <c r="B6380" i="355"/>
  <c r="F6379" i="355"/>
  <c r="B6379" i="355"/>
  <c r="B6378" i="355"/>
  <c r="B6377" i="355"/>
  <c r="B6376" i="355"/>
  <c r="B6375" i="355"/>
  <c r="B6374" i="355"/>
  <c r="B6373" i="355"/>
  <c r="B6372" i="355"/>
  <c r="B6371" i="355"/>
  <c r="B6370" i="355"/>
  <c r="B6369" i="355"/>
  <c r="B6368" i="355"/>
  <c r="B6367" i="355"/>
  <c r="F6366" i="355"/>
  <c r="B6366" i="355"/>
  <c r="F6365" i="355"/>
  <c r="B6365" i="355"/>
  <c r="B6364" i="355"/>
  <c r="F6363" i="355"/>
  <c r="B6363" i="355"/>
  <c r="F6362" i="355"/>
  <c r="B6362" i="355"/>
  <c r="F6361" i="355"/>
  <c r="B6361" i="355"/>
  <c r="F6360" i="355"/>
  <c r="B6360" i="355"/>
  <c r="F6359" i="355"/>
  <c r="B6359" i="355"/>
  <c r="B6358" i="355"/>
  <c r="B6357" i="355"/>
  <c r="F6356" i="355"/>
  <c r="B6356" i="355"/>
  <c r="F6355" i="355"/>
  <c r="B6355" i="355"/>
  <c r="B6354" i="355"/>
  <c r="F6353" i="355"/>
  <c r="B6353" i="355"/>
  <c r="F6352" i="355"/>
  <c r="B6352" i="355"/>
  <c r="F6351" i="355"/>
  <c r="B6351" i="355"/>
  <c r="F6350" i="355"/>
  <c r="B6350" i="355"/>
  <c r="F6349" i="355"/>
  <c r="B6349" i="355"/>
  <c r="F6348" i="355"/>
  <c r="B6348" i="355"/>
  <c r="F6347" i="355"/>
  <c r="B6347" i="355"/>
  <c r="F6346" i="355"/>
  <c r="B6346" i="355"/>
  <c r="B6345" i="355"/>
  <c r="B6344" i="355"/>
  <c r="B6343" i="355"/>
  <c r="B6342" i="355"/>
  <c r="B6341" i="355"/>
  <c r="B6340" i="355"/>
  <c r="B6339" i="355"/>
  <c r="B6338" i="355"/>
  <c r="B6337" i="355"/>
  <c r="B6336" i="355"/>
  <c r="B6335" i="355"/>
  <c r="B6334" i="355"/>
  <c r="F6333" i="355"/>
  <c r="B6333" i="355"/>
  <c r="F6332" i="355"/>
  <c r="B6332" i="355"/>
  <c r="B6331" i="355"/>
  <c r="F6330" i="355"/>
  <c r="B6330" i="355"/>
  <c r="F6329" i="355"/>
  <c r="B6329" i="355"/>
  <c r="F6328" i="355"/>
  <c r="B6328" i="355"/>
  <c r="F6327" i="355"/>
  <c r="B6327" i="355"/>
  <c r="F6326" i="355"/>
  <c r="B6326" i="355"/>
  <c r="B6325" i="355"/>
  <c r="B6324" i="355"/>
  <c r="F6323" i="355"/>
  <c r="B6323" i="355"/>
  <c r="F6322" i="355"/>
  <c r="B6322" i="355"/>
  <c r="B6321" i="355"/>
  <c r="F6320" i="355"/>
  <c r="B6320" i="355"/>
  <c r="F6319" i="355"/>
  <c r="B6319" i="355"/>
  <c r="F6318" i="355"/>
  <c r="B6318" i="355"/>
  <c r="F6317" i="355"/>
  <c r="B6317" i="355"/>
  <c r="F6316" i="355"/>
  <c r="B6316" i="355"/>
  <c r="F6315" i="355"/>
  <c r="B6315" i="355"/>
  <c r="F6314" i="355"/>
  <c r="B6314" i="355"/>
  <c r="F6313" i="355"/>
  <c r="B6313" i="355"/>
  <c r="B6312" i="355"/>
  <c r="B6311" i="355"/>
  <c r="B6310" i="355"/>
  <c r="B6309" i="355"/>
  <c r="B6308" i="355"/>
  <c r="B6307" i="355"/>
  <c r="B6306" i="355"/>
  <c r="B6305" i="355"/>
  <c r="B6304" i="355"/>
  <c r="B6303" i="355"/>
  <c r="B6302" i="355"/>
  <c r="B6301" i="355"/>
  <c r="F6300" i="355"/>
  <c r="B6300" i="355"/>
  <c r="F6299" i="355"/>
  <c r="B6299" i="355"/>
  <c r="B6298" i="355"/>
  <c r="F6297" i="355"/>
  <c r="B6297" i="355"/>
  <c r="F6296" i="355"/>
  <c r="B6296" i="355"/>
  <c r="F6295" i="355"/>
  <c r="B6295" i="355"/>
  <c r="F6294" i="355"/>
  <c r="B6294" i="355"/>
  <c r="F6293" i="355"/>
  <c r="B6293" i="355"/>
  <c r="B6292" i="355"/>
  <c r="B6291" i="355"/>
  <c r="F6290" i="355"/>
  <c r="B6290" i="355"/>
  <c r="F6289" i="355"/>
  <c r="B6289" i="355"/>
  <c r="B6288" i="355"/>
  <c r="F6287" i="355"/>
  <c r="B6287" i="355"/>
  <c r="F6286" i="355"/>
  <c r="B6286" i="355"/>
  <c r="F6285" i="355"/>
  <c r="B6285" i="355"/>
  <c r="F6284" i="355"/>
  <c r="B6284" i="355"/>
  <c r="F6283" i="355"/>
  <c r="B6283" i="355"/>
  <c r="F6282" i="355"/>
  <c r="B6282" i="355"/>
  <c r="F6281" i="355"/>
  <c r="B6281" i="355"/>
  <c r="F6280" i="355"/>
  <c r="B6280" i="355"/>
  <c r="B6279" i="355"/>
  <c r="B6278" i="355"/>
  <c r="B6277" i="355"/>
  <c r="B6276" i="355"/>
  <c r="B6275" i="355"/>
  <c r="B6274" i="355"/>
  <c r="B6273" i="355"/>
  <c r="B6272" i="355"/>
  <c r="B6271" i="355"/>
  <c r="B6270" i="355"/>
  <c r="B6269" i="355"/>
  <c r="B6268" i="355"/>
  <c r="F6267" i="355"/>
  <c r="B6267" i="355"/>
  <c r="F6266" i="355"/>
  <c r="B6266" i="355"/>
  <c r="B6265" i="355"/>
  <c r="F6264" i="355"/>
  <c r="B6264" i="355"/>
  <c r="F6263" i="355"/>
  <c r="B6263" i="355"/>
  <c r="F6262" i="355"/>
  <c r="B6262" i="355"/>
  <c r="F6261" i="355"/>
  <c r="B6261" i="355"/>
  <c r="F6260" i="355"/>
  <c r="B6260" i="355"/>
  <c r="B6259" i="355"/>
  <c r="B6258" i="355"/>
  <c r="F6257" i="355"/>
  <c r="B6257" i="355"/>
  <c r="F6256" i="355"/>
  <c r="B6256" i="355"/>
  <c r="B6255" i="355"/>
  <c r="F6254" i="355"/>
  <c r="B6254" i="355"/>
  <c r="F6253" i="355"/>
  <c r="B6253" i="355"/>
  <c r="F6252" i="355"/>
  <c r="B6252" i="355"/>
  <c r="F6251" i="355"/>
  <c r="B6251" i="355"/>
  <c r="F6250" i="355"/>
  <c r="B6250" i="355"/>
  <c r="F6249" i="355"/>
  <c r="B6249" i="355"/>
  <c r="F6248" i="355"/>
  <c r="B6248" i="355"/>
  <c r="F6247" i="355"/>
  <c r="B6247" i="355"/>
  <c r="B6246" i="355"/>
  <c r="B6245" i="355"/>
  <c r="B6244" i="355"/>
  <c r="B6243" i="355"/>
  <c r="B6242" i="355"/>
  <c r="B6241" i="355"/>
  <c r="B6240" i="355"/>
  <c r="B6239" i="355"/>
  <c r="B6238" i="355"/>
  <c r="B6237" i="355"/>
  <c r="B6236" i="355"/>
  <c r="B6235" i="355"/>
  <c r="F6234" i="355"/>
  <c r="B6234" i="355"/>
  <c r="F6233" i="355"/>
  <c r="B6233" i="355"/>
  <c r="B6232" i="355"/>
  <c r="F6231" i="355"/>
  <c r="B6231" i="355"/>
  <c r="F6230" i="355"/>
  <c r="B6230" i="355"/>
  <c r="F6229" i="355"/>
  <c r="B6229" i="355"/>
  <c r="F6228" i="355"/>
  <c r="B6228" i="355"/>
  <c r="F6227" i="355"/>
  <c r="B6227" i="355"/>
  <c r="B6226" i="355"/>
  <c r="B6225" i="355"/>
  <c r="F6224" i="355"/>
  <c r="B6224" i="355"/>
  <c r="F6223" i="355"/>
  <c r="B6223" i="355"/>
  <c r="B6222" i="355"/>
  <c r="F6221" i="355"/>
  <c r="B6221" i="355"/>
  <c r="F6220" i="355"/>
  <c r="B6220" i="355"/>
  <c r="F6219" i="355"/>
  <c r="B6219" i="355"/>
  <c r="F6218" i="355"/>
  <c r="B6218" i="355"/>
  <c r="F6217" i="355"/>
  <c r="B6217" i="355"/>
  <c r="F6216" i="355"/>
  <c r="B6216" i="355"/>
  <c r="F6215" i="355"/>
  <c r="B6215" i="355"/>
  <c r="F6214" i="355"/>
  <c r="B6214" i="355"/>
  <c r="B6213" i="355"/>
  <c r="B6212" i="355"/>
  <c r="B6211" i="355"/>
  <c r="B6210" i="355"/>
  <c r="B6209" i="355"/>
  <c r="B6208" i="355"/>
  <c r="B6207" i="355"/>
  <c r="B6206" i="355"/>
  <c r="B6205" i="355"/>
  <c r="B6204" i="355"/>
  <c r="B6203" i="355"/>
  <c r="B6202" i="355"/>
  <c r="B6201" i="355"/>
  <c r="B6200" i="355"/>
  <c r="B6199" i="355"/>
  <c r="B6198" i="355"/>
  <c r="B6197" i="355"/>
  <c r="F6196" i="355"/>
  <c r="B6196" i="355"/>
  <c r="F6195" i="355"/>
  <c r="B6195" i="355"/>
  <c r="F6194" i="355"/>
  <c r="B6194" i="355"/>
  <c r="F6193" i="355"/>
  <c r="B6193" i="355"/>
  <c r="F6192" i="355"/>
  <c r="B6192" i="355"/>
  <c r="B6191" i="355"/>
  <c r="B6190" i="355"/>
  <c r="B6189" i="355"/>
  <c r="B6188" i="355"/>
  <c r="B6187" i="355"/>
  <c r="B6186" i="355"/>
  <c r="B6185" i="355"/>
  <c r="B6184" i="355"/>
  <c r="B6183" i="355"/>
  <c r="B6182" i="355"/>
  <c r="B6181" i="355"/>
  <c r="F6180" i="355"/>
  <c r="B6180" i="355"/>
  <c r="F6179" i="355"/>
  <c r="B6179" i="355"/>
  <c r="F6178" i="355"/>
  <c r="B6178" i="355"/>
  <c r="F6177" i="355"/>
  <c r="B6177" i="355"/>
  <c r="F6176" i="355"/>
  <c r="B6176" i="355"/>
  <c r="B6175" i="355"/>
  <c r="B6174" i="355"/>
  <c r="B6173" i="355"/>
  <c r="B6172" i="355"/>
  <c r="B6171" i="355"/>
  <c r="B6170" i="355"/>
  <c r="B6169" i="355"/>
  <c r="B6168" i="355"/>
  <c r="B6167" i="355"/>
  <c r="B6166" i="355"/>
  <c r="F6165" i="355"/>
  <c r="B6165" i="355"/>
  <c r="F6164" i="355"/>
  <c r="B6164" i="355"/>
  <c r="F6163" i="355"/>
  <c r="B6163" i="355"/>
  <c r="B6162" i="355"/>
  <c r="B6161" i="355"/>
  <c r="B6160" i="355"/>
  <c r="B6159" i="355"/>
  <c r="B6158" i="355"/>
  <c r="B6157" i="355"/>
  <c r="B6156" i="355"/>
  <c r="B6155" i="355"/>
  <c r="B6154" i="355"/>
  <c r="B6153" i="355"/>
  <c r="B6152" i="355"/>
  <c r="B6151" i="355"/>
  <c r="B6150" i="355"/>
  <c r="B6149" i="355"/>
  <c r="B6148" i="355"/>
  <c r="B6147" i="355"/>
  <c r="B6146" i="355"/>
  <c r="F6145" i="355"/>
  <c r="B6145" i="355"/>
  <c r="F6144" i="355"/>
  <c r="B6144" i="355"/>
  <c r="F6143" i="355"/>
  <c r="B6143" i="355"/>
  <c r="F6142" i="355"/>
  <c r="B6142" i="355"/>
  <c r="F6141" i="355"/>
  <c r="B6141" i="355"/>
  <c r="B6140" i="355"/>
  <c r="B6139" i="355"/>
  <c r="F6138" i="355"/>
  <c r="B6138" i="355"/>
  <c r="F6137" i="355"/>
  <c r="B6137" i="355"/>
  <c r="B6136" i="355"/>
  <c r="F6135" i="355"/>
  <c r="B6135" i="355"/>
  <c r="F6134" i="355"/>
  <c r="B6134" i="355"/>
  <c r="F6133" i="355"/>
  <c r="B6133" i="355"/>
  <c r="F6132" i="355"/>
  <c r="B6132" i="355"/>
  <c r="F6131" i="355"/>
  <c r="B6131" i="355"/>
  <c r="B6130" i="355"/>
  <c r="F6129" i="355"/>
  <c r="B6129" i="355"/>
  <c r="F6128" i="355"/>
  <c r="B6128" i="355"/>
  <c r="F6127" i="355"/>
  <c r="B6127" i="355"/>
  <c r="F6126" i="355"/>
  <c r="B6126" i="355"/>
  <c r="F6125" i="355"/>
  <c r="B6125" i="355"/>
  <c r="B6124" i="355"/>
  <c r="B6123" i="355"/>
  <c r="F6122" i="355"/>
  <c r="B6122" i="355"/>
  <c r="F6121" i="355"/>
  <c r="B6121" i="355"/>
  <c r="B6120" i="355"/>
  <c r="F6119" i="355"/>
  <c r="B6119" i="355"/>
  <c r="F6118" i="355"/>
  <c r="B6118" i="355"/>
  <c r="F6117" i="355"/>
  <c r="B6117" i="355"/>
  <c r="F6116" i="355"/>
  <c r="B6116" i="355"/>
  <c r="F6115" i="355"/>
  <c r="B6115" i="355"/>
  <c r="F6114" i="355"/>
  <c r="B6114" i="355"/>
  <c r="F6113" i="355"/>
  <c r="B6113" i="355"/>
  <c r="F6112" i="355"/>
  <c r="B6112" i="355"/>
  <c r="B6111" i="355"/>
  <c r="B6110" i="355"/>
  <c r="B6109" i="355"/>
  <c r="B6108" i="355"/>
  <c r="B6107" i="355"/>
  <c r="B6106" i="355"/>
  <c r="B6105" i="355"/>
  <c r="B6104" i="355"/>
  <c r="B6103" i="355"/>
  <c r="B6102" i="355"/>
  <c r="B6101" i="355"/>
  <c r="B6100" i="355"/>
  <c r="B6099" i="355"/>
  <c r="B6098" i="355"/>
  <c r="B6097" i="355"/>
  <c r="B6096" i="355"/>
  <c r="B6095" i="355"/>
  <c r="F6094" i="355"/>
  <c r="B6094" i="355"/>
  <c r="F6093" i="355"/>
  <c r="B6093" i="355"/>
  <c r="F6092" i="355"/>
  <c r="B6092" i="355"/>
  <c r="F6091" i="355"/>
  <c r="B6091" i="355"/>
  <c r="F6090" i="355"/>
  <c r="B6090" i="355"/>
  <c r="B6089" i="355"/>
  <c r="B6088" i="355"/>
  <c r="F6087" i="355"/>
  <c r="B6087" i="355"/>
  <c r="F6086" i="355"/>
  <c r="B6086" i="355"/>
  <c r="B6085" i="355"/>
  <c r="F6084" i="355"/>
  <c r="B6084" i="355"/>
  <c r="F6083" i="355"/>
  <c r="B6083" i="355"/>
  <c r="F6082" i="355"/>
  <c r="B6082" i="355"/>
  <c r="F6081" i="355"/>
  <c r="B6081" i="355"/>
  <c r="F6080" i="355"/>
  <c r="B6080" i="355"/>
  <c r="B6079" i="355"/>
  <c r="F6078" i="355"/>
  <c r="B6078" i="355"/>
  <c r="F6077" i="355"/>
  <c r="B6077" i="355"/>
  <c r="F6076" i="355"/>
  <c r="B6076" i="355"/>
  <c r="F6075" i="355"/>
  <c r="B6075" i="355"/>
  <c r="F6074" i="355"/>
  <c r="B6074" i="355"/>
  <c r="B6073" i="355"/>
  <c r="B6072" i="355"/>
  <c r="F6071" i="355"/>
  <c r="B6071" i="355"/>
  <c r="F6070" i="355"/>
  <c r="B6070" i="355"/>
  <c r="B6069" i="355"/>
  <c r="F6068" i="355"/>
  <c r="B6068" i="355"/>
  <c r="F6067" i="355"/>
  <c r="B6067" i="355"/>
  <c r="F6066" i="355"/>
  <c r="B6066" i="355"/>
  <c r="F6065" i="355"/>
  <c r="B6065" i="355"/>
  <c r="F6064" i="355"/>
  <c r="B6064" i="355"/>
  <c r="F6063" i="355"/>
  <c r="B6063" i="355"/>
  <c r="F6062" i="355"/>
  <c r="B6062" i="355"/>
  <c r="F6061" i="355"/>
  <c r="B6061" i="355"/>
  <c r="B6060" i="355"/>
  <c r="B6059" i="355"/>
  <c r="B6058" i="355"/>
  <c r="B6057" i="355"/>
  <c r="B6056" i="355"/>
  <c r="B6055" i="355"/>
  <c r="B6054" i="355"/>
  <c r="B6053" i="355"/>
  <c r="B6052" i="355"/>
  <c r="B6051" i="355"/>
  <c r="B6050" i="355"/>
  <c r="B6049" i="355"/>
  <c r="F6048" i="355"/>
  <c r="B6048" i="355"/>
  <c r="F6047" i="355"/>
  <c r="B6047" i="355"/>
  <c r="B6046" i="355"/>
  <c r="F6045" i="355"/>
  <c r="B6045" i="355"/>
  <c r="F6044" i="355"/>
  <c r="B6044" i="355"/>
  <c r="F6043" i="355"/>
  <c r="B6043" i="355"/>
  <c r="F6042" i="355"/>
  <c r="B6042" i="355"/>
  <c r="F6041" i="355"/>
  <c r="B6041" i="355"/>
  <c r="B6040" i="355"/>
  <c r="B6039" i="355"/>
  <c r="F6038" i="355"/>
  <c r="B6038" i="355"/>
  <c r="F6037" i="355"/>
  <c r="B6037" i="355"/>
  <c r="B6036" i="355"/>
  <c r="F6035" i="355"/>
  <c r="B6035" i="355"/>
  <c r="F6034" i="355"/>
  <c r="B6034" i="355"/>
  <c r="F6033" i="355"/>
  <c r="B6033" i="355"/>
  <c r="F6032" i="355"/>
  <c r="B6032" i="355"/>
  <c r="F6031" i="355"/>
  <c r="B6031" i="355"/>
  <c r="F6030" i="355"/>
  <c r="B6030" i="355"/>
  <c r="F6029" i="355"/>
  <c r="B6029" i="355"/>
  <c r="F6028" i="355"/>
  <c r="B6028" i="355"/>
  <c r="B6027" i="355"/>
  <c r="B6026" i="355"/>
  <c r="B6025" i="355"/>
  <c r="B6024" i="355"/>
  <c r="B6023" i="355"/>
  <c r="B6022" i="355"/>
  <c r="B6021" i="355"/>
  <c r="B6020" i="355"/>
  <c r="B6019" i="355"/>
  <c r="B6018" i="355"/>
  <c r="B6017" i="355"/>
  <c r="B6016" i="355"/>
  <c r="B6015" i="355"/>
  <c r="B6014" i="355"/>
  <c r="F6013" i="355"/>
  <c r="B6013" i="355"/>
  <c r="F6012" i="355"/>
  <c r="B6012" i="355"/>
  <c r="B6011" i="355"/>
  <c r="F6010" i="355"/>
  <c r="B6010" i="355"/>
  <c r="B6009" i="355"/>
  <c r="B6008" i="355"/>
  <c r="F6007" i="355"/>
  <c r="B6007" i="355"/>
  <c r="F6006" i="355"/>
  <c r="B6006" i="355"/>
  <c r="B6005" i="355"/>
  <c r="F6004" i="355"/>
  <c r="B6004" i="355"/>
  <c r="B6003" i="355"/>
  <c r="B6002" i="355"/>
  <c r="B6001" i="355"/>
  <c r="B6000" i="355"/>
  <c r="B5999" i="355"/>
  <c r="B5998" i="355"/>
  <c r="B5997" i="355"/>
  <c r="B5996" i="355"/>
  <c r="F5995" i="355"/>
  <c r="B5995" i="355"/>
  <c r="F5994" i="355"/>
  <c r="B5994" i="355"/>
  <c r="B5993" i="355"/>
  <c r="F5992" i="355"/>
  <c r="B5992" i="355"/>
  <c r="B5991" i="355"/>
  <c r="B5990" i="355"/>
  <c r="F5989" i="355"/>
  <c r="B5989" i="355"/>
  <c r="F5988" i="355"/>
  <c r="B5988" i="355"/>
  <c r="B5987" i="355"/>
  <c r="F5986" i="355"/>
  <c r="B5986" i="355"/>
  <c r="B5985" i="355"/>
  <c r="B5984" i="355"/>
  <c r="B5983" i="355"/>
  <c r="B5982" i="355"/>
  <c r="B5981" i="355"/>
  <c r="B5980" i="355"/>
  <c r="B5979" i="355"/>
  <c r="B5978" i="355"/>
  <c r="F5977" i="355"/>
  <c r="B5977" i="355"/>
  <c r="F5976" i="355"/>
  <c r="B5976" i="355"/>
  <c r="B5975" i="355"/>
  <c r="F5974" i="355"/>
  <c r="B5974" i="355"/>
  <c r="B5973" i="355"/>
  <c r="B5972" i="355"/>
  <c r="F5971" i="355"/>
  <c r="B5971" i="355"/>
  <c r="F5970" i="355"/>
  <c r="B5970" i="355"/>
  <c r="B5969" i="355"/>
  <c r="F5968" i="355"/>
  <c r="B5968" i="355"/>
  <c r="B5967" i="355"/>
  <c r="B5966" i="355"/>
  <c r="B5965" i="355"/>
  <c r="B5964" i="355"/>
  <c r="B5963" i="355"/>
  <c r="B5962" i="355"/>
  <c r="B5961" i="355"/>
  <c r="B5960" i="355"/>
  <c r="F5959" i="355"/>
  <c r="B5959" i="355"/>
  <c r="F5958" i="355"/>
  <c r="B5958" i="355"/>
  <c r="B5957" i="355"/>
  <c r="F5956" i="355"/>
  <c r="B5956" i="355"/>
  <c r="B5955" i="355"/>
  <c r="B5954" i="355"/>
  <c r="F5953" i="355"/>
  <c r="B5953" i="355"/>
  <c r="F5952" i="355"/>
  <c r="B5952" i="355"/>
  <c r="B5951" i="355"/>
  <c r="F5950" i="355"/>
  <c r="B5950" i="355"/>
  <c r="B5949" i="355"/>
  <c r="B5948" i="355"/>
  <c r="B5947" i="355"/>
  <c r="B5946" i="355"/>
  <c r="B5945" i="355"/>
  <c r="B5944" i="355"/>
  <c r="B5943" i="355"/>
  <c r="B5942" i="355"/>
  <c r="F5941" i="355"/>
  <c r="B5941" i="355"/>
  <c r="F5940" i="355"/>
  <c r="B5940" i="355"/>
  <c r="B5939" i="355"/>
  <c r="F5938" i="355"/>
  <c r="B5938" i="355"/>
  <c r="B5937" i="355"/>
  <c r="B5936" i="355"/>
  <c r="F5935" i="355"/>
  <c r="B5935" i="355"/>
  <c r="F5934" i="355"/>
  <c r="B5934" i="355"/>
  <c r="B5933" i="355"/>
  <c r="F5932" i="355"/>
  <c r="B5932" i="355"/>
  <c r="B5931" i="355"/>
  <c r="B5930" i="355"/>
  <c r="B5929" i="355"/>
  <c r="B5928" i="355"/>
  <c r="B5927" i="355"/>
  <c r="B5926" i="355"/>
  <c r="B5925" i="355"/>
  <c r="B5924" i="355"/>
  <c r="F5923" i="355"/>
  <c r="B5923" i="355"/>
  <c r="F5922" i="355"/>
  <c r="B5922" i="355"/>
  <c r="B5921" i="355"/>
  <c r="F5920" i="355"/>
  <c r="B5920" i="355"/>
  <c r="B5919" i="355"/>
  <c r="B5918" i="355"/>
  <c r="F5917" i="355"/>
  <c r="B5917" i="355"/>
  <c r="F5916" i="355"/>
  <c r="B5916" i="355"/>
  <c r="B5915" i="355"/>
  <c r="F5914" i="355"/>
  <c r="B5914" i="355"/>
  <c r="B5913" i="355"/>
  <c r="B5912" i="355"/>
  <c r="B5911" i="355"/>
  <c r="B5910" i="355"/>
  <c r="B5909" i="355"/>
  <c r="B5908" i="355"/>
  <c r="B5907" i="355"/>
  <c r="B5906" i="355"/>
  <c r="F5905" i="355"/>
  <c r="B5905" i="355"/>
  <c r="F5904" i="355"/>
  <c r="B5904" i="355"/>
  <c r="B5903" i="355"/>
  <c r="F5902" i="355"/>
  <c r="B5902" i="355"/>
  <c r="B5901" i="355"/>
  <c r="B5900" i="355"/>
  <c r="F5899" i="355"/>
  <c r="B5899" i="355"/>
  <c r="F5898" i="355"/>
  <c r="B5898" i="355"/>
  <c r="B5897" i="355"/>
  <c r="F5896" i="355"/>
  <c r="B5896" i="355"/>
  <c r="B5895" i="355"/>
  <c r="B5894" i="355"/>
  <c r="B5893" i="355"/>
  <c r="B5892" i="355"/>
  <c r="B5891" i="355"/>
  <c r="B5890" i="355"/>
  <c r="B5889" i="355"/>
  <c r="B5888" i="355"/>
  <c r="F5887" i="355"/>
  <c r="B5887" i="355"/>
  <c r="F5886" i="355"/>
  <c r="B5886" i="355"/>
  <c r="B5885" i="355"/>
  <c r="F5884" i="355"/>
  <c r="B5884" i="355"/>
  <c r="B5883" i="355"/>
  <c r="B5882" i="355"/>
  <c r="F5881" i="355"/>
  <c r="B5881" i="355"/>
  <c r="F5880" i="355"/>
  <c r="B5880" i="355"/>
  <c r="B5879" i="355"/>
  <c r="F5878" i="355"/>
  <c r="B5878" i="355"/>
  <c r="B5877" i="355"/>
  <c r="B5876" i="355"/>
  <c r="B5875" i="355"/>
  <c r="B5874" i="355"/>
  <c r="B5873" i="355"/>
  <c r="B5872" i="355"/>
  <c r="B5871" i="355"/>
  <c r="B5870" i="355"/>
  <c r="B5869" i="355"/>
  <c r="B5868" i="355"/>
  <c r="B5867" i="355"/>
  <c r="B5866" i="355"/>
  <c r="B5865" i="355"/>
  <c r="F5864" i="355"/>
  <c r="B5864" i="355"/>
  <c r="F5863" i="355"/>
  <c r="B5863" i="355"/>
  <c r="F5862" i="355"/>
  <c r="B5862" i="355"/>
  <c r="B5861" i="355"/>
  <c r="B5860" i="355"/>
  <c r="B5859" i="355"/>
  <c r="B5858" i="355"/>
  <c r="B5857" i="355"/>
  <c r="B5856" i="355"/>
  <c r="B5855" i="355"/>
  <c r="B5854" i="355"/>
  <c r="B5853" i="355"/>
  <c r="B5852" i="355"/>
  <c r="B5851" i="355"/>
  <c r="B5850" i="355"/>
  <c r="F5849" i="355"/>
  <c r="B5849" i="355"/>
  <c r="F5848" i="355"/>
  <c r="B5848" i="355"/>
  <c r="B5847" i="355"/>
  <c r="F5846" i="355"/>
  <c r="B5846" i="355"/>
  <c r="F5845" i="355"/>
  <c r="B5845" i="355"/>
  <c r="F5844" i="355"/>
  <c r="B5844" i="355"/>
  <c r="F5843" i="355"/>
  <c r="B5843" i="355"/>
  <c r="F5842" i="355"/>
  <c r="B5842" i="355"/>
  <c r="B5841" i="355"/>
  <c r="B5840" i="355"/>
  <c r="F5839" i="355"/>
  <c r="B5839" i="355"/>
  <c r="F5838" i="355"/>
  <c r="B5838" i="355"/>
  <c r="B5837" i="355"/>
  <c r="F5836" i="355"/>
  <c r="B5836" i="355"/>
  <c r="F5835" i="355"/>
  <c r="B5835" i="355"/>
  <c r="F5834" i="355"/>
  <c r="B5834" i="355"/>
  <c r="F5833" i="355"/>
  <c r="B5833" i="355"/>
  <c r="F5832" i="355"/>
  <c r="B5832" i="355"/>
  <c r="F5831" i="355"/>
  <c r="B5831" i="355"/>
  <c r="F5830" i="355"/>
  <c r="B5830" i="355"/>
  <c r="F5829" i="355"/>
  <c r="B5829" i="355"/>
  <c r="B5828" i="355"/>
  <c r="B5827" i="355"/>
  <c r="B5826" i="355"/>
  <c r="B5825" i="355"/>
  <c r="B5824" i="355"/>
  <c r="B5823" i="355"/>
  <c r="B5822" i="355"/>
  <c r="B5821" i="355"/>
  <c r="B5820" i="355"/>
  <c r="B5819" i="355"/>
  <c r="B5818" i="355"/>
  <c r="B5817" i="355"/>
  <c r="F5816" i="355"/>
  <c r="B5816" i="355"/>
  <c r="F5815" i="355"/>
  <c r="B5815" i="355"/>
  <c r="B5814" i="355"/>
  <c r="F5813" i="355"/>
  <c r="B5813" i="355"/>
  <c r="F5812" i="355"/>
  <c r="B5812" i="355"/>
  <c r="F5811" i="355"/>
  <c r="B5811" i="355"/>
  <c r="F5810" i="355"/>
  <c r="B5810" i="355"/>
  <c r="F5809" i="355"/>
  <c r="B5809" i="355"/>
  <c r="B5808" i="355"/>
  <c r="B5807" i="355"/>
  <c r="F5806" i="355"/>
  <c r="B5806" i="355"/>
  <c r="F5805" i="355"/>
  <c r="B5805" i="355"/>
  <c r="B5804" i="355"/>
  <c r="F5803" i="355"/>
  <c r="B5803" i="355"/>
  <c r="F5802" i="355"/>
  <c r="B5802" i="355"/>
  <c r="F5801" i="355"/>
  <c r="B5801" i="355"/>
  <c r="F5800" i="355"/>
  <c r="B5800" i="355"/>
  <c r="F5799" i="355"/>
  <c r="B5799" i="355"/>
  <c r="F5798" i="355"/>
  <c r="B5798" i="355"/>
  <c r="F5797" i="355"/>
  <c r="B5797" i="355"/>
  <c r="F5796" i="355"/>
  <c r="B5796" i="355"/>
  <c r="B5795" i="355"/>
  <c r="B5794" i="355"/>
  <c r="B5793" i="355"/>
  <c r="B5792" i="355"/>
  <c r="B5791" i="355"/>
  <c r="B5790" i="355"/>
  <c r="B5789" i="355"/>
  <c r="B5788" i="355"/>
  <c r="B5787" i="355"/>
  <c r="B5786" i="355"/>
  <c r="B5785" i="355"/>
  <c r="B5784" i="355"/>
  <c r="F5783" i="355"/>
  <c r="B5783" i="355"/>
  <c r="F5782" i="355"/>
  <c r="B5782" i="355"/>
  <c r="B5781" i="355"/>
  <c r="F5780" i="355"/>
  <c r="B5780" i="355"/>
  <c r="F5779" i="355"/>
  <c r="B5779" i="355"/>
  <c r="F5778" i="355"/>
  <c r="B5778" i="355"/>
  <c r="F5777" i="355"/>
  <c r="B5777" i="355"/>
  <c r="F5776" i="355"/>
  <c r="B5776" i="355"/>
  <c r="B5775" i="355"/>
  <c r="B5774" i="355"/>
  <c r="F5773" i="355"/>
  <c r="B5773" i="355"/>
  <c r="F5772" i="355"/>
  <c r="B5772" i="355"/>
  <c r="B5771" i="355"/>
  <c r="F5770" i="355"/>
  <c r="B5770" i="355"/>
  <c r="F5769" i="355"/>
  <c r="B5769" i="355"/>
  <c r="F5768" i="355"/>
  <c r="B5768" i="355"/>
  <c r="F5767" i="355"/>
  <c r="B5767" i="355"/>
  <c r="F5766" i="355"/>
  <c r="B5766" i="355"/>
  <c r="F5765" i="355"/>
  <c r="B5765" i="355"/>
  <c r="F5764" i="355"/>
  <c r="B5764" i="355"/>
  <c r="F5763" i="355"/>
  <c r="B5763" i="355"/>
  <c r="B5762" i="355"/>
  <c r="B5761" i="355"/>
  <c r="B5760" i="355"/>
  <c r="B5759" i="355"/>
  <c r="B5758" i="355"/>
  <c r="B5757" i="355"/>
  <c r="B5756" i="355"/>
  <c r="B5755" i="355"/>
  <c r="B5754" i="355"/>
  <c r="B5753" i="355"/>
  <c r="B5752" i="355"/>
  <c r="B5751" i="355"/>
  <c r="B5750" i="355"/>
  <c r="B5749" i="355"/>
  <c r="B5748" i="355"/>
  <c r="B5747" i="355"/>
  <c r="B5746" i="355"/>
  <c r="F5745" i="355"/>
  <c r="B5745" i="355"/>
  <c r="F5744" i="355"/>
  <c r="B5744" i="355"/>
  <c r="F5743" i="355"/>
  <c r="B5743" i="355"/>
  <c r="F5742" i="355"/>
  <c r="B5742" i="355"/>
  <c r="F5741" i="355"/>
  <c r="B5741" i="355"/>
  <c r="B5740" i="355"/>
  <c r="B5739" i="355"/>
  <c r="F5738" i="355"/>
  <c r="B5738" i="355"/>
  <c r="F5737" i="355"/>
  <c r="B5737" i="355"/>
  <c r="B5736" i="355"/>
  <c r="F5735" i="355"/>
  <c r="B5735" i="355"/>
  <c r="F5734" i="355"/>
  <c r="B5734" i="355"/>
  <c r="F5733" i="355"/>
  <c r="B5733" i="355"/>
  <c r="F5732" i="355"/>
  <c r="B5732" i="355"/>
  <c r="F5731" i="355"/>
  <c r="B5731" i="355"/>
  <c r="B5730" i="355"/>
  <c r="F5729" i="355"/>
  <c r="B5729" i="355"/>
  <c r="F5728" i="355"/>
  <c r="B5728" i="355"/>
  <c r="F5727" i="355"/>
  <c r="B5727" i="355"/>
  <c r="F5726" i="355"/>
  <c r="B5726" i="355"/>
  <c r="F5725" i="355"/>
  <c r="B5725" i="355"/>
  <c r="B5724" i="355"/>
  <c r="B5723" i="355"/>
  <c r="F5722" i="355"/>
  <c r="B5722" i="355"/>
  <c r="F5721" i="355"/>
  <c r="B5721" i="355"/>
  <c r="B5720" i="355"/>
  <c r="F5719" i="355"/>
  <c r="B5719" i="355"/>
  <c r="F5718" i="355"/>
  <c r="B5718" i="355"/>
  <c r="F5717" i="355"/>
  <c r="B5717" i="355"/>
  <c r="F5716" i="355"/>
  <c r="B5716" i="355"/>
  <c r="F5715" i="355"/>
  <c r="B5715" i="355"/>
  <c r="F5714" i="355"/>
  <c r="B5714" i="355"/>
  <c r="F5713" i="355"/>
  <c r="B5713" i="355"/>
  <c r="F5712" i="355"/>
  <c r="B5712" i="355"/>
  <c r="B5711" i="355"/>
  <c r="B5710" i="355"/>
  <c r="B5709" i="355"/>
  <c r="B5708" i="355"/>
  <c r="B5707" i="355"/>
  <c r="B5706" i="355"/>
  <c r="B5705" i="355"/>
  <c r="B5704" i="355"/>
  <c r="B5703" i="355"/>
  <c r="B5702" i="355"/>
  <c r="B5701" i="355"/>
  <c r="B5700" i="355"/>
  <c r="F5699" i="355"/>
  <c r="B5699" i="355"/>
  <c r="F5698" i="355"/>
  <c r="B5698" i="355"/>
  <c r="B5697" i="355"/>
  <c r="F5696" i="355"/>
  <c r="B5696" i="355"/>
  <c r="F5695" i="355"/>
  <c r="B5695" i="355"/>
  <c r="F5694" i="355"/>
  <c r="B5694" i="355"/>
  <c r="F5693" i="355"/>
  <c r="B5693" i="355"/>
  <c r="F5692" i="355"/>
  <c r="B5692" i="355"/>
  <c r="B5691" i="355"/>
  <c r="B5690" i="355"/>
  <c r="F5689" i="355"/>
  <c r="B5689" i="355"/>
  <c r="F5688" i="355"/>
  <c r="B5688" i="355"/>
  <c r="B5687" i="355"/>
  <c r="F5686" i="355"/>
  <c r="B5686" i="355"/>
  <c r="F5685" i="355"/>
  <c r="B5685" i="355"/>
  <c r="F5684" i="355"/>
  <c r="B5684" i="355"/>
  <c r="F5683" i="355"/>
  <c r="B5683" i="355"/>
  <c r="F5682" i="355"/>
  <c r="B5682" i="355"/>
  <c r="F5681" i="355"/>
  <c r="B5681" i="355"/>
  <c r="F5680" i="355"/>
  <c r="B5680" i="355"/>
  <c r="F5679" i="355"/>
  <c r="B5679" i="355"/>
  <c r="B5678" i="355"/>
  <c r="B5677" i="355"/>
  <c r="B5676" i="355"/>
  <c r="B5675" i="355"/>
  <c r="B5674" i="355"/>
  <c r="B5673" i="355"/>
  <c r="B5672" i="355"/>
  <c r="B5671" i="355"/>
  <c r="B5670" i="355"/>
  <c r="B5669" i="355"/>
  <c r="B5668" i="355"/>
  <c r="B5667" i="355"/>
  <c r="B5666" i="355"/>
  <c r="B5665" i="355"/>
  <c r="B5664" i="355"/>
  <c r="B5663" i="355"/>
  <c r="B5662" i="355"/>
  <c r="F5661" i="355"/>
  <c r="B5661" i="355"/>
  <c r="F5660" i="355"/>
  <c r="B5660" i="355"/>
  <c r="F5659" i="355"/>
  <c r="B5659" i="355"/>
  <c r="F5658" i="355"/>
  <c r="B5658" i="355"/>
  <c r="F5657" i="355"/>
  <c r="B5657" i="355"/>
  <c r="B5656" i="355"/>
  <c r="B5655" i="355"/>
  <c r="F5654" i="355"/>
  <c r="B5654" i="355"/>
  <c r="F5653" i="355"/>
  <c r="B5653" i="355"/>
  <c r="B5652" i="355"/>
  <c r="F5651" i="355"/>
  <c r="B5651" i="355"/>
  <c r="F5650" i="355"/>
  <c r="B5650" i="355"/>
  <c r="F5649" i="355"/>
  <c r="B5649" i="355"/>
  <c r="F5648" i="355"/>
  <c r="B5648" i="355"/>
  <c r="F5647" i="355"/>
  <c r="B5647" i="355"/>
  <c r="B5646" i="355"/>
  <c r="F5645" i="355"/>
  <c r="B5645" i="355"/>
  <c r="F5644" i="355"/>
  <c r="B5644" i="355"/>
  <c r="F5643" i="355"/>
  <c r="B5643" i="355"/>
  <c r="F5642" i="355"/>
  <c r="B5642" i="355"/>
  <c r="F5641" i="355"/>
  <c r="B5641" i="355"/>
  <c r="B5640" i="355"/>
  <c r="B5639" i="355"/>
  <c r="F5638" i="355"/>
  <c r="B5638" i="355"/>
  <c r="F5637" i="355"/>
  <c r="B5637" i="355"/>
  <c r="B5636" i="355"/>
  <c r="F5635" i="355"/>
  <c r="B5635" i="355"/>
  <c r="F5634" i="355"/>
  <c r="B5634" i="355"/>
  <c r="F5633" i="355"/>
  <c r="B5633" i="355"/>
  <c r="F5632" i="355"/>
  <c r="B5632" i="355"/>
  <c r="F5631" i="355"/>
  <c r="B5631" i="355"/>
  <c r="B5630" i="355"/>
  <c r="B5629" i="355"/>
  <c r="B5628" i="355"/>
  <c r="B5627" i="355"/>
  <c r="B5626" i="355"/>
  <c r="B5625" i="355"/>
  <c r="B5624" i="355"/>
  <c r="B5623" i="355"/>
  <c r="B5622" i="355"/>
  <c r="B5621" i="355"/>
  <c r="B5620" i="355"/>
  <c r="B5619" i="355"/>
  <c r="B5618" i="355"/>
  <c r="F5617" i="355"/>
  <c r="B5617" i="355"/>
  <c r="F5616" i="355"/>
  <c r="B5616" i="355"/>
  <c r="F5615" i="355"/>
  <c r="B5615" i="355"/>
  <c r="B5614" i="355"/>
  <c r="B5613" i="355"/>
  <c r="B5612" i="355"/>
  <c r="B5611" i="355"/>
  <c r="B5610" i="355"/>
  <c r="B5609" i="355"/>
  <c r="B5608" i="355"/>
  <c r="B5607" i="355"/>
  <c r="B5606" i="355"/>
  <c r="B5605" i="355"/>
  <c r="B5604" i="355"/>
  <c r="B5603" i="355"/>
  <c r="B5602" i="355"/>
  <c r="B5601" i="355"/>
  <c r="B5600" i="355"/>
  <c r="B5599" i="355"/>
  <c r="B5598" i="355"/>
  <c r="F5597" i="355"/>
  <c r="B5597" i="355"/>
  <c r="F5596" i="355"/>
  <c r="B5596" i="355"/>
  <c r="F5595" i="355"/>
  <c r="B5595" i="355"/>
  <c r="F5594" i="355"/>
  <c r="B5594" i="355"/>
  <c r="F5593" i="355"/>
  <c r="B5593" i="355"/>
  <c r="B5592" i="355"/>
  <c r="B5591" i="355"/>
  <c r="F5590" i="355"/>
  <c r="B5590" i="355"/>
  <c r="F5589" i="355"/>
  <c r="B5589" i="355"/>
  <c r="B5588" i="355"/>
  <c r="F5587" i="355"/>
  <c r="B5587" i="355"/>
  <c r="F5586" i="355"/>
  <c r="B5586" i="355"/>
  <c r="F5585" i="355"/>
  <c r="B5585" i="355"/>
  <c r="F5584" i="355"/>
  <c r="B5584" i="355"/>
  <c r="F5583" i="355"/>
  <c r="B5583" i="355"/>
  <c r="B5582" i="355"/>
  <c r="F5581" i="355"/>
  <c r="B5581" i="355"/>
  <c r="F5580" i="355"/>
  <c r="B5580" i="355"/>
  <c r="F5579" i="355"/>
  <c r="B5579" i="355"/>
  <c r="F5578" i="355"/>
  <c r="B5578" i="355"/>
  <c r="F5577" i="355"/>
  <c r="B5577" i="355"/>
  <c r="B5576" i="355"/>
  <c r="B5575" i="355"/>
  <c r="F5574" i="355"/>
  <c r="B5574" i="355"/>
  <c r="F5573" i="355"/>
  <c r="B5573" i="355"/>
  <c r="B5572" i="355"/>
  <c r="F5571" i="355"/>
  <c r="B5571" i="355"/>
  <c r="F5570" i="355"/>
  <c r="B5570" i="355"/>
  <c r="F5569" i="355"/>
  <c r="B5569" i="355"/>
  <c r="F5568" i="355"/>
  <c r="B5568" i="355"/>
  <c r="F5567" i="355"/>
  <c r="B5567" i="355"/>
  <c r="F5566" i="355"/>
  <c r="B5566" i="355"/>
  <c r="F5565" i="355"/>
  <c r="B5565" i="355"/>
  <c r="F5564" i="355"/>
  <c r="B5564" i="355"/>
  <c r="B5563" i="355"/>
  <c r="B5562" i="355"/>
  <c r="B5561" i="355"/>
  <c r="B5560" i="355"/>
  <c r="B5559" i="355"/>
  <c r="B5558" i="355"/>
  <c r="B5557" i="355"/>
  <c r="B5556" i="355"/>
  <c r="B5555" i="355"/>
  <c r="B5554" i="355"/>
  <c r="B5553" i="355"/>
  <c r="B5552" i="355"/>
  <c r="F5551" i="355"/>
  <c r="B5551" i="355"/>
  <c r="F5550" i="355"/>
  <c r="B5550" i="355"/>
  <c r="B5549" i="355"/>
  <c r="F5548" i="355"/>
  <c r="B5548" i="355"/>
  <c r="F5547" i="355"/>
  <c r="B5547" i="355"/>
  <c r="F5546" i="355"/>
  <c r="B5546" i="355"/>
  <c r="F5545" i="355"/>
  <c r="B5545" i="355"/>
  <c r="F5544" i="355"/>
  <c r="B5544" i="355"/>
  <c r="B5543" i="355"/>
  <c r="B5542" i="355"/>
  <c r="F5541" i="355"/>
  <c r="B5541" i="355"/>
  <c r="F5540" i="355"/>
  <c r="B5540" i="355"/>
  <c r="B5539" i="355"/>
  <c r="F5538" i="355"/>
  <c r="B5538" i="355"/>
  <c r="F5537" i="355"/>
  <c r="B5537" i="355"/>
  <c r="F5536" i="355"/>
  <c r="B5536" i="355"/>
  <c r="F5535" i="355"/>
  <c r="B5535" i="355"/>
  <c r="F5534" i="355"/>
  <c r="B5534" i="355"/>
  <c r="F5533" i="355"/>
  <c r="B5533" i="355"/>
  <c r="F5532" i="355"/>
  <c r="B5532" i="355"/>
  <c r="F5531" i="355"/>
  <c r="B5531" i="355"/>
  <c r="B5530" i="355"/>
  <c r="B5529" i="355"/>
  <c r="B5528" i="355"/>
  <c r="B5527" i="355"/>
  <c r="B5526" i="355"/>
  <c r="B5525" i="355"/>
  <c r="B5524" i="355"/>
  <c r="B5523" i="355"/>
  <c r="B5522" i="355"/>
  <c r="B5521" i="355"/>
  <c r="B5520" i="355"/>
  <c r="B5519" i="355"/>
  <c r="F5518" i="355"/>
  <c r="B5518" i="355"/>
  <c r="F5517" i="355"/>
  <c r="B5517" i="355"/>
  <c r="B5516" i="355"/>
  <c r="F5515" i="355"/>
  <c r="B5515" i="355"/>
  <c r="F5514" i="355"/>
  <c r="B5514" i="355"/>
  <c r="F5513" i="355"/>
  <c r="B5513" i="355"/>
  <c r="F5512" i="355"/>
  <c r="B5512" i="355"/>
  <c r="F5511" i="355"/>
  <c r="B5511" i="355"/>
  <c r="B5510" i="355"/>
  <c r="B5509" i="355"/>
  <c r="F5508" i="355"/>
  <c r="B5508" i="355"/>
  <c r="F5507" i="355"/>
  <c r="B5507" i="355"/>
  <c r="B5506" i="355"/>
  <c r="F5505" i="355"/>
  <c r="B5505" i="355"/>
  <c r="F5504" i="355"/>
  <c r="B5504" i="355"/>
  <c r="F5503" i="355"/>
  <c r="B5503" i="355"/>
  <c r="F5502" i="355"/>
  <c r="B5502" i="355"/>
  <c r="F5501" i="355"/>
  <c r="B5501" i="355"/>
  <c r="F5500" i="355"/>
  <c r="B5500" i="355"/>
  <c r="F5499" i="355"/>
  <c r="B5499" i="355"/>
  <c r="F5498" i="355"/>
  <c r="B5498" i="355"/>
  <c r="B5497" i="355"/>
  <c r="B5496" i="355"/>
  <c r="B5495" i="355"/>
  <c r="B5494" i="355"/>
  <c r="B5493" i="355"/>
  <c r="B5492" i="355"/>
  <c r="B5491" i="355"/>
  <c r="B5490" i="355"/>
  <c r="B5489" i="355"/>
  <c r="B5488" i="355"/>
  <c r="B5487" i="355"/>
  <c r="B5486" i="355"/>
  <c r="F5485" i="355"/>
  <c r="B5485" i="355"/>
  <c r="F5484" i="355"/>
  <c r="B5484" i="355"/>
  <c r="B5483" i="355"/>
  <c r="F5482" i="355"/>
  <c r="B5482" i="355"/>
  <c r="F5481" i="355"/>
  <c r="B5481" i="355"/>
  <c r="F5480" i="355"/>
  <c r="B5480" i="355"/>
  <c r="F5479" i="355"/>
  <c r="B5479" i="355"/>
  <c r="F5478" i="355"/>
  <c r="B5478" i="355"/>
  <c r="B5477" i="355"/>
  <c r="B5476" i="355"/>
  <c r="F5475" i="355"/>
  <c r="B5475" i="355"/>
  <c r="F5474" i="355"/>
  <c r="B5474" i="355"/>
  <c r="B5473" i="355"/>
  <c r="F5472" i="355"/>
  <c r="B5472" i="355"/>
  <c r="F5471" i="355"/>
  <c r="B5471" i="355"/>
  <c r="F5470" i="355"/>
  <c r="B5470" i="355"/>
  <c r="F5469" i="355"/>
  <c r="B5469" i="355"/>
  <c r="F5468" i="355"/>
  <c r="B5468" i="355"/>
  <c r="F5467" i="355"/>
  <c r="B5467" i="355"/>
  <c r="F5466" i="355"/>
  <c r="B5466" i="355"/>
  <c r="F5465" i="355"/>
  <c r="B5465" i="355"/>
  <c r="B5464" i="355"/>
  <c r="B5463" i="355"/>
  <c r="B5462" i="355"/>
  <c r="B5461" i="355"/>
  <c r="B5460" i="355"/>
  <c r="B5459" i="355"/>
  <c r="B5458" i="355"/>
  <c r="B5457" i="355"/>
  <c r="B5456" i="355"/>
  <c r="B5455" i="355"/>
  <c r="B5454" i="355"/>
  <c r="B5453" i="355"/>
  <c r="F5452" i="355"/>
  <c r="B5452" i="355"/>
  <c r="F5451" i="355"/>
  <c r="B5451" i="355"/>
  <c r="B5450" i="355"/>
  <c r="F5449" i="355"/>
  <c r="B5449" i="355"/>
  <c r="F5448" i="355"/>
  <c r="B5448" i="355"/>
  <c r="F5447" i="355"/>
  <c r="B5447" i="355"/>
  <c r="F5446" i="355"/>
  <c r="B5446" i="355"/>
  <c r="F5445" i="355"/>
  <c r="B5445" i="355"/>
  <c r="B5444" i="355"/>
  <c r="B5443" i="355"/>
  <c r="F5442" i="355"/>
  <c r="B5442" i="355"/>
  <c r="F5441" i="355"/>
  <c r="B5441" i="355"/>
  <c r="B5440" i="355"/>
  <c r="F5439" i="355"/>
  <c r="B5439" i="355"/>
  <c r="F5438" i="355"/>
  <c r="B5438" i="355"/>
  <c r="F5437" i="355"/>
  <c r="B5437" i="355"/>
  <c r="F5436" i="355"/>
  <c r="B5436" i="355"/>
  <c r="F5435" i="355"/>
  <c r="B5435" i="355"/>
  <c r="F5434" i="355"/>
  <c r="B5434" i="355"/>
  <c r="F5433" i="355"/>
  <c r="B5433" i="355"/>
  <c r="F5432" i="355"/>
  <c r="B5432" i="355"/>
  <c r="B5431" i="355"/>
  <c r="B5430" i="355"/>
  <c r="B5429" i="355"/>
  <c r="B5428" i="355"/>
  <c r="B5427" i="355"/>
  <c r="B5426" i="355"/>
  <c r="B5425" i="355"/>
  <c r="B5424" i="355"/>
  <c r="B5423" i="355"/>
  <c r="B5422" i="355"/>
  <c r="B5421" i="355"/>
  <c r="B5420" i="355"/>
  <c r="F5419" i="355"/>
  <c r="B5419" i="355"/>
  <c r="F5418" i="355"/>
  <c r="B5418" i="355"/>
  <c r="B5417" i="355"/>
  <c r="F5416" i="355"/>
  <c r="B5416" i="355"/>
  <c r="F5415" i="355"/>
  <c r="B5415" i="355"/>
  <c r="F5414" i="355"/>
  <c r="B5414" i="355"/>
  <c r="F5413" i="355"/>
  <c r="B5413" i="355"/>
  <c r="F5412" i="355"/>
  <c r="B5412" i="355"/>
  <c r="B5411" i="355"/>
  <c r="B5410" i="355"/>
  <c r="F5409" i="355"/>
  <c r="B5409" i="355"/>
  <c r="F5408" i="355"/>
  <c r="B5408" i="355"/>
  <c r="B5407" i="355"/>
  <c r="F5406" i="355"/>
  <c r="B5406" i="355"/>
  <c r="F5405" i="355"/>
  <c r="B5405" i="355"/>
  <c r="F5404" i="355"/>
  <c r="B5404" i="355"/>
  <c r="F5403" i="355"/>
  <c r="B5403" i="355"/>
  <c r="F5402" i="355"/>
  <c r="B5402" i="355"/>
  <c r="B5401" i="355"/>
  <c r="F5400" i="355"/>
  <c r="B5400" i="355"/>
  <c r="F5399" i="355"/>
  <c r="B5399" i="355"/>
  <c r="F5398" i="355"/>
  <c r="B5398" i="355"/>
  <c r="F5397" i="355"/>
  <c r="B5397" i="355"/>
  <c r="F5396" i="355"/>
  <c r="B5396" i="355"/>
  <c r="B5395" i="355"/>
  <c r="B5394" i="355"/>
  <c r="B5393" i="355"/>
  <c r="B5392" i="355"/>
  <c r="B5391" i="355"/>
  <c r="B5390" i="355"/>
  <c r="B5389" i="355"/>
  <c r="F5388" i="355"/>
  <c r="B5388" i="355"/>
  <c r="F5387" i="355"/>
  <c r="B5387" i="355"/>
  <c r="F5386" i="355"/>
  <c r="B5386" i="355"/>
  <c r="F5385" i="355"/>
  <c r="B5385" i="355"/>
  <c r="F5384" i="355"/>
  <c r="B5384" i="355"/>
  <c r="B5383" i="355"/>
  <c r="F5382" i="355"/>
  <c r="B5382" i="355"/>
  <c r="F5381" i="355"/>
  <c r="B5381" i="355"/>
  <c r="F5380" i="355"/>
  <c r="B5380" i="355"/>
  <c r="F5379" i="355"/>
  <c r="B5379" i="355"/>
  <c r="F5378" i="355"/>
  <c r="B5378" i="355"/>
  <c r="B5377" i="355"/>
  <c r="B5376" i="355"/>
  <c r="B5375" i="355"/>
  <c r="B5374" i="355"/>
  <c r="B5373" i="355"/>
  <c r="B5372" i="355"/>
  <c r="B5371" i="355"/>
  <c r="F5370" i="355"/>
  <c r="B5370" i="355"/>
  <c r="F5369" i="355"/>
  <c r="B5369" i="355"/>
  <c r="F5368" i="355"/>
  <c r="B5368" i="355"/>
  <c r="F5367" i="355"/>
  <c r="B5367" i="355"/>
  <c r="F5366" i="355"/>
  <c r="B5366" i="355"/>
  <c r="B5365" i="355"/>
  <c r="F5364" i="355"/>
  <c r="B5364" i="355"/>
  <c r="F5363" i="355"/>
  <c r="B5363" i="355"/>
  <c r="F5362" i="355"/>
  <c r="B5362" i="355"/>
  <c r="F5361" i="355"/>
  <c r="B5361" i="355"/>
  <c r="F5360" i="355"/>
  <c r="B5360" i="355"/>
  <c r="B5359" i="355"/>
  <c r="F5358" i="355"/>
  <c r="B5358" i="355"/>
  <c r="F5357" i="355"/>
  <c r="B5357" i="355"/>
  <c r="F5356" i="355"/>
  <c r="B5356" i="355"/>
  <c r="F5355" i="355"/>
  <c r="B5355" i="355"/>
  <c r="F5354" i="355"/>
  <c r="B5354" i="355"/>
  <c r="B5353" i="355"/>
  <c r="F5352" i="355"/>
  <c r="B5352" i="355"/>
  <c r="F5351" i="355"/>
  <c r="B5351" i="355"/>
  <c r="F5350" i="355"/>
  <c r="B5350" i="355"/>
  <c r="F5349" i="355"/>
  <c r="B5349" i="355"/>
  <c r="F5348" i="355"/>
  <c r="B5348" i="355"/>
  <c r="B5347" i="355"/>
  <c r="F5346" i="355"/>
  <c r="B5346" i="355"/>
  <c r="F5345" i="355"/>
  <c r="B5345" i="355"/>
  <c r="F5344" i="355"/>
  <c r="B5344" i="355"/>
  <c r="F5343" i="355"/>
  <c r="B5343" i="355"/>
  <c r="F5342" i="355"/>
  <c r="B5342" i="355"/>
  <c r="B5341" i="355"/>
  <c r="F5340" i="355"/>
  <c r="B5340" i="355"/>
  <c r="F5339" i="355"/>
  <c r="B5339" i="355"/>
  <c r="F5338" i="355"/>
  <c r="B5338" i="355"/>
  <c r="F5337" i="355"/>
  <c r="B5337" i="355"/>
  <c r="F5336" i="355"/>
  <c r="B5336" i="355"/>
  <c r="B5335" i="355"/>
  <c r="F5334" i="355"/>
  <c r="B5334" i="355"/>
  <c r="F5333" i="355"/>
  <c r="B5333" i="355"/>
  <c r="F5332" i="355"/>
  <c r="B5332" i="355"/>
  <c r="F5331" i="355"/>
  <c r="B5331" i="355"/>
  <c r="F5330" i="355"/>
  <c r="B5330" i="355"/>
  <c r="B5329" i="355"/>
  <c r="F5328" i="355"/>
  <c r="B5328" i="355"/>
  <c r="F5327" i="355"/>
  <c r="B5327" i="355"/>
  <c r="F5326" i="355"/>
  <c r="B5326" i="355"/>
  <c r="F5325" i="355"/>
  <c r="B5325" i="355"/>
  <c r="F5324" i="355"/>
  <c r="B5324" i="355"/>
  <c r="B5323" i="355"/>
  <c r="F5322" i="355"/>
  <c r="B5322" i="355"/>
  <c r="F5321" i="355"/>
  <c r="B5321" i="355"/>
  <c r="F5320" i="355"/>
  <c r="B5320" i="355"/>
  <c r="F5319" i="355"/>
  <c r="B5319" i="355"/>
  <c r="F5318" i="355"/>
  <c r="B5318" i="355"/>
  <c r="B5317" i="355"/>
  <c r="F5316" i="355"/>
  <c r="B5316" i="355"/>
  <c r="F5315" i="355"/>
  <c r="B5315" i="355"/>
  <c r="F5314" i="355"/>
  <c r="B5314" i="355"/>
  <c r="F5313" i="355"/>
  <c r="B5313" i="355"/>
  <c r="F5312" i="355"/>
  <c r="B5312" i="355"/>
  <c r="B5311" i="355"/>
  <c r="F5310" i="355"/>
  <c r="B5310" i="355"/>
  <c r="F5309" i="355"/>
  <c r="B5309" i="355"/>
  <c r="F5308" i="355"/>
  <c r="B5308" i="355"/>
  <c r="F5307" i="355"/>
  <c r="B5307" i="355"/>
  <c r="F5306" i="355"/>
  <c r="B5306" i="355"/>
  <c r="B5305" i="355"/>
  <c r="F5304" i="355"/>
  <c r="B5304" i="355"/>
  <c r="F5303" i="355"/>
  <c r="B5303" i="355"/>
  <c r="F5302" i="355"/>
  <c r="B5302" i="355"/>
  <c r="F5301" i="355"/>
  <c r="B5301" i="355"/>
  <c r="F5300" i="355"/>
  <c r="B5300" i="355"/>
  <c r="B5299" i="355"/>
  <c r="F5298" i="355"/>
  <c r="B5298" i="355"/>
  <c r="F5297" i="355"/>
  <c r="B5297" i="355"/>
  <c r="F5296" i="355"/>
  <c r="B5296" i="355"/>
  <c r="F5295" i="355"/>
  <c r="B5295" i="355"/>
  <c r="F5294" i="355"/>
  <c r="B5294" i="355"/>
  <c r="B5293" i="355"/>
  <c r="B5292" i="355"/>
  <c r="B5291" i="355"/>
  <c r="B5290" i="355"/>
  <c r="B5289" i="355"/>
  <c r="B5288" i="355"/>
  <c r="B5287" i="355"/>
  <c r="B5286" i="355"/>
  <c r="B5285" i="355"/>
  <c r="B5284" i="355"/>
  <c r="B5283" i="355"/>
  <c r="B5282" i="355"/>
  <c r="B5281" i="355"/>
  <c r="B5280" i="355"/>
  <c r="B5279" i="355"/>
  <c r="B5278" i="355"/>
  <c r="B5277" i="355"/>
  <c r="B5276" i="355"/>
  <c r="B5275" i="355"/>
  <c r="B5274" i="355"/>
  <c r="B5273" i="355"/>
  <c r="B5272" i="355"/>
  <c r="B5271" i="355"/>
  <c r="B5270" i="355"/>
  <c r="B5269" i="355"/>
  <c r="B5268" i="355"/>
  <c r="B5267" i="355"/>
  <c r="B5266" i="355"/>
  <c r="B5265" i="355"/>
  <c r="B5264" i="355"/>
  <c r="B5263" i="355"/>
  <c r="B5262" i="355"/>
  <c r="B5261" i="355"/>
  <c r="B5260" i="355"/>
  <c r="B5259" i="355"/>
  <c r="B5258" i="355"/>
  <c r="B5257" i="355"/>
  <c r="B5256" i="355"/>
  <c r="B5255" i="355"/>
  <c r="B5254" i="355"/>
  <c r="B5253" i="355"/>
  <c r="B5252" i="355"/>
  <c r="B5251" i="355"/>
  <c r="B5250" i="355"/>
  <c r="B5249" i="355"/>
  <c r="B5248" i="355"/>
  <c r="B5247" i="355"/>
  <c r="B5246" i="355"/>
  <c r="B5245" i="355"/>
  <c r="B5244" i="355"/>
  <c r="B5243" i="355"/>
  <c r="B5242" i="355"/>
  <c r="B5241" i="355"/>
  <c r="B5240" i="355"/>
  <c r="B5239" i="355"/>
  <c r="B5238" i="355"/>
  <c r="B5237" i="355"/>
  <c r="B5236" i="355"/>
  <c r="F5235" i="355"/>
  <c r="B5235" i="355"/>
  <c r="F5234" i="355"/>
  <c r="B5234" i="355"/>
  <c r="F5233" i="355"/>
  <c r="B5233" i="355"/>
  <c r="B5232" i="355"/>
  <c r="B5231" i="355"/>
  <c r="F5230" i="355"/>
  <c r="B5230" i="355"/>
  <c r="F5229" i="355"/>
  <c r="B5229" i="355"/>
  <c r="B5228" i="355"/>
  <c r="F5227" i="355"/>
  <c r="B5227" i="355"/>
  <c r="F5226" i="355"/>
  <c r="B5226" i="355"/>
  <c r="F5225" i="355"/>
  <c r="B5225" i="355"/>
  <c r="F5224" i="355"/>
  <c r="B5224" i="355"/>
  <c r="F5223" i="355"/>
  <c r="B5223" i="355"/>
  <c r="F5222" i="355"/>
  <c r="B5222" i="355"/>
  <c r="F5221" i="355"/>
  <c r="B5221" i="355"/>
  <c r="F5220" i="355"/>
  <c r="B5220" i="355"/>
  <c r="F5219" i="355"/>
  <c r="B5219" i="355"/>
  <c r="F5218" i="355"/>
  <c r="B5218" i="355"/>
  <c r="F5217" i="355"/>
  <c r="B5217" i="355"/>
  <c r="B5216" i="355"/>
  <c r="B5215" i="355"/>
  <c r="F5214" i="355"/>
  <c r="B5214" i="355"/>
  <c r="F5213" i="355"/>
  <c r="B5213" i="355"/>
  <c r="B5212" i="355"/>
  <c r="F5211" i="355"/>
  <c r="B5211" i="355"/>
  <c r="F5210" i="355"/>
  <c r="B5210" i="355"/>
  <c r="F5209" i="355"/>
  <c r="B5209" i="355"/>
  <c r="F5208" i="355"/>
  <c r="B5208" i="355"/>
  <c r="F5207" i="355"/>
  <c r="B5207" i="355"/>
  <c r="F5206" i="355"/>
  <c r="B5206" i="355"/>
  <c r="F5205" i="355"/>
  <c r="B5205" i="355"/>
  <c r="F5204" i="355"/>
  <c r="B5204" i="355"/>
  <c r="F5203" i="355"/>
  <c r="B5203" i="355"/>
  <c r="F5202" i="355"/>
  <c r="B5202" i="355"/>
  <c r="F5201" i="355"/>
  <c r="B5201" i="355"/>
  <c r="B5200" i="355"/>
  <c r="B5199" i="355"/>
  <c r="F5198" i="355"/>
  <c r="B5198" i="355"/>
  <c r="F5197" i="355"/>
  <c r="B5197" i="355"/>
  <c r="B5196" i="355"/>
  <c r="F5195" i="355"/>
  <c r="B5195" i="355"/>
  <c r="F5194" i="355"/>
  <c r="B5194" i="355"/>
  <c r="F5193" i="355"/>
  <c r="B5193" i="355"/>
  <c r="F5192" i="355"/>
  <c r="B5192" i="355"/>
  <c r="F5191" i="355"/>
  <c r="B5191" i="355"/>
  <c r="F5190" i="355"/>
  <c r="B5190" i="355"/>
  <c r="F5189" i="355"/>
  <c r="B5189" i="355"/>
  <c r="F5188" i="355"/>
  <c r="B5188" i="355"/>
  <c r="F5187" i="355"/>
  <c r="B5187" i="355"/>
  <c r="F5186" i="355"/>
  <c r="B5186" i="355"/>
  <c r="F5185" i="355"/>
  <c r="B5185" i="355"/>
  <c r="B5184" i="355"/>
  <c r="B5183" i="355"/>
  <c r="F5182" i="355"/>
  <c r="B5182" i="355"/>
  <c r="F5181" i="355"/>
  <c r="B5181" i="355"/>
  <c r="B5180" i="355"/>
  <c r="F5179" i="355"/>
  <c r="B5179" i="355"/>
  <c r="F5178" i="355"/>
  <c r="B5178" i="355"/>
  <c r="F5177" i="355"/>
  <c r="B5177" i="355"/>
  <c r="F5176" i="355"/>
  <c r="B5176" i="355"/>
  <c r="F5175" i="355"/>
  <c r="B5175" i="355"/>
  <c r="F5174" i="355"/>
  <c r="B5174" i="355"/>
  <c r="F5173" i="355"/>
  <c r="B5173" i="355"/>
  <c r="F5172" i="355"/>
  <c r="B5172" i="355"/>
  <c r="F5171" i="355"/>
  <c r="B5171" i="355"/>
  <c r="F5170" i="355"/>
  <c r="B5170" i="355"/>
  <c r="F5169" i="355"/>
  <c r="B5169" i="355"/>
  <c r="B5168" i="355"/>
  <c r="B5167" i="355"/>
  <c r="F5166" i="355"/>
  <c r="B5166" i="355"/>
  <c r="F5165" i="355"/>
  <c r="B5165" i="355"/>
  <c r="B5164" i="355"/>
  <c r="F5163" i="355"/>
  <c r="B5163" i="355"/>
  <c r="F5162" i="355"/>
  <c r="B5162" i="355"/>
  <c r="F5161" i="355"/>
  <c r="B5161" i="355"/>
  <c r="F5160" i="355"/>
  <c r="B5160" i="355"/>
  <c r="F5159" i="355"/>
  <c r="B5159" i="355"/>
  <c r="F5158" i="355"/>
  <c r="B5158" i="355"/>
  <c r="F5157" i="355"/>
  <c r="B5157" i="355"/>
  <c r="F5156" i="355"/>
  <c r="B5156" i="355"/>
  <c r="F5155" i="355"/>
  <c r="B5155" i="355"/>
  <c r="F5154" i="355"/>
  <c r="B5154" i="355"/>
  <c r="F5153" i="355"/>
  <c r="B5153" i="355"/>
  <c r="B5152" i="355"/>
  <c r="B5151" i="355"/>
  <c r="F5150" i="355"/>
  <c r="B5150" i="355"/>
  <c r="F5149" i="355"/>
  <c r="B5149" i="355"/>
  <c r="B5148" i="355"/>
  <c r="F5147" i="355"/>
  <c r="B5147" i="355"/>
  <c r="F5146" i="355"/>
  <c r="B5146" i="355"/>
  <c r="F5145" i="355"/>
  <c r="B5145" i="355"/>
  <c r="F5144" i="355"/>
  <c r="B5144" i="355"/>
  <c r="F5143" i="355"/>
  <c r="B5143" i="355"/>
  <c r="F5142" i="355"/>
  <c r="B5142" i="355"/>
  <c r="F5141" i="355"/>
  <c r="B5141" i="355"/>
  <c r="F5140" i="355"/>
  <c r="B5140" i="355"/>
  <c r="F5139" i="355"/>
  <c r="B5139" i="355"/>
  <c r="F5138" i="355"/>
  <c r="B5138" i="355"/>
  <c r="F5137" i="355"/>
  <c r="B5137" i="355"/>
  <c r="B5136" i="355"/>
  <c r="B5135" i="355"/>
  <c r="F5134" i="355"/>
  <c r="B5134" i="355"/>
  <c r="F5133" i="355"/>
  <c r="B5133" i="355"/>
  <c r="B5132" i="355"/>
  <c r="F5131" i="355"/>
  <c r="B5131" i="355"/>
  <c r="F5130" i="355"/>
  <c r="B5130" i="355"/>
  <c r="F5129" i="355"/>
  <c r="B5129" i="355"/>
  <c r="F5128" i="355"/>
  <c r="B5128" i="355"/>
  <c r="F5127" i="355"/>
  <c r="B5127" i="355"/>
  <c r="F5126" i="355"/>
  <c r="B5126" i="355"/>
  <c r="F5125" i="355"/>
  <c r="B5125" i="355"/>
  <c r="F5124" i="355"/>
  <c r="B5124" i="355"/>
  <c r="F5123" i="355"/>
  <c r="B5123" i="355"/>
  <c r="F5122" i="355"/>
  <c r="B5122" i="355"/>
  <c r="F5121" i="355"/>
  <c r="B5121" i="355"/>
  <c r="B5120" i="355"/>
  <c r="B5119" i="355"/>
  <c r="F5118" i="355"/>
  <c r="B5118" i="355"/>
  <c r="F5117" i="355"/>
  <c r="B5117" i="355"/>
  <c r="B5116" i="355"/>
  <c r="F5115" i="355"/>
  <c r="B5115" i="355"/>
  <c r="F5114" i="355"/>
  <c r="B5114" i="355"/>
  <c r="F5113" i="355"/>
  <c r="B5113" i="355"/>
  <c r="F5112" i="355"/>
  <c r="B5112" i="355"/>
  <c r="F5111" i="355"/>
  <c r="B5111" i="355"/>
  <c r="F5110" i="355"/>
  <c r="B5110" i="355"/>
  <c r="F5109" i="355"/>
  <c r="B5109" i="355"/>
  <c r="F5108" i="355"/>
  <c r="B5108" i="355"/>
  <c r="F5107" i="355"/>
  <c r="B5107" i="355"/>
  <c r="F5106" i="355"/>
  <c r="B5106" i="355"/>
  <c r="F5105" i="355"/>
  <c r="B5105" i="355"/>
  <c r="B5104" i="355"/>
  <c r="B5103" i="355"/>
  <c r="F5102" i="355"/>
  <c r="B5102" i="355"/>
  <c r="F5101" i="355"/>
  <c r="B5101" i="355"/>
  <c r="B5100" i="355"/>
  <c r="F5099" i="355"/>
  <c r="B5099" i="355"/>
  <c r="F5098" i="355"/>
  <c r="B5098" i="355"/>
  <c r="F5097" i="355"/>
  <c r="B5097" i="355"/>
  <c r="F5096" i="355"/>
  <c r="B5096" i="355"/>
  <c r="F5095" i="355"/>
  <c r="B5095" i="355"/>
  <c r="F5094" i="355"/>
  <c r="B5094" i="355"/>
  <c r="F5093" i="355"/>
  <c r="B5093" i="355"/>
  <c r="F5092" i="355"/>
  <c r="B5092" i="355"/>
  <c r="F5091" i="355"/>
  <c r="B5091" i="355"/>
  <c r="F5090" i="355"/>
  <c r="B5090" i="355"/>
  <c r="F5089" i="355"/>
  <c r="B5089" i="355"/>
  <c r="B5088" i="355"/>
  <c r="B5087" i="355"/>
  <c r="F5086" i="355"/>
  <c r="B5086" i="355"/>
  <c r="F5085" i="355"/>
  <c r="B5085" i="355"/>
  <c r="B5084" i="355"/>
  <c r="F5083" i="355"/>
  <c r="B5083" i="355"/>
  <c r="F5082" i="355"/>
  <c r="B5082" i="355"/>
  <c r="F5081" i="355"/>
  <c r="B5081" i="355"/>
  <c r="F5080" i="355"/>
  <c r="B5080" i="355"/>
  <c r="F5079" i="355"/>
  <c r="B5079" i="355"/>
  <c r="F5078" i="355"/>
  <c r="B5078" i="355"/>
  <c r="F5077" i="355"/>
  <c r="B5077" i="355"/>
  <c r="F5076" i="355"/>
  <c r="B5076" i="355"/>
  <c r="F5075" i="355"/>
  <c r="B5075" i="355"/>
  <c r="F5074" i="355"/>
  <c r="B5074" i="355"/>
  <c r="F5073" i="355"/>
  <c r="B5073" i="355"/>
  <c r="B5072" i="355"/>
  <c r="B5071" i="355"/>
  <c r="F5070" i="355"/>
  <c r="B5070" i="355"/>
  <c r="F5069" i="355"/>
  <c r="B5069" i="355"/>
  <c r="B5068" i="355"/>
  <c r="F5067" i="355"/>
  <c r="B5067" i="355"/>
  <c r="F5066" i="355"/>
  <c r="B5066" i="355"/>
  <c r="F5065" i="355"/>
  <c r="B5065" i="355"/>
  <c r="F5064" i="355"/>
  <c r="B5064" i="355"/>
  <c r="F5063" i="355"/>
  <c r="B5063" i="355"/>
  <c r="F5062" i="355"/>
  <c r="B5062" i="355"/>
  <c r="F5061" i="355"/>
  <c r="B5061" i="355"/>
  <c r="F5060" i="355"/>
  <c r="B5060" i="355"/>
  <c r="F5059" i="355"/>
  <c r="B5059" i="355"/>
  <c r="F5058" i="355"/>
  <c r="B5058" i="355"/>
  <c r="F5057" i="355"/>
  <c r="B5057" i="355"/>
  <c r="B5056" i="355"/>
  <c r="B5055" i="355"/>
  <c r="F5054" i="355"/>
  <c r="B5054" i="355"/>
  <c r="F5053" i="355"/>
  <c r="B5053" i="355"/>
  <c r="B5052" i="355"/>
  <c r="F5051" i="355"/>
  <c r="B5051" i="355"/>
  <c r="F5050" i="355"/>
  <c r="B5050" i="355"/>
  <c r="F5049" i="355"/>
  <c r="B5049" i="355"/>
  <c r="F5048" i="355"/>
  <c r="B5048" i="355"/>
  <c r="F5047" i="355"/>
  <c r="B5047" i="355"/>
  <c r="F5046" i="355"/>
  <c r="B5046" i="355"/>
  <c r="F5045" i="355"/>
  <c r="B5045" i="355"/>
  <c r="F5044" i="355"/>
  <c r="B5044" i="355"/>
  <c r="F5043" i="355"/>
  <c r="B5043" i="355"/>
  <c r="F5042" i="355"/>
  <c r="B5042" i="355"/>
  <c r="F5041" i="355"/>
  <c r="B5041" i="355"/>
  <c r="B5040" i="355"/>
  <c r="B5039" i="355"/>
  <c r="F5038" i="355"/>
  <c r="B5038" i="355"/>
  <c r="F5037" i="355"/>
  <c r="B5037" i="355"/>
  <c r="B5036" i="355"/>
  <c r="F5035" i="355"/>
  <c r="B5035" i="355"/>
  <c r="F5034" i="355"/>
  <c r="B5034" i="355"/>
  <c r="F5033" i="355"/>
  <c r="B5033" i="355"/>
  <c r="F5032" i="355"/>
  <c r="B5032" i="355"/>
  <c r="F5031" i="355"/>
  <c r="B5031" i="355"/>
  <c r="F5030" i="355"/>
  <c r="B5030" i="355"/>
  <c r="F5029" i="355"/>
  <c r="B5029" i="355"/>
  <c r="F5028" i="355"/>
  <c r="B5028" i="355"/>
  <c r="F5027" i="355"/>
  <c r="B5027" i="355"/>
  <c r="F5026" i="355"/>
  <c r="B5026" i="355"/>
  <c r="F5025" i="355"/>
  <c r="B5025" i="355"/>
  <c r="B5024" i="355"/>
  <c r="B5023" i="355"/>
  <c r="F5022" i="355"/>
  <c r="B5022" i="355"/>
  <c r="F5021" i="355"/>
  <c r="B5021" i="355"/>
  <c r="B5020" i="355"/>
  <c r="F5019" i="355"/>
  <c r="B5019" i="355"/>
  <c r="F5018" i="355"/>
  <c r="B5018" i="355"/>
  <c r="F5017" i="355"/>
  <c r="B5017" i="355"/>
  <c r="F5016" i="355"/>
  <c r="B5016" i="355"/>
  <c r="F5015" i="355"/>
  <c r="B5015" i="355"/>
  <c r="F5014" i="355"/>
  <c r="B5014" i="355"/>
  <c r="F5013" i="355"/>
  <c r="B5013" i="355"/>
  <c r="F5012" i="355"/>
  <c r="B5012" i="355"/>
  <c r="F5011" i="355"/>
  <c r="B5011" i="355"/>
  <c r="F5010" i="355"/>
  <c r="B5010" i="355"/>
  <c r="F5009" i="355"/>
  <c r="B5009" i="355"/>
  <c r="B5008" i="355"/>
  <c r="B5007" i="355"/>
  <c r="F5006" i="355"/>
  <c r="B5006" i="355"/>
  <c r="F5005" i="355"/>
  <c r="B5005" i="355"/>
  <c r="B5004" i="355"/>
  <c r="F5003" i="355"/>
  <c r="B5003" i="355"/>
  <c r="F5002" i="355"/>
  <c r="B5002" i="355"/>
  <c r="F5001" i="355"/>
  <c r="B5001" i="355"/>
  <c r="F5000" i="355"/>
  <c r="B5000" i="355"/>
  <c r="F4999" i="355"/>
  <c r="B4999" i="355"/>
  <c r="F4998" i="355"/>
  <c r="B4998" i="355"/>
  <c r="F4997" i="355"/>
  <c r="B4997" i="355"/>
  <c r="F4996" i="355"/>
  <c r="B4996" i="355"/>
  <c r="F4995" i="355"/>
  <c r="B4995" i="355"/>
  <c r="F4994" i="355"/>
  <c r="B4994" i="355"/>
  <c r="F4993" i="355"/>
  <c r="B4993" i="355"/>
  <c r="B4992" i="355"/>
  <c r="B4991" i="355"/>
  <c r="F4990" i="355"/>
  <c r="B4990" i="355"/>
  <c r="F4989" i="355"/>
  <c r="B4989" i="355"/>
  <c r="B4988" i="355"/>
  <c r="F4987" i="355"/>
  <c r="B4987" i="355"/>
  <c r="F4986" i="355"/>
  <c r="B4986" i="355"/>
  <c r="F4985" i="355"/>
  <c r="B4985" i="355"/>
  <c r="F4984" i="355"/>
  <c r="B4984" i="355"/>
  <c r="F4983" i="355"/>
  <c r="B4983" i="355"/>
  <c r="F4982" i="355"/>
  <c r="B4982" i="355"/>
  <c r="F4981" i="355"/>
  <c r="B4981" i="355"/>
  <c r="F4980" i="355"/>
  <c r="B4980" i="355"/>
  <c r="F4979" i="355"/>
  <c r="B4979" i="355"/>
  <c r="F4978" i="355"/>
  <c r="B4978" i="355"/>
  <c r="F4977" i="355"/>
  <c r="B4977" i="355"/>
  <c r="B4976" i="355"/>
  <c r="B4975" i="355"/>
  <c r="F4974" i="355"/>
  <c r="B4974" i="355"/>
  <c r="F4973" i="355"/>
  <c r="B4973" i="355"/>
  <c r="B4972" i="355"/>
  <c r="F4971" i="355"/>
  <c r="B4971" i="355"/>
  <c r="F4970" i="355"/>
  <c r="B4970" i="355"/>
  <c r="F4969" i="355"/>
  <c r="B4969" i="355"/>
  <c r="F4968" i="355"/>
  <c r="B4968" i="355"/>
  <c r="F4967" i="355"/>
  <c r="B4967" i="355"/>
  <c r="F4966" i="355"/>
  <c r="B4966" i="355"/>
  <c r="F4965" i="355"/>
  <c r="B4965" i="355"/>
  <c r="F4964" i="355"/>
  <c r="B4964" i="355"/>
  <c r="F4963" i="355"/>
  <c r="B4963" i="355"/>
  <c r="F4962" i="355"/>
  <c r="B4962" i="355"/>
  <c r="F4961" i="355"/>
  <c r="B4961" i="355"/>
  <c r="B4960" i="355"/>
  <c r="B4959" i="355"/>
  <c r="F4958" i="355"/>
  <c r="B4958" i="355"/>
  <c r="F4957" i="355"/>
  <c r="B4957" i="355"/>
  <c r="B4956" i="355"/>
  <c r="F4955" i="355"/>
  <c r="B4955" i="355"/>
  <c r="F4954" i="355"/>
  <c r="B4954" i="355"/>
  <c r="F4953" i="355"/>
  <c r="B4953" i="355"/>
  <c r="F4952" i="355"/>
  <c r="B4952" i="355"/>
  <c r="F4951" i="355"/>
  <c r="B4951" i="355"/>
  <c r="F4950" i="355"/>
  <c r="B4950" i="355"/>
  <c r="F4949" i="355"/>
  <c r="B4949" i="355"/>
  <c r="F4948" i="355"/>
  <c r="B4948" i="355"/>
  <c r="F4947" i="355"/>
  <c r="B4947" i="355"/>
  <c r="F4946" i="355"/>
  <c r="B4946" i="355"/>
  <c r="F4945" i="355"/>
  <c r="B4945" i="355"/>
  <c r="B4944" i="355"/>
  <c r="B4943" i="355"/>
  <c r="F4942" i="355"/>
  <c r="B4942" i="355"/>
  <c r="F4941" i="355"/>
  <c r="B4941" i="355"/>
  <c r="B4940" i="355"/>
  <c r="F4939" i="355"/>
  <c r="B4939" i="355"/>
  <c r="F4938" i="355"/>
  <c r="B4938" i="355"/>
  <c r="F4937" i="355"/>
  <c r="B4937" i="355"/>
  <c r="F4936" i="355"/>
  <c r="B4936" i="355"/>
  <c r="F4935" i="355"/>
  <c r="B4935" i="355"/>
  <c r="F4934" i="355"/>
  <c r="B4934" i="355"/>
  <c r="F4933" i="355"/>
  <c r="B4933" i="355"/>
  <c r="F4932" i="355"/>
  <c r="B4932" i="355"/>
  <c r="F4931" i="355"/>
  <c r="B4931" i="355"/>
  <c r="F4930" i="355"/>
  <c r="B4930" i="355"/>
  <c r="F4929" i="355"/>
  <c r="B4929" i="355"/>
  <c r="B4928" i="355"/>
  <c r="B4927" i="355"/>
  <c r="F4926" i="355"/>
  <c r="B4926" i="355"/>
  <c r="F4925" i="355"/>
  <c r="B4925" i="355"/>
  <c r="B4924" i="355"/>
  <c r="F4923" i="355"/>
  <c r="B4923" i="355"/>
  <c r="F4922" i="355"/>
  <c r="B4922" i="355"/>
  <c r="F4921" i="355"/>
  <c r="B4921" i="355"/>
  <c r="F4920" i="355"/>
  <c r="B4920" i="355"/>
  <c r="F4919" i="355"/>
  <c r="B4919" i="355"/>
  <c r="F4918" i="355"/>
  <c r="B4918" i="355"/>
  <c r="F4917" i="355"/>
  <c r="B4917" i="355"/>
  <c r="F4916" i="355"/>
  <c r="B4916" i="355"/>
  <c r="F4915" i="355"/>
  <c r="B4915" i="355"/>
  <c r="F4914" i="355"/>
  <c r="B4914" i="355"/>
  <c r="F4913" i="355"/>
  <c r="B4913" i="355"/>
  <c r="B4912" i="355"/>
  <c r="B4911" i="355"/>
  <c r="B4910" i="355"/>
  <c r="B4909" i="355"/>
  <c r="B4908" i="355"/>
  <c r="B4907" i="355"/>
  <c r="B4906" i="355"/>
  <c r="B4905" i="355"/>
  <c r="B4904" i="355"/>
  <c r="B4903" i="355"/>
  <c r="B4902" i="355"/>
  <c r="B4901" i="355"/>
  <c r="B4900" i="355"/>
  <c r="B4899" i="355"/>
  <c r="B4898" i="355"/>
  <c r="B4897" i="355"/>
  <c r="B4896" i="355"/>
  <c r="B4895" i="355"/>
  <c r="B4894" i="355"/>
  <c r="B4893" i="355"/>
  <c r="B4892" i="355"/>
  <c r="B4891" i="355"/>
  <c r="B4890" i="355"/>
  <c r="F4889" i="355"/>
  <c r="B4889" i="355"/>
  <c r="F4888" i="355"/>
  <c r="B4888" i="355"/>
  <c r="F4887" i="355"/>
  <c r="B4887" i="355"/>
  <c r="F4886" i="355"/>
  <c r="B4886" i="355"/>
  <c r="F4885" i="355"/>
  <c r="B4885" i="355"/>
  <c r="F4884" i="355"/>
  <c r="B4884" i="355"/>
  <c r="F4883" i="355"/>
  <c r="B4883" i="355"/>
  <c r="F4882" i="355"/>
  <c r="B4882" i="355"/>
  <c r="B4881" i="355"/>
  <c r="B4880" i="355"/>
  <c r="F4879" i="355"/>
  <c r="B4879" i="355"/>
  <c r="F4878" i="355"/>
  <c r="B4878" i="355"/>
  <c r="B4877" i="355"/>
  <c r="F4876" i="355"/>
  <c r="B4876" i="355"/>
  <c r="F4875" i="355"/>
  <c r="B4875" i="355"/>
  <c r="F4874" i="355"/>
  <c r="B4874" i="355"/>
  <c r="F4873" i="355"/>
  <c r="B4873" i="355"/>
  <c r="F4872" i="355"/>
  <c r="B4872" i="355"/>
  <c r="F4871" i="355"/>
  <c r="B4871" i="355"/>
  <c r="F4870" i="355"/>
  <c r="B4870" i="355"/>
  <c r="F4869" i="355"/>
  <c r="B4869" i="355"/>
  <c r="B4868" i="355"/>
  <c r="F4867" i="355"/>
  <c r="B4867" i="355"/>
  <c r="F4866" i="355"/>
  <c r="B4866" i="355"/>
  <c r="F4865" i="355"/>
  <c r="B4865" i="355"/>
  <c r="F4864" i="355"/>
  <c r="B4864" i="355"/>
  <c r="F4863" i="355"/>
  <c r="B4863" i="355"/>
  <c r="F4862" i="355"/>
  <c r="B4862" i="355"/>
  <c r="F4861" i="355"/>
  <c r="B4861" i="355"/>
  <c r="F4860" i="355"/>
  <c r="B4860" i="355"/>
  <c r="B4859" i="355"/>
  <c r="B4858" i="355"/>
  <c r="F4857" i="355"/>
  <c r="B4857" i="355"/>
  <c r="F4856" i="355"/>
  <c r="B4856" i="355"/>
  <c r="B4855" i="355"/>
  <c r="F4854" i="355"/>
  <c r="B4854" i="355"/>
  <c r="F4853" i="355"/>
  <c r="B4853" i="355"/>
  <c r="F4852" i="355"/>
  <c r="B4852" i="355"/>
  <c r="F4851" i="355"/>
  <c r="B4851" i="355"/>
  <c r="F4850" i="355"/>
  <c r="B4850" i="355"/>
  <c r="F4849" i="355"/>
  <c r="B4849" i="355"/>
  <c r="F4848" i="355"/>
  <c r="B4848" i="355"/>
  <c r="F4847" i="355"/>
  <c r="B4847" i="355"/>
  <c r="F4846" i="355"/>
  <c r="B4846" i="355"/>
  <c r="F4845" i="355"/>
  <c r="B4845" i="355"/>
  <c r="F4844" i="355"/>
  <c r="B4844" i="355"/>
  <c r="B4843" i="355"/>
  <c r="B4842" i="355"/>
  <c r="B4841" i="355"/>
  <c r="B4840" i="355"/>
  <c r="B4839" i="355"/>
  <c r="B4838" i="355"/>
  <c r="B4837" i="355"/>
  <c r="B4836" i="355"/>
  <c r="B4835" i="355"/>
  <c r="B4834" i="355"/>
  <c r="B4833" i="355"/>
  <c r="B4832" i="355"/>
  <c r="B4831" i="355"/>
  <c r="B4830" i="355"/>
  <c r="B4829" i="355"/>
  <c r="B4828" i="355"/>
  <c r="B4827" i="355"/>
  <c r="B4826" i="355"/>
  <c r="B4825" i="355"/>
  <c r="B4824" i="355"/>
  <c r="B4823" i="355"/>
  <c r="B4822" i="355"/>
  <c r="B4821" i="355"/>
  <c r="F4820" i="355"/>
  <c r="B4820" i="355"/>
  <c r="F4819" i="355"/>
  <c r="B4819" i="355"/>
  <c r="F4818" i="355"/>
  <c r="B4818" i="355"/>
  <c r="F4817" i="355"/>
  <c r="B4817" i="355"/>
  <c r="F4816" i="355"/>
  <c r="B4816" i="355"/>
  <c r="F4815" i="355"/>
  <c r="B4815" i="355"/>
  <c r="F4814" i="355"/>
  <c r="B4814" i="355"/>
  <c r="F4813" i="355"/>
  <c r="B4813" i="355"/>
  <c r="B4812" i="355"/>
  <c r="B4811" i="355"/>
  <c r="F4810" i="355"/>
  <c r="B4810" i="355"/>
  <c r="F4809" i="355"/>
  <c r="B4809" i="355"/>
  <c r="B4808" i="355"/>
  <c r="F4807" i="355"/>
  <c r="B4807" i="355"/>
  <c r="F4806" i="355"/>
  <c r="B4806" i="355"/>
  <c r="F4805" i="355"/>
  <c r="B4805" i="355"/>
  <c r="F4804" i="355"/>
  <c r="B4804" i="355"/>
  <c r="F4803" i="355"/>
  <c r="B4803" i="355"/>
  <c r="F4802" i="355"/>
  <c r="B4802" i="355"/>
  <c r="F4801" i="355"/>
  <c r="B4801" i="355"/>
  <c r="F4800" i="355"/>
  <c r="B4800" i="355"/>
  <c r="B4799" i="355"/>
  <c r="F4798" i="355"/>
  <c r="B4798" i="355"/>
  <c r="F4797" i="355"/>
  <c r="B4797" i="355"/>
  <c r="F4796" i="355"/>
  <c r="B4796" i="355"/>
  <c r="F4795" i="355"/>
  <c r="B4795" i="355"/>
  <c r="F4794" i="355"/>
  <c r="B4794" i="355"/>
  <c r="F4793" i="355"/>
  <c r="B4793" i="355"/>
  <c r="F4792" i="355"/>
  <c r="B4792" i="355"/>
  <c r="F4791" i="355"/>
  <c r="B4791" i="355"/>
  <c r="B4790" i="355"/>
  <c r="B4789" i="355"/>
  <c r="F4788" i="355"/>
  <c r="B4788" i="355"/>
  <c r="F4787" i="355"/>
  <c r="B4787" i="355"/>
  <c r="B4786" i="355"/>
  <c r="F4785" i="355"/>
  <c r="B4785" i="355"/>
  <c r="F4784" i="355"/>
  <c r="B4784" i="355"/>
  <c r="F4783" i="355"/>
  <c r="B4783" i="355"/>
  <c r="F4782" i="355"/>
  <c r="B4782" i="355"/>
  <c r="F4781" i="355"/>
  <c r="B4781" i="355"/>
  <c r="F4780" i="355"/>
  <c r="B4780" i="355"/>
  <c r="F4779" i="355"/>
  <c r="B4779" i="355"/>
  <c r="F4778" i="355"/>
  <c r="B4778" i="355"/>
  <c r="F4777" i="355"/>
  <c r="B4777" i="355"/>
  <c r="F4776" i="355"/>
  <c r="B4776" i="355"/>
  <c r="F4775" i="355"/>
  <c r="B4775" i="355"/>
  <c r="B4774" i="355"/>
  <c r="B4773" i="355"/>
  <c r="B4772" i="355"/>
  <c r="B4771" i="355"/>
  <c r="B4770" i="355"/>
  <c r="B4769" i="355"/>
  <c r="B4768" i="355"/>
  <c r="B4767" i="355"/>
  <c r="B4766" i="355"/>
  <c r="B4765" i="355"/>
  <c r="B4764" i="355"/>
  <c r="B4763" i="355"/>
  <c r="B4762" i="355"/>
  <c r="B4761" i="355"/>
  <c r="B4760" i="355"/>
  <c r="B4759" i="355"/>
  <c r="B4758" i="355"/>
  <c r="B4757" i="355"/>
  <c r="B4756" i="355"/>
  <c r="B4755" i="355"/>
  <c r="B4754" i="355"/>
  <c r="B4753" i="355"/>
  <c r="B4752" i="355"/>
  <c r="F4751" i="355"/>
  <c r="B4751" i="355"/>
  <c r="F4750" i="355"/>
  <c r="B4750" i="355"/>
  <c r="F4749" i="355"/>
  <c r="B4749" i="355"/>
  <c r="F4748" i="355"/>
  <c r="B4748" i="355"/>
  <c r="F4747" i="355"/>
  <c r="B4747" i="355"/>
  <c r="F4746" i="355"/>
  <c r="B4746" i="355"/>
  <c r="F4745" i="355"/>
  <c r="B4745" i="355"/>
  <c r="F4744" i="355"/>
  <c r="B4744" i="355"/>
  <c r="B4743" i="355"/>
  <c r="B4742" i="355"/>
  <c r="F4741" i="355"/>
  <c r="B4741" i="355"/>
  <c r="F4740" i="355"/>
  <c r="B4740" i="355"/>
  <c r="B4739" i="355"/>
  <c r="F4738" i="355"/>
  <c r="B4738" i="355"/>
  <c r="F4737" i="355"/>
  <c r="B4737" i="355"/>
  <c r="F4736" i="355"/>
  <c r="B4736" i="355"/>
  <c r="F4735" i="355"/>
  <c r="B4735" i="355"/>
  <c r="F4734" i="355"/>
  <c r="B4734" i="355"/>
  <c r="F4733" i="355"/>
  <c r="B4733" i="355"/>
  <c r="F4732" i="355"/>
  <c r="B4732" i="355"/>
  <c r="F4731" i="355"/>
  <c r="B4731" i="355"/>
  <c r="B4730" i="355"/>
  <c r="F4729" i="355"/>
  <c r="B4729" i="355"/>
  <c r="F4728" i="355"/>
  <c r="B4728" i="355"/>
  <c r="F4727" i="355"/>
  <c r="B4727" i="355"/>
  <c r="F4726" i="355"/>
  <c r="B4726" i="355"/>
  <c r="F4725" i="355"/>
  <c r="B4725" i="355"/>
  <c r="F4724" i="355"/>
  <c r="B4724" i="355"/>
  <c r="F4723" i="355"/>
  <c r="B4723" i="355"/>
  <c r="F4722" i="355"/>
  <c r="B4722" i="355"/>
  <c r="B4721" i="355"/>
  <c r="B4720" i="355"/>
  <c r="F4719" i="355"/>
  <c r="B4719" i="355"/>
  <c r="F4718" i="355"/>
  <c r="B4718" i="355"/>
  <c r="B4717" i="355"/>
  <c r="F4716" i="355"/>
  <c r="B4716" i="355"/>
  <c r="F4715" i="355"/>
  <c r="B4715" i="355"/>
  <c r="F4714" i="355"/>
  <c r="B4714" i="355"/>
  <c r="F4713" i="355"/>
  <c r="B4713" i="355"/>
  <c r="F4712" i="355"/>
  <c r="B4712" i="355"/>
  <c r="F4711" i="355"/>
  <c r="B4711" i="355"/>
  <c r="F4710" i="355"/>
  <c r="B4710" i="355"/>
  <c r="F4709" i="355"/>
  <c r="B4709" i="355"/>
  <c r="F4708" i="355"/>
  <c r="B4708" i="355"/>
  <c r="F4707" i="355"/>
  <c r="B4707" i="355"/>
  <c r="F4706" i="355"/>
  <c r="B4706" i="355"/>
  <c r="B4705" i="355"/>
  <c r="B4704" i="355"/>
  <c r="B4703" i="355"/>
  <c r="B4702" i="355"/>
  <c r="B4701" i="355"/>
  <c r="B4700" i="355"/>
  <c r="B4699" i="355"/>
  <c r="B4698" i="355"/>
  <c r="B4697" i="355"/>
  <c r="B4696" i="355"/>
  <c r="B4695" i="355"/>
  <c r="B4694" i="355"/>
  <c r="B4693" i="355"/>
  <c r="B4692" i="355"/>
  <c r="B4691" i="355"/>
  <c r="F4690" i="355"/>
  <c r="B4690" i="355"/>
  <c r="F4689" i="355"/>
  <c r="B4689" i="355"/>
  <c r="B4688" i="355"/>
  <c r="F4687" i="355"/>
  <c r="B4687" i="355"/>
  <c r="F4686" i="355"/>
  <c r="B4686" i="355"/>
  <c r="F4685" i="355"/>
  <c r="B4685" i="355"/>
  <c r="F4684" i="355"/>
  <c r="B4684" i="355"/>
  <c r="F4683" i="355"/>
  <c r="B4683" i="355"/>
  <c r="F4682" i="355"/>
  <c r="B4682" i="355"/>
  <c r="F4681" i="355"/>
  <c r="B4681" i="355"/>
  <c r="F4680" i="355"/>
  <c r="B4680" i="355"/>
  <c r="B4679" i="355"/>
  <c r="B4678" i="355"/>
  <c r="F4677" i="355"/>
  <c r="B4677" i="355"/>
  <c r="F4676" i="355"/>
  <c r="B4676" i="355"/>
  <c r="B4675" i="355"/>
  <c r="F4674" i="355"/>
  <c r="B4674" i="355"/>
  <c r="F4673" i="355"/>
  <c r="B4673" i="355"/>
  <c r="F4672" i="355"/>
  <c r="B4672" i="355"/>
  <c r="F4671" i="355"/>
  <c r="B4671" i="355"/>
  <c r="F4670" i="355"/>
  <c r="B4670" i="355"/>
  <c r="F4669" i="355"/>
  <c r="B4669" i="355"/>
  <c r="F4668" i="355"/>
  <c r="B4668" i="355"/>
  <c r="F4667" i="355"/>
  <c r="B4667" i="355"/>
  <c r="F4666" i="355"/>
  <c r="B4666" i="355"/>
  <c r="F4665" i="355"/>
  <c r="B4665" i="355"/>
  <c r="F4664" i="355"/>
  <c r="B4664" i="355"/>
  <c r="B4663" i="355"/>
  <c r="B4662" i="355"/>
  <c r="B4661" i="355"/>
  <c r="B4660" i="355"/>
  <c r="B4659" i="355"/>
  <c r="B4658" i="355"/>
  <c r="B4657" i="355"/>
  <c r="B4656" i="355"/>
  <c r="B4655" i="355"/>
  <c r="B4654" i="355"/>
  <c r="B4653" i="355"/>
  <c r="B4652" i="355"/>
  <c r="B4651" i="355"/>
  <c r="B4650" i="355"/>
  <c r="B4649" i="355"/>
  <c r="F4648" i="355"/>
  <c r="B4648" i="355"/>
  <c r="F4647" i="355"/>
  <c r="B4647" i="355"/>
  <c r="B4646" i="355"/>
  <c r="F4645" i="355"/>
  <c r="B4645" i="355"/>
  <c r="F4644" i="355"/>
  <c r="B4644" i="355"/>
  <c r="F4643" i="355"/>
  <c r="B4643" i="355"/>
  <c r="F4642" i="355"/>
  <c r="B4642" i="355"/>
  <c r="F4641" i="355"/>
  <c r="B4641" i="355"/>
  <c r="F4640" i="355"/>
  <c r="B4640" i="355"/>
  <c r="F4639" i="355"/>
  <c r="B4639" i="355"/>
  <c r="F4638" i="355"/>
  <c r="B4638" i="355"/>
  <c r="B4637" i="355"/>
  <c r="B4636" i="355"/>
  <c r="F4635" i="355"/>
  <c r="B4635" i="355"/>
  <c r="F4634" i="355"/>
  <c r="B4634" i="355"/>
  <c r="B4633" i="355"/>
  <c r="F4632" i="355"/>
  <c r="B4632" i="355"/>
  <c r="F4631" i="355"/>
  <c r="B4631" i="355"/>
  <c r="F4630" i="355"/>
  <c r="B4630" i="355"/>
  <c r="F4629" i="355"/>
  <c r="B4629" i="355"/>
  <c r="F4628" i="355"/>
  <c r="B4628" i="355"/>
  <c r="F4627" i="355"/>
  <c r="B4627" i="355"/>
  <c r="F4626" i="355"/>
  <c r="B4626" i="355"/>
  <c r="F4625" i="355"/>
  <c r="B4625" i="355"/>
  <c r="F4624" i="355"/>
  <c r="B4624" i="355"/>
  <c r="F4623" i="355"/>
  <c r="B4623" i="355"/>
  <c r="F4622" i="355"/>
  <c r="B4622" i="355"/>
  <c r="B4621" i="355"/>
  <c r="B4620" i="355"/>
  <c r="B4619" i="355"/>
  <c r="B4618" i="355"/>
  <c r="B4617" i="355"/>
  <c r="B4616" i="355"/>
  <c r="B4615" i="355"/>
  <c r="B4614" i="355"/>
  <c r="B4613" i="355"/>
  <c r="B4612" i="355"/>
  <c r="B4611" i="355"/>
  <c r="B4610" i="355"/>
  <c r="B4609" i="355"/>
  <c r="B4608" i="355"/>
  <c r="B4607" i="355"/>
  <c r="F4606" i="355"/>
  <c r="B4606" i="355"/>
  <c r="F4605" i="355"/>
  <c r="B4605" i="355"/>
  <c r="B4604" i="355"/>
  <c r="F4603" i="355"/>
  <c r="B4603" i="355"/>
  <c r="F4602" i="355"/>
  <c r="B4602" i="355"/>
  <c r="F4601" i="355"/>
  <c r="B4601" i="355"/>
  <c r="F4600" i="355"/>
  <c r="B4600" i="355"/>
  <c r="F4599" i="355"/>
  <c r="B4599" i="355"/>
  <c r="F4598" i="355"/>
  <c r="B4598" i="355"/>
  <c r="F4597" i="355"/>
  <c r="B4597" i="355"/>
  <c r="F4596" i="355"/>
  <c r="B4596" i="355"/>
  <c r="B4595" i="355"/>
  <c r="B4594" i="355"/>
  <c r="F4593" i="355"/>
  <c r="B4593" i="355"/>
  <c r="F4592" i="355"/>
  <c r="B4592" i="355"/>
  <c r="B4591" i="355"/>
  <c r="F4590" i="355"/>
  <c r="B4590" i="355"/>
  <c r="F4589" i="355"/>
  <c r="B4589" i="355"/>
  <c r="F4588" i="355"/>
  <c r="B4588" i="355"/>
  <c r="F4587" i="355"/>
  <c r="B4587" i="355"/>
  <c r="F4586" i="355"/>
  <c r="B4586" i="355"/>
  <c r="F4585" i="355"/>
  <c r="B4585" i="355"/>
  <c r="F4584" i="355"/>
  <c r="B4584" i="355"/>
  <c r="F4583" i="355"/>
  <c r="B4583" i="355"/>
  <c r="F4582" i="355"/>
  <c r="B4582" i="355"/>
  <c r="F4581" i="355"/>
  <c r="B4581" i="355"/>
  <c r="F4580" i="355"/>
  <c r="B4580" i="355"/>
  <c r="B4579" i="355"/>
  <c r="B4578" i="355"/>
  <c r="B4577" i="355"/>
  <c r="B4576" i="355"/>
  <c r="B4575" i="355"/>
  <c r="B4574" i="355"/>
  <c r="B4573" i="355"/>
  <c r="B4572" i="355"/>
  <c r="B4571" i="355"/>
  <c r="B4570" i="355"/>
  <c r="B4569" i="355"/>
  <c r="B4568" i="355"/>
  <c r="B4567" i="355"/>
  <c r="B4566" i="355"/>
  <c r="B4565" i="355"/>
  <c r="B4564" i="355"/>
  <c r="B4563" i="355"/>
  <c r="B4562" i="355"/>
  <c r="B4561" i="355"/>
  <c r="B4560" i="355"/>
  <c r="B4559" i="355"/>
  <c r="B4558" i="355"/>
  <c r="B4557" i="355"/>
  <c r="F4556" i="355"/>
  <c r="B4556" i="355"/>
  <c r="F4555" i="355"/>
  <c r="B4555" i="355"/>
  <c r="F4554" i="355"/>
  <c r="B4554" i="355"/>
  <c r="F4553" i="355"/>
  <c r="B4553" i="355"/>
  <c r="F4552" i="355"/>
  <c r="B4552" i="355"/>
  <c r="F4551" i="355"/>
  <c r="B4551" i="355"/>
  <c r="F4550" i="355"/>
  <c r="B4550" i="355"/>
  <c r="F4549" i="355"/>
  <c r="B4549" i="355"/>
  <c r="B4548" i="355"/>
  <c r="B4547" i="355"/>
  <c r="F4546" i="355"/>
  <c r="B4546" i="355"/>
  <c r="F4545" i="355"/>
  <c r="B4545" i="355"/>
  <c r="B4544" i="355"/>
  <c r="F4543" i="355"/>
  <c r="B4543" i="355"/>
  <c r="F4542" i="355"/>
  <c r="B4542" i="355"/>
  <c r="F4541" i="355"/>
  <c r="B4541" i="355"/>
  <c r="F4540" i="355"/>
  <c r="B4540" i="355"/>
  <c r="F4539" i="355"/>
  <c r="B4539" i="355"/>
  <c r="F4538" i="355"/>
  <c r="B4538" i="355"/>
  <c r="F4537" i="355"/>
  <c r="B4537" i="355"/>
  <c r="F4536" i="355"/>
  <c r="B4536" i="355"/>
  <c r="B4535" i="355"/>
  <c r="F4534" i="355"/>
  <c r="B4534" i="355"/>
  <c r="F4533" i="355"/>
  <c r="B4533" i="355"/>
  <c r="F4532" i="355"/>
  <c r="B4532" i="355"/>
  <c r="F4531" i="355"/>
  <c r="B4531" i="355"/>
  <c r="F4530" i="355"/>
  <c r="B4530" i="355"/>
  <c r="F4529" i="355"/>
  <c r="B4529" i="355"/>
  <c r="F4528" i="355"/>
  <c r="B4528" i="355"/>
  <c r="F4527" i="355"/>
  <c r="B4527" i="355"/>
  <c r="B4526" i="355"/>
  <c r="B4525" i="355"/>
  <c r="F4524" i="355"/>
  <c r="B4524" i="355"/>
  <c r="F4523" i="355"/>
  <c r="B4523" i="355"/>
  <c r="B4522" i="355"/>
  <c r="F4521" i="355"/>
  <c r="B4521" i="355"/>
  <c r="F4520" i="355"/>
  <c r="B4520" i="355"/>
  <c r="F4519" i="355"/>
  <c r="B4519" i="355"/>
  <c r="F4518" i="355"/>
  <c r="B4518" i="355"/>
  <c r="F4517" i="355"/>
  <c r="B4517" i="355"/>
  <c r="F4516" i="355"/>
  <c r="B4516" i="355"/>
  <c r="F4515" i="355"/>
  <c r="B4515" i="355"/>
  <c r="F4514" i="355"/>
  <c r="B4514" i="355"/>
  <c r="B4513" i="355"/>
  <c r="B4512" i="355"/>
  <c r="B4511" i="355"/>
  <c r="B4510" i="355"/>
  <c r="B4509" i="355"/>
  <c r="B4508" i="355"/>
  <c r="B4507" i="355"/>
  <c r="B4506" i="355"/>
  <c r="B4505" i="355"/>
  <c r="B4504" i="355"/>
  <c r="B4503" i="355"/>
  <c r="B4502" i="355"/>
  <c r="B4501" i="355"/>
  <c r="B4500" i="355"/>
  <c r="B4499" i="355"/>
  <c r="B4498" i="355"/>
  <c r="B4497" i="355"/>
  <c r="B4496" i="355"/>
  <c r="B4495" i="355"/>
  <c r="B4494" i="355"/>
  <c r="B4493" i="355"/>
  <c r="B4492" i="355"/>
  <c r="B4491" i="355"/>
  <c r="F4490" i="355"/>
  <c r="B4490" i="355"/>
  <c r="F4489" i="355"/>
  <c r="B4489" i="355"/>
  <c r="F4488" i="355"/>
  <c r="B4488" i="355"/>
  <c r="F4487" i="355"/>
  <c r="B4487" i="355"/>
  <c r="F4486" i="355"/>
  <c r="B4486" i="355"/>
  <c r="F4485" i="355"/>
  <c r="B4485" i="355"/>
  <c r="F4484" i="355"/>
  <c r="B4484" i="355"/>
  <c r="F4483" i="355"/>
  <c r="B4483" i="355"/>
  <c r="B4482" i="355"/>
  <c r="B4481" i="355"/>
  <c r="F4480" i="355"/>
  <c r="B4480" i="355"/>
  <c r="F4479" i="355"/>
  <c r="B4479" i="355"/>
  <c r="B4478" i="355"/>
  <c r="F4477" i="355"/>
  <c r="B4477" i="355"/>
  <c r="F4476" i="355"/>
  <c r="B4476" i="355"/>
  <c r="F4475" i="355"/>
  <c r="B4475" i="355"/>
  <c r="F4474" i="355"/>
  <c r="B4474" i="355"/>
  <c r="F4473" i="355"/>
  <c r="B4473" i="355"/>
  <c r="F4472" i="355"/>
  <c r="B4472" i="355"/>
  <c r="F4471" i="355"/>
  <c r="B4471" i="355"/>
  <c r="F4470" i="355"/>
  <c r="B4470" i="355"/>
  <c r="B4469" i="355"/>
  <c r="F4468" i="355"/>
  <c r="B4468" i="355"/>
  <c r="F4467" i="355"/>
  <c r="B4467" i="355"/>
  <c r="F4466" i="355"/>
  <c r="B4466" i="355"/>
  <c r="F4465" i="355"/>
  <c r="B4465" i="355"/>
  <c r="F4464" i="355"/>
  <c r="B4464" i="355"/>
  <c r="F4463" i="355"/>
  <c r="B4463" i="355"/>
  <c r="F4462" i="355"/>
  <c r="B4462" i="355"/>
  <c r="F4461" i="355"/>
  <c r="B4461" i="355"/>
  <c r="B4460" i="355"/>
  <c r="B4459" i="355"/>
  <c r="F4458" i="355"/>
  <c r="B4458" i="355"/>
  <c r="F4457" i="355"/>
  <c r="B4457" i="355"/>
  <c r="B4456" i="355"/>
  <c r="F4455" i="355"/>
  <c r="B4455" i="355"/>
  <c r="F4454" i="355"/>
  <c r="B4454" i="355"/>
  <c r="F4453" i="355"/>
  <c r="B4453" i="355"/>
  <c r="F4452" i="355"/>
  <c r="B4452" i="355"/>
  <c r="F4451" i="355"/>
  <c r="B4451" i="355"/>
  <c r="F4450" i="355"/>
  <c r="B4450" i="355"/>
  <c r="F4449" i="355"/>
  <c r="B4449" i="355"/>
  <c r="F4448" i="355"/>
  <c r="B4448" i="355"/>
  <c r="B4447" i="355"/>
  <c r="B4446" i="355"/>
  <c r="B4445" i="355"/>
  <c r="B4444" i="355"/>
  <c r="B4443" i="355"/>
  <c r="B4442" i="355"/>
  <c r="B4441" i="355"/>
  <c r="B4440" i="355"/>
  <c r="B4439" i="355"/>
  <c r="B4438" i="355"/>
  <c r="B4437" i="355"/>
  <c r="B4436" i="355"/>
  <c r="B4435" i="355"/>
  <c r="B4434" i="355"/>
  <c r="B4433" i="355"/>
  <c r="B4432" i="355"/>
  <c r="B4431" i="355"/>
  <c r="B4430" i="355"/>
  <c r="B4429" i="355"/>
  <c r="B4428" i="355"/>
  <c r="B4427" i="355"/>
  <c r="B4426" i="355"/>
  <c r="B4425" i="355"/>
  <c r="F4424" i="355"/>
  <c r="B4424" i="355"/>
  <c r="F4423" i="355"/>
  <c r="B4423" i="355"/>
  <c r="F4422" i="355"/>
  <c r="B4422" i="355"/>
  <c r="F4421" i="355"/>
  <c r="B4421" i="355"/>
  <c r="F4420" i="355"/>
  <c r="B4420" i="355"/>
  <c r="F4419" i="355"/>
  <c r="B4419" i="355"/>
  <c r="F4418" i="355"/>
  <c r="B4418" i="355"/>
  <c r="F4417" i="355"/>
  <c r="B4417" i="355"/>
  <c r="B4416" i="355"/>
  <c r="B4415" i="355"/>
  <c r="F4414" i="355"/>
  <c r="B4414" i="355"/>
  <c r="F4413" i="355"/>
  <c r="B4413" i="355"/>
  <c r="B4412" i="355"/>
  <c r="F4411" i="355"/>
  <c r="B4411" i="355"/>
  <c r="F4410" i="355"/>
  <c r="B4410" i="355"/>
  <c r="F4409" i="355"/>
  <c r="B4409" i="355"/>
  <c r="F4408" i="355"/>
  <c r="B4408" i="355"/>
  <c r="F4407" i="355"/>
  <c r="B4407" i="355"/>
  <c r="F4406" i="355"/>
  <c r="B4406" i="355"/>
  <c r="F4405" i="355"/>
  <c r="B4405" i="355"/>
  <c r="F4404" i="355"/>
  <c r="B4404" i="355"/>
  <c r="B4403" i="355"/>
  <c r="F4402" i="355"/>
  <c r="B4402" i="355"/>
  <c r="F4401" i="355"/>
  <c r="B4401" i="355"/>
  <c r="F4400" i="355"/>
  <c r="B4400" i="355"/>
  <c r="F4399" i="355"/>
  <c r="B4399" i="355"/>
  <c r="F4398" i="355"/>
  <c r="B4398" i="355"/>
  <c r="F4397" i="355"/>
  <c r="B4397" i="355"/>
  <c r="F4396" i="355"/>
  <c r="B4396" i="355"/>
  <c r="F4395" i="355"/>
  <c r="B4395" i="355"/>
  <c r="B4394" i="355"/>
  <c r="B4393" i="355"/>
  <c r="F4392" i="355"/>
  <c r="B4392" i="355"/>
  <c r="F4391" i="355"/>
  <c r="B4391" i="355"/>
  <c r="B4390" i="355"/>
  <c r="F4389" i="355"/>
  <c r="B4389" i="355"/>
  <c r="F4388" i="355"/>
  <c r="B4388" i="355"/>
  <c r="F4387" i="355"/>
  <c r="B4387" i="355"/>
  <c r="F4386" i="355"/>
  <c r="B4386" i="355"/>
  <c r="F4385" i="355"/>
  <c r="B4385" i="355"/>
  <c r="F4384" i="355"/>
  <c r="B4384" i="355"/>
  <c r="F4383" i="355"/>
  <c r="B4383" i="355"/>
  <c r="F4382" i="355"/>
  <c r="B4382" i="355"/>
  <c r="B4381" i="355"/>
  <c r="B4380" i="355"/>
  <c r="B4379" i="355"/>
  <c r="B4378" i="355"/>
  <c r="B4377" i="355"/>
  <c r="B4376" i="355"/>
  <c r="B4375" i="355"/>
  <c r="B4374" i="355"/>
  <c r="B4373" i="355"/>
  <c r="B4372" i="355"/>
  <c r="B4371" i="355"/>
  <c r="B4370" i="355"/>
  <c r="B4369" i="355"/>
  <c r="B4368" i="355"/>
  <c r="B4367" i="355"/>
  <c r="B4366" i="355"/>
  <c r="F4365" i="355"/>
  <c r="B4365" i="355"/>
  <c r="F4364" i="355"/>
  <c r="B4364" i="355"/>
  <c r="F4363" i="355"/>
  <c r="B4363" i="355"/>
  <c r="B4362" i="355"/>
  <c r="B4361" i="355"/>
  <c r="B4360" i="355"/>
  <c r="B4359" i="355"/>
  <c r="B4358" i="355"/>
  <c r="B4357" i="355"/>
  <c r="B4356" i="355"/>
  <c r="B4355" i="355"/>
  <c r="B4354" i="355"/>
  <c r="B4353" i="355"/>
  <c r="B4352" i="355"/>
  <c r="B4351" i="355"/>
  <c r="B4350" i="355"/>
  <c r="B4349" i="355"/>
  <c r="B4348" i="355"/>
  <c r="F4347" i="355"/>
  <c r="B4347" i="355"/>
  <c r="F4346" i="355"/>
  <c r="B4346" i="355"/>
  <c r="B4345" i="355"/>
  <c r="F4344" i="355"/>
  <c r="B4344" i="355"/>
  <c r="F4343" i="355"/>
  <c r="B4343" i="355"/>
  <c r="F4342" i="355"/>
  <c r="B4342" i="355"/>
  <c r="F4341" i="355"/>
  <c r="B4341" i="355"/>
  <c r="F4340" i="355"/>
  <c r="B4340" i="355"/>
  <c r="F4339" i="355"/>
  <c r="B4339" i="355"/>
  <c r="F4338" i="355"/>
  <c r="B4338" i="355"/>
  <c r="F4337" i="355"/>
  <c r="B4337" i="355"/>
  <c r="B4336" i="355"/>
  <c r="B4335" i="355"/>
  <c r="F4334" i="355"/>
  <c r="B4334" i="355"/>
  <c r="F4333" i="355"/>
  <c r="B4333" i="355"/>
  <c r="B4332" i="355"/>
  <c r="F4331" i="355"/>
  <c r="B4331" i="355"/>
  <c r="F4330" i="355"/>
  <c r="B4330" i="355"/>
  <c r="F4329" i="355"/>
  <c r="B4329" i="355"/>
  <c r="F4328" i="355"/>
  <c r="B4328" i="355"/>
  <c r="F4327" i="355"/>
  <c r="B4327" i="355"/>
  <c r="F4326" i="355"/>
  <c r="B4326" i="355"/>
  <c r="F4325" i="355"/>
  <c r="B4325" i="355"/>
  <c r="F4324" i="355"/>
  <c r="B4324" i="355"/>
  <c r="F4323" i="355"/>
  <c r="B4323" i="355"/>
  <c r="F4322" i="355"/>
  <c r="B4322" i="355"/>
  <c r="F4321" i="355"/>
  <c r="B4321" i="355"/>
  <c r="B4320" i="355"/>
  <c r="B4319" i="355"/>
  <c r="B4318" i="355"/>
  <c r="B4317" i="355"/>
  <c r="B4316" i="355"/>
  <c r="B4315" i="355"/>
  <c r="B4314" i="355"/>
  <c r="B4313" i="355"/>
  <c r="B4312" i="355"/>
  <c r="B4311" i="355"/>
  <c r="B4310" i="355"/>
  <c r="B4309" i="355"/>
  <c r="B4308" i="355"/>
  <c r="B4307" i="355"/>
  <c r="B4306" i="355"/>
  <c r="B4305" i="355"/>
  <c r="B4304" i="355"/>
  <c r="B4303" i="355"/>
  <c r="B4302" i="355"/>
  <c r="B4301" i="355"/>
  <c r="B4300" i="355"/>
  <c r="B4299" i="355"/>
  <c r="F4298" i="355"/>
  <c r="B4298" i="355"/>
  <c r="F4297" i="355"/>
  <c r="B4297" i="355"/>
  <c r="F4296" i="355"/>
  <c r="B4296" i="355"/>
  <c r="F4295" i="355"/>
  <c r="B4295" i="355"/>
  <c r="F4294" i="355"/>
  <c r="B4294" i="355"/>
  <c r="F4293" i="355"/>
  <c r="B4293" i="355"/>
  <c r="F4292" i="355"/>
  <c r="B4292" i="355"/>
  <c r="F4291" i="355"/>
  <c r="B4291" i="355"/>
  <c r="F4290" i="355"/>
  <c r="B4290" i="355"/>
  <c r="B4289" i="355"/>
  <c r="B4288" i="355"/>
  <c r="F4287" i="355"/>
  <c r="B4287" i="355"/>
  <c r="F4286" i="355"/>
  <c r="B4286" i="355"/>
  <c r="B4285" i="355"/>
  <c r="F4284" i="355"/>
  <c r="B4284" i="355"/>
  <c r="F4283" i="355"/>
  <c r="B4283" i="355"/>
  <c r="F4282" i="355"/>
  <c r="B4282" i="355"/>
  <c r="F4281" i="355"/>
  <c r="B4281" i="355"/>
  <c r="F4280" i="355"/>
  <c r="B4280" i="355"/>
  <c r="F4279" i="355"/>
  <c r="B4279" i="355"/>
  <c r="F4278" i="355"/>
  <c r="B4278" i="355"/>
  <c r="F4277" i="355"/>
  <c r="B4277" i="355"/>
  <c r="B4276" i="355"/>
  <c r="F4275" i="355"/>
  <c r="B4275" i="355"/>
  <c r="F4274" i="355"/>
  <c r="B4274" i="355"/>
  <c r="F4273" i="355"/>
  <c r="B4273" i="355"/>
  <c r="F4272" i="355"/>
  <c r="B4272" i="355"/>
  <c r="F4271" i="355"/>
  <c r="B4271" i="355"/>
  <c r="F4270" i="355"/>
  <c r="B4270" i="355"/>
  <c r="F4269" i="355"/>
  <c r="B4269" i="355"/>
  <c r="F4268" i="355"/>
  <c r="B4268" i="355"/>
  <c r="B4267" i="355"/>
  <c r="B4266" i="355"/>
  <c r="F4265" i="355"/>
  <c r="B4265" i="355"/>
  <c r="F4264" i="355"/>
  <c r="B4264" i="355"/>
  <c r="B4263" i="355"/>
  <c r="F4262" i="355"/>
  <c r="B4262" i="355"/>
  <c r="F4261" i="355"/>
  <c r="B4261" i="355"/>
  <c r="F4260" i="355"/>
  <c r="B4260" i="355"/>
  <c r="F4259" i="355"/>
  <c r="B4259" i="355"/>
  <c r="F4258" i="355"/>
  <c r="B4258" i="355"/>
  <c r="F4257" i="355"/>
  <c r="B4257" i="355"/>
  <c r="F4256" i="355"/>
  <c r="B4256" i="355"/>
  <c r="F4255" i="355"/>
  <c r="B4255" i="355"/>
  <c r="F4254" i="355"/>
  <c r="B4254" i="355"/>
  <c r="F4253" i="355"/>
  <c r="B4253" i="355"/>
  <c r="F4252" i="355"/>
  <c r="B4252" i="355"/>
  <c r="B4251" i="355"/>
  <c r="B4250" i="355"/>
  <c r="B4249" i="355"/>
  <c r="B4248" i="355"/>
  <c r="B4247" i="355"/>
  <c r="B4246" i="355"/>
  <c r="B4245" i="355"/>
  <c r="B4244" i="355"/>
  <c r="B4243" i="355"/>
  <c r="B4242" i="355"/>
  <c r="B4241" i="355"/>
  <c r="B4240" i="355"/>
  <c r="B4239" i="355"/>
  <c r="B4238" i="355"/>
  <c r="B4237" i="355"/>
  <c r="B4236" i="355"/>
  <c r="B4235" i="355"/>
  <c r="B4234" i="355"/>
  <c r="B4233" i="355"/>
  <c r="B4232" i="355"/>
  <c r="B4231" i="355"/>
  <c r="B4230" i="355"/>
  <c r="F4229" i="355"/>
  <c r="B4229" i="355"/>
  <c r="F4228" i="355"/>
  <c r="B4228" i="355"/>
  <c r="F4227" i="355"/>
  <c r="B4227" i="355"/>
  <c r="F4226" i="355"/>
  <c r="B4226" i="355"/>
  <c r="F4225" i="355"/>
  <c r="B4225" i="355"/>
  <c r="F4224" i="355"/>
  <c r="B4224" i="355"/>
  <c r="F4223" i="355"/>
  <c r="B4223" i="355"/>
  <c r="F4222" i="355"/>
  <c r="B4222" i="355"/>
  <c r="F4221" i="355"/>
  <c r="B4221" i="355"/>
  <c r="B4220" i="355"/>
  <c r="B4219" i="355"/>
  <c r="F4218" i="355"/>
  <c r="B4218" i="355"/>
  <c r="F4217" i="355"/>
  <c r="B4217" i="355"/>
  <c r="B4216" i="355"/>
  <c r="F4215" i="355"/>
  <c r="B4215" i="355"/>
  <c r="F4214" i="355"/>
  <c r="B4214" i="355"/>
  <c r="F4213" i="355"/>
  <c r="B4213" i="355"/>
  <c r="F4212" i="355"/>
  <c r="B4212" i="355"/>
  <c r="F4211" i="355"/>
  <c r="B4211" i="355"/>
  <c r="F4210" i="355"/>
  <c r="B4210" i="355"/>
  <c r="F4209" i="355"/>
  <c r="B4209" i="355"/>
  <c r="F4208" i="355"/>
  <c r="B4208" i="355"/>
  <c r="B4207" i="355"/>
  <c r="F4206" i="355"/>
  <c r="B4206" i="355"/>
  <c r="F4205" i="355"/>
  <c r="B4205" i="355"/>
  <c r="F4204" i="355"/>
  <c r="B4204" i="355"/>
  <c r="F4203" i="355"/>
  <c r="B4203" i="355"/>
  <c r="F4202" i="355"/>
  <c r="B4202" i="355"/>
  <c r="F4201" i="355"/>
  <c r="B4201" i="355"/>
  <c r="F4200" i="355"/>
  <c r="B4200" i="355"/>
  <c r="F4199" i="355"/>
  <c r="B4199" i="355"/>
  <c r="B4198" i="355"/>
  <c r="B4197" i="355"/>
  <c r="F4196" i="355"/>
  <c r="B4196" i="355"/>
  <c r="F4195" i="355"/>
  <c r="B4195" i="355"/>
  <c r="B4194" i="355"/>
  <c r="F4193" i="355"/>
  <c r="B4193" i="355"/>
  <c r="F4192" i="355"/>
  <c r="B4192" i="355"/>
  <c r="F4191" i="355"/>
  <c r="B4191" i="355"/>
  <c r="F4190" i="355"/>
  <c r="B4190" i="355"/>
  <c r="F4189" i="355"/>
  <c r="B4189" i="355"/>
  <c r="F4188" i="355"/>
  <c r="B4188" i="355"/>
  <c r="F4187" i="355"/>
  <c r="B4187" i="355"/>
  <c r="F4186" i="355"/>
  <c r="B4186" i="355"/>
  <c r="F4185" i="355"/>
  <c r="B4185" i="355"/>
  <c r="F4184" i="355"/>
  <c r="B4184" i="355"/>
  <c r="F4183" i="355"/>
  <c r="B4183" i="355"/>
  <c r="B4182" i="355"/>
  <c r="B4181" i="355"/>
  <c r="B4180" i="355"/>
  <c r="B4179" i="355"/>
  <c r="B4178" i="355"/>
  <c r="B4177" i="355"/>
  <c r="B4176" i="355"/>
  <c r="B4175" i="355"/>
  <c r="B4174" i="355"/>
  <c r="B4173" i="355"/>
  <c r="B4172" i="355"/>
  <c r="B4171" i="355"/>
  <c r="B4170" i="355"/>
  <c r="B4169" i="355"/>
  <c r="B4168" i="355"/>
  <c r="B4167" i="355"/>
  <c r="B4166" i="355"/>
  <c r="B4165" i="355"/>
  <c r="B4164" i="355"/>
  <c r="B4163" i="355"/>
  <c r="B4162" i="355"/>
  <c r="B4161" i="355"/>
  <c r="F4160" i="355"/>
  <c r="B4160" i="355"/>
  <c r="F4159" i="355"/>
  <c r="B4159" i="355"/>
  <c r="F4158" i="355"/>
  <c r="B4158" i="355"/>
  <c r="F4157" i="355"/>
  <c r="B4157" i="355"/>
  <c r="F4156" i="355"/>
  <c r="B4156" i="355"/>
  <c r="F4155" i="355"/>
  <c r="B4155" i="355"/>
  <c r="F4154" i="355"/>
  <c r="B4154" i="355"/>
  <c r="F4153" i="355"/>
  <c r="B4153" i="355"/>
  <c r="F4152" i="355"/>
  <c r="B4152" i="355"/>
  <c r="B4151" i="355"/>
  <c r="B4150" i="355"/>
  <c r="F4149" i="355"/>
  <c r="B4149" i="355"/>
  <c r="F4148" i="355"/>
  <c r="B4148" i="355"/>
  <c r="B4147" i="355"/>
  <c r="F4146" i="355"/>
  <c r="B4146" i="355"/>
  <c r="F4145" i="355"/>
  <c r="B4145" i="355"/>
  <c r="F4144" i="355"/>
  <c r="B4144" i="355"/>
  <c r="F4143" i="355"/>
  <c r="B4143" i="355"/>
  <c r="F4142" i="355"/>
  <c r="B4142" i="355"/>
  <c r="F4141" i="355"/>
  <c r="B4141" i="355"/>
  <c r="F4140" i="355"/>
  <c r="B4140" i="355"/>
  <c r="F4139" i="355"/>
  <c r="B4139" i="355"/>
  <c r="B4138" i="355"/>
  <c r="F4137" i="355"/>
  <c r="B4137" i="355"/>
  <c r="F4136" i="355"/>
  <c r="B4136" i="355"/>
  <c r="F4135" i="355"/>
  <c r="B4135" i="355"/>
  <c r="F4134" i="355"/>
  <c r="B4134" i="355"/>
  <c r="F4133" i="355"/>
  <c r="B4133" i="355"/>
  <c r="F4132" i="355"/>
  <c r="B4132" i="355"/>
  <c r="F4131" i="355"/>
  <c r="B4131" i="355"/>
  <c r="F4130" i="355"/>
  <c r="B4130" i="355"/>
  <c r="B4129" i="355"/>
  <c r="B4128" i="355"/>
  <c r="F4127" i="355"/>
  <c r="B4127" i="355"/>
  <c r="F4126" i="355"/>
  <c r="B4126" i="355"/>
  <c r="B4125" i="355"/>
  <c r="F4124" i="355"/>
  <c r="B4124" i="355"/>
  <c r="F4123" i="355"/>
  <c r="B4123" i="355"/>
  <c r="F4122" i="355"/>
  <c r="B4122" i="355"/>
  <c r="F4121" i="355"/>
  <c r="B4121" i="355"/>
  <c r="F4120" i="355"/>
  <c r="B4120" i="355"/>
  <c r="F4119" i="355"/>
  <c r="B4119" i="355"/>
  <c r="F4118" i="355"/>
  <c r="B4118" i="355"/>
  <c r="F4117" i="355"/>
  <c r="B4117" i="355"/>
  <c r="F4116" i="355"/>
  <c r="B4116" i="355"/>
  <c r="F4115" i="355"/>
  <c r="B4115" i="355"/>
  <c r="F4114" i="355"/>
  <c r="B4114" i="355"/>
  <c r="B4113" i="355"/>
  <c r="B4112" i="355"/>
  <c r="B4111" i="355"/>
  <c r="B4110" i="355"/>
  <c r="B4109" i="355"/>
  <c r="B4108" i="355"/>
  <c r="B4107" i="355"/>
  <c r="B4106" i="355"/>
  <c r="B4105" i="355"/>
  <c r="B4104" i="355"/>
  <c r="B4103" i="355"/>
  <c r="B4102" i="355"/>
  <c r="B4101" i="355"/>
  <c r="B4100" i="355"/>
  <c r="B4099" i="355"/>
  <c r="F4098" i="355"/>
  <c r="B4098" i="355"/>
  <c r="F4097" i="355"/>
  <c r="B4097" i="355"/>
  <c r="B4096" i="355"/>
  <c r="F4095" i="355"/>
  <c r="B4095" i="355"/>
  <c r="F4094" i="355"/>
  <c r="B4094" i="355"/>
  <c r="F4093" i="355"/>
  <c r="B4093" i="355"/>
  <c r="F4092" i="355"/>
  <c r="B4092" i="355"/>
  <c r="F4091" i="355"/>
  <c r="B4091" i="355"/>
  <c r="F4090" i="355"/>
  <c r="B4090" i="355"/>
  <c r="F4089" i="355"/>
  <c r="B4089" i="355"/>
  <c r="F4088" i="355"/>
  <c r="B4088" i="355"/>
  <c r="B4087" i="355"/>
  <c r="B4086" i="355"/>
  <c r="F4085" i="355"/>
  <c r="B4085" i="355"/>
  <c r="F4084" i="355"/>
  <c r="B4084" i="355"/>
  <c r="B4083" i="355"/>
  <c r="F4082" i="355"/>
  <c r="B4082" i="355"/>
  <c r="F4081" i="355"/>
  <c r="B4081" i="355"/>
  <c r="F4080" i="355"/>
  <c r="B4080" i="355"/>
  <c r="F4079" i="355"/>
  <c r="B4079" i="355"/>
  <c r="F4078" i="355"/>
  <c r="B4078" i="355"/>
  <c r="F4077" i="355"/>
  <c r="B4077" i="355"/>
  <c r="F4076" i="355"/>
  <c r="B4076" i="355"/>
  <c r="F4075" i="355"/>
  <c r="B4075" i="355"/>
  <c r="F4074" i="355"/>
  <c r="B4074" i="355"/>
  <c r="F4073" i="355"/>
  <c r="B4073" i="355"/>
  <c r="F4072" i="355"/>
  <c r="B4072" i="355"/>
  <c r="B4071" i="355"/>
  <c r="B4070" i="355"/>
  <c r="B4069" i="355"/>
  <c r="B4068" i="355"/>
  <c r="B4067" i="355"/>
  <c r="B4066" i="355"/>
  <c r="B4065" i="355"/>
  <c r="B4064" i="355"/>
  <c r="B4063" i="355"/>
  <c r="B4062" i="355"/>
  <c r="B4061" i="355"/>
  <c r="B4060" i="355"/>
  <c r="B4059" i="355"/>
  <c r="B4058" i="355"/>
  <c r="B4057" i="355"/>
  <c r="F4056" i="355"/>
  <c r="B4056" i="355"/>
  <c r="F4055" i="355"/>
  <c r="B4055" i="355"/>
  <c r="B4054" i="355"/>
  <c r="F4053" i="355"/>
  <c r="B4053" i="355"/>
  <c r="F4052" i="355"/>
  <c r="B4052" i="355"/>
  <c r="F4051" i="355"/>
  <c r="B4051" i="355"/>
  <c r="F4050" i="355"/>
  <c r="B4050" i="355"/>
  <c r="F4049" i="355"/>
  <c r="B4049" i="355"/>
  <c r="F4048" i="355"/>
  <c r="B4048" i="355"/>
  <c r="F4047" i="355"/>
  <c r="B4047" i="355"/>
  <c r="F4046" i="355"/>
  <c r="B4046" i="355"/>
  <c r="B4045" i="355"/>
  <c r="B4044" i="355"/>
  <c r="F4043" i="355"/>
  <c r="B4043" i="355"/>
  <c r="F4042" i="355"/>
  <c r="B4042" i="355"/>
  <c r="B4041" i="355"/>
  <c r="F4040" i="355"/>
  <c r="B4040" i="355"/>
  <c r="F4039" i="355"/>
  <c r="B4039" i="355"/>
  <c r="F4038" i="355"/>
  <c r="B4038" i="355"/>
  <c r="F4037" i="355"/>
  <c r="B4037" i="355"/>
  <c r="F4036" i="355"/>
  <c r="B4036" i="355"/>
  <c r="F4035" i="355"/>
  <c r="B4035" i="355"/>
  <c r="F4034" i="355"/>
  <c r="B4034" i="355"/>
  <c r="F4033" i="355"/>
  <c r="B4033" i="355"/>
  <c r="F4032" i="355"/>
  <c r="B4032" i="355"/>
  <c r="F4031" i="355"/>
  <c r="B4031" i="355"/>
  <c r="F4030" i="355"/>
  <c r="B4030" i="355"/>
  <c r="B4029" i="355"/>
  <c r="B4028" i="355"/>
  <c r="B4027" i="355"/>
  <c r="B4026" i="355"/>
  <c r="B4025" i="355"/>
  <c r="B4024" i="355"/>
  <c r="B4023" i="355"/>
  <c r="B4022" i="355"/>
  <c r="B4021" i="355"/>
  <c r="B4020" i="355"/>
  <c r="B4019" i="355"/>
  <c r="B4018" i="355"/>
  <c r="B4017" i="355"/>
  <c r="B4016" i="355"/>
  <c r="B4015" i="355"/>
  <c r="B4014" i="355"/>
  <c r="B4013" i="355"/>
  <c r="B4012" i="355"/>
  <c r="B4011" i="355"/>
  <c r="B4010" i="355"/>
  <c r="B4009" i="355"/>
  <c r="B4008" i="355"/>
  <c r="F4007" i="355"/>
  <c r="B4007" i="355"/>
  <c r="F4006" i="355"/>
  <c r="B4006" i="355"/>
  <c r="F4005" i="355"/>
  <c r="B4005" i="355"/>
  <c r="F4004" i="355"/>
  <c r="B4004" i="355"/>
  <c r="F4003" i="355"/>
  <c r="B4003" i="355"/>
  <c r="F4002" i="355"/>
  <c r="B4002" i="355"/>
  <c r="F4001" i="355"/>
  <c r="B4001" i="355"/>
  <c r="F4000" i="355"/>
  <c r="B4000" i="355"/>
  <c r="F3999" i="355"/>
  <c r="B3999" i="355"/>
  <c r="B3998" i="355"/>
  <c r="B3997" i="355"/>
  <c r="F3996" i="355"/>
  <c r="B3996" i="355"/>
  <c r="F3995" i="355"/>
  <c r="B3995" i="355"/>
  <c r="B3994" i="355"/>
  <c r="F3993" i="355"/>
  <c r="B3993" i="355"/>
  <c r="F3992" i="355"/>
  <c r="B3992" i="355"/>
  <c r="F3991" i="355"/>
  <c r="B3991" i="355"/>
  <c r="F3990" i="355"/>
  <c r="B3990" i="355"/>
  <c r="F3989" i="355"/>
  <c r="B3989" i="355"/>
  <c r="F3988" i="355"/>
  <c r="B3988" i="355"/>
  <c r="F3987" i="355"/>
  <c r="B3987" i="355"/>
  <c r="F3986" i="355"/>
  <c r="B3986" i="355"/>
  <c r="B3985" i="355"/>
  <c r="F3984" i="355"/>
  <c r="B3984" i="355"/>
  <c r="F3983" i="355"/>
  <c r="B3983" i="355"/>
  <c r="F3982" i="355"/>
  <c r="B3982" i="355"/>
  <c r="F3981" i="355"/>
  <c r="B3981" i="355"/>
  <c r="F3980" i="355"/>
  <c r="B3980" i="355"/>
  <c r="F3979" i="355"/>
  <c r="B3979" i="355"/>
  <c r="F3978" i="355"/>
  <c r="B3978" i="355"/>
  <c r="F3977" i="355"/>
  <c r="B3977" i="355"/>
  <c r="B3976" i="355"/>
  <c r="B3975" i="355"/>
  <c r="F3974" i="355"/>
  <c r="B3974" i="355"/>
  <c r="F3973" i="355"/>
  <c r="B3973" i="355"/>
  <c r="B3972" i="355"/>
  <c r="F3971" i="355"/>
  <c r="B3971" i="355"/>
  <c r="F3970" i="355"/>
  <c r="B3970" i="355"/>
  <c r="F3969" i="355"/>
  <c r="B3969" i="355"/>
  <c r="F3968" i="355"/>
  <c r="B3968" i="355"/>
  <c r="F3967" i="355"/>
  <c r="B3967" i="355"/>
  <c r="F3966" i="355"/>
  <c r="B3966" i="355"/>
  <c r="F3965" i="355"/>
  <c r="B3965" i="355"/>
  <c r="F3964" i="355"/>
  <c r="B3964" i="355"/>
  <c r="F3963" i="355"/>
  <c r="B3963" i="355"/>
  <c r="F3962" i="355"/>
  <c r="B3962" i="355"/>
  <c r="F3961" i="355"/>
  <c r="B3961" i="355"/>
  <c r="B3960" i="355"/>
  <c r="B3959" i="355"/>
  <c r="B3958" i="355"/>
  <c r="B3957" i="355"/>
  <c r="B3956" i="355"/>
  <c r="B3955" i="355"/>
  <c r="B3954" i="355"/>
  <c r="B3953" i="355"/>
  <c r="B3952" i="355"/>
  <c r="B3951" i="355"/>
  <c r="B3950" i="355"/>
  <c r="B3949" i="355"/>
  <c r="B3948" i="355"/>
  <c r="B3947" i="355"/>
  <c r="B3946" i="355"/>
  <c r="B3945" i="355"/>
  <c r="B3944" i="355"/>
  <c r="B3943" i="355"/>
  <c r="B3942" i="355"/>
  <c r="B3941" i="355"/>
  <c r="B3940" i="355"/>
  <c r="B3939" i="355"/>
  <c r="B3938" i="355"/>
  <c r="B3937" i="355"/>
  <c r="B3936" i="355"/>
  <c r="B3935" i="355"/>
  <c r="B3934" i="355"/>
  <c r="B3933" i="355"/>
  <c r="B3932" i="355"/>
  <c r="B3931" i="355"/>
  <c r="B3930" i="355"/>
  <c r="B3929" i="355"/>
  <c r="B3928" i="355"/>
  <c r="B3927" i="355"/>
  <c r="B3926" i="355"/>
  <c r="B3925" i="355"/>
  <c r="B3924" i="355"/>
  <c r="B3923" i="355"/>
  <c r="B3922" i="355"/>
  <c r="B3921" i="355"/>
  <c r="B3920" i="355"/>
  <c r="B3919" i="355"/>
  <c r="B3918" i="355"/>
  <c r="B3917" i="355"/>
  <c r="B3916" i="355"/>
  <c r="F3915" i="355"/>
  <c r="B3915" i="355"/>
  <c r="F3914" i="355"/>
  <c r="B3914" i="355"/>
  <c r="F3913" i="355"/>
  <c r="B3913" i="355"/>
  <c r="F3912" i="355"/>
  <c r="B3912" i="355"/>
  <c r="F3911" i="355"/>
  <c r="B3911" i="355"/>
  <c r="F3910" i="355"/>
  <c r="B3910" i="355"/>
  <c r="F3909" i="355"/>
  <c r="B3909" i="355"/>
  <c r="F3908" i="355"/>
  <c r="B3908" i="355"/>
  <c r="B3907" i="355"/>
  <c r="B3906" i="355"/>
  <c r="F3905" i="355"/>
  <c r="B3905" i="355"/>
  <c r="F3904" i="355"/>
  <c r="B3904" i="355"/>
  <c r="B3903" i="355"/>
  <c r="F3902" i="355"/>
  <c r="B3902" i="355"/>
  <c r="F3901" i="355"/>
  <c r="B3901" i="355"/>
  <c r="F3900" i="355"/>
  <c r="B3900" i="355"/>
  <c r="F3899" i="355"/>
  <c r="B3899" i="355"/>
  <c r="F3898" i="355"/>
  <c r="B3898" i="355"/>
  <c r="F3897" i="355"/>
  <c r="B3897" i="355"/>
  <c r="F3896" i="355"/>
  <c r="B3896" i="355"/>
  <c r="F3895" i="355"/>
  <c r="B3895" i="355"/>
  <c r="B3894" i="355"/>
  <c r="F3893" i="355"/>
  <c r="B3893" i="355"/>
  <c r="F3892" i="355"/>
  <c r="B3892" i="355"/>
  <c r="F3891" i="355"/>
  <c r="B3891" i="355"/>
  <c r="F3890" i="355"/>
  <c r="B3890" i="355"/>
  <c r="F3889" i="355"/>
  <c r="B3889" i="355"/>
  <c r="F3888" i="355"/>
  <c r="B3888" i="355"/>
  <c r="F3887" i="355"/>
  <c r="B3887" i="355"/>
  <c r="F3886" i="355"/>
  <c r="B3886" i="355"/>
  <c r="B3885" i="355"/>
  <c r="B3884" i="355"/>
  <c r="F3883" i="355"/>
  <c r="B3883" i="355"/>
  <c r="F3882" i="355"/>
  <c r="B3882" i="355"/>
  <c r="B3881" i="355"/>
  <c r="F3880" i="355"/>
  <c r="B3880" i="355"/>
  <c r="F3879" i="355"/>
  <c r="B3879" i="355"/>
  <c r="F3878" i="355"/>
  <c r="B3878" i="355"/>
  <c r="F3877" i="355"/>
  <c r="B3877" i="355"/>
  <c r="F3876" i="355"/>
  <c r="B3876" i="355"/>
  <c r="F3875" i="355"/>
  <c r="B3875" i="355"/>
  <c r="F3874" i="355"/>
  <c r="B3874" i="355"/>
  <c r="F3873" i="355"/>
  <c r="B3873" i="355"/>
  <c r="B3872" i="355"/>
  <c r="B3871" i="355"/>
  <c r="B3870" i="355"/>
  <c r="B3869" i="355"/>
  <c r="B3868" i="355"/>
  <c r="B3867" i="355"/>
  <c r="B3866" i="355"/>
  <c r="B3865" i="355"/>
  <c r="B3864" i="355"/>
  <c r="B3863" i="355"/>
  <c r="B3862" i="355"/>
  <c r="B3861" i="355"/>
  <c r="B3860" i="355"/>
  <c r="B3859" i="355"/>
  <c r="B3858" i="355"/>
  <c r="B3857" i="355"/>
  <c r="B3856" i="355"/>
  <c r="B3855" i="355"/>
  <c r="B3854" i="355"/>
  <c r="B3853" i="355"/>
  <c r="B3852" i="355"/>
  <c r="B3851" i="355"/>
  <c r="B3850" i="355"/>
  <c r="F3849" i="355"/>
  <c r="B3849" i="355"/>
  <c r="F3848" i="355"/>
  <c r="B3848" i="355"/>
  <c r="F3847" i="355"/>
  <c r="B3847" i="355"/>
  <c r="F3846" i="355"/>
  <c r="B3846" i="355"/>
  <c r="F3845" i="355"/>
  <c r="B3845" i="355"/>
  <c r="F3844" i="355"/>
  <c r="B3844" i="355"/>
  <c r="F3843" i="355"/>
  <c r="B3843" i="355"/>
  <c r="F3842" i="355"/>
  <c r="B3842" i="355"/>
  <c r="B3841" i="355"/>
  <c r="B3840" i="355"/>
  <c r="F3839" i="355"/>
  <c r="B3839" i="355"/>
  <c r="F3838" i="355"/>
  <c r="B3838" i="355"/>
  <c r="B3837" i="355"/>
  <c r="F3836" i="355"/>
  <c r="B3836" i="355"/>
  <c r="F3835" i="355"/>
  <c r="B3835" i="355"/>
  <c r="F3834" i="355"/>
  <c r="B3834" i="355"/>
  <c r="F3833" i="355"/>
  <c r="B3833" i="355"/>
  <c r="F3832" i="355"/>
  <c r="B3832" i="355"/>
  <c r="F3831" i="355"/>
  <c r="B3831" i="355"/>
  <c r="F3830" i="355"/>
  <c r="B3830" i="355"/>
  <c r="F3829" i="355"/>
  <c r="B3829" i="355"/>
  <c r="B3828" i="355"/>
  <c r="F3827" i="355"/>
  <c r="B3827" i="355"/>
  <c r="F3826" i="355"/>
  <c r="B3826" i="355"/>
  <c r="F3825" i="355"/>
  <c r="B3825" i="355"/>
  <c r="F3824" i="355"/>
  <c r="B3824" i="355"/>
  <c r="F3823" i="355"/>
  <c r="B3823" i="355"/>
  <c r="F3822" i="355"/>
  <c r="B3822" i="355"/>
  <c r="F3821" i="355"/>
  <c r="B3821" i="355"/>
  <c r="F3820" i="355"/>
  <c r="B3820" i="355"/>
  <c r="B3819" i="355"/>
  <c r="B3818" i="355"/>
  <c r="F3817" i="355"/>
  <c r="B3817" i="355"/>
  <c r="F3816" i="355"/>
  <c r="B3816" i="355"/>
  <c r="B3815" i="355"/>
  <c r="F3814" i="355"/>
  <c r="B3814" i="355"/>
  <c r="F3813" i="355"/>
  <c r="B3813" i="355"/>
  <c r="F3812" i="355"/>
  <c r="B3812" i="355"/>
  <c r="F3811" i="355"/>
  <c r="B3811" i="355"/>
  <c r="F3810" i="355"/>
  <c r="B3810" i="355"/>
  <c r="F3809" i="355"/>
  <c r="B3809" i="355"/>
  <c r="F3808" i="355"/>
  <c r="B3808" i="355"/>
  <c r="F3807" i="355"/>
  <c r="B3807" i="355"/>
  <c r="B3806" i="355"/>
  <c r="B3805" i="355"/>
  <c r="B3804" i="355"/>
  <c r="B3803" i="355"/>
  <c r="B3802" i="355"/>
  <c r="B3801" i="355"/>
  <c r="B3800" i="355"/>
  <c r="B3799" i="355"/>
  <c r="B3798" i="355"/>
  <c r="B3797" i="355"/>
  <c r="B3796" i="355"/>
  <c r="B3795" i="355"/>
  <c r="B3794" i="355"/>
  <c r="B3793" i="355"/>
  <c r="B3792" i="355"/>
  <c r="B3791" i="355"/>
  <c r="B3790" i="355"/>
  <c r="B3789" i="355"/>
  <c r="B3788" i="355"/>
  <c r="B3787" i="355"/>
  <c r="B3786" i="355"/>
  <c r="B3785" i="355"/>
  <c r="B3784" i="355"/>
  <c r="F3783" i="355"/>
  <c r="B3783" i="355"/>
  <c r="F3782" i="355"/>
  <c r="B3782" i="355"/>
  <c r="F3781" i="355"/>
  <c r="B3781" i="355"/>
  <c r="F3780" i="355"/>
  <c r="B3780" i="355"/>
  <c r="F3779" i="355"/>
  <c r="B3779" i="355"/>
  <c r="F3778" i="355"/>
  <c r="B3778" i="355"/>
  <c r="F3777" i="355"/>
  <c r="B3777" i="355"/>
  <c r="F3776" i="355"/>
  <c r="B3776" i="355"/>
  <c r="B3775" i="355"/>
  <c r="B3774" i="355"/>
  <c r="F3773" i="355"/>
  <c r="B3773" i="355"/>
  <c r="F3772" i="355"/>
  <c r="B3772" i="355"/>
  <c r="B3771" i="355"/>
  <c r="F3770" i="355"/>
  <c r="B3770" i="355"/>
  <c r="F3769" i="355"/>
  <c r="B3769" i="355"/>
  <c r="F3768" i="355"/>
  <c r="B3768" i="355"/>
  <c r="F3767" i="355"/>
  <c r="B3767" i="355"/>
  <c r="F3766" i="355"/>
  <c r="B3766" i="355"/>
  <c r="F3765" i="355"/>
  <c r="B3765" i="355"/>
  <c r="F3764" i="355"/>
  <c r="B3764" i="355"/>
  <c r="F3763" i="355"/>
  <c r="B3763" i="355"/>
  <c r="B3762" i="355"/>
  <c r="F3761" i="355"/>
  <c r="B3761" i="355"/>
  <c r="F3760" i="355"/>
  <c r="B3760" i="355"/>
  <c r="F3759" i="355"/>
  <c r="B3759" i="355"/>
  <c r="F3758" i="355"/>
  <c r="B3758" i="355"/>
  <c r="F3757" i="355"/>
  <c r="B3757" i="355"/>
  <c r="F3756" i="355"/>
  <c r="B3756" i="355"/>
  <c r="F3755" i="355"/>
  <c r="B3755" i="355"/>
  <c r="F3754" i="355"/>
  <c r="B3754" i="355"/>
  <c r="B3753" i="355"/>
  <c r="B3752" i="355"/>
  <c r="F3751" i="355"/>
  <c r="B3751" i="355"/>
  <c r="F3750" i="355"/>
  <c r="B3750" i="355"/>
  <c r="B3749" i="355"/>
  <c r="F3748" i="355"/>
  <c r="B3748" i="355"/>
  <c r="F3747" i="355"/>
  <c r="B3747" i="355"/>
  <c r="F3746" i="355"/>
  <c r="B3746" i="355"/>
  <c r="F3745" i="355"/>
  <c r="B3745" i="355"/>
  <c r="F3744" i="355"/>
  <c r="B3744" i="355"/>
  <c r="F3743" i="355"/>
  <c r="B3743" i="355"/>
  <c r="F3742" i="355"/>
  <c r="B3742" i="355"/>
  <c r="F3741" i="355"/>
  <c r="B3741" i="355"/>
  <c r="F3740" i="355"/>
  <c r="B3740" i="355"/>
  <c r="F3739" i="355"/>
  <c r="B3739" i="355"/>
  <c r="F3738" i="355"/>
  <c r="B3738" i="355"/>
  <c r="B3737" i="355"/>
  <c r="B3736" i="355"/>
  <c r="B3735" i="355"/>
  <c r="B3734" i="355"/>
  <c r="B3733" i="355"/>
  <c r="B3732" i="355"/>
  <c r="B3731" i="355"/>
  <c r="B3730" i="355"/>
  <c r="B3729" i="355"/>
  <c r="B3728" i="355"/>
  <c r="B3727" i="355"/>
  <c r="B3726" i="355"/>
  <c r="B3725" i="355"/>
  <c r="B3724" i="355"/>
  <c r="B3723" i="355"/>
  <c r="B3722" i="355"/>
  <c r="B3721" i="355"/>
  <c r="B3720" i="355"/>
  <c r="B3719" i="355"/>
  <c r="B3718" i="355"/>
  <c r="B3717" i="355"/>
  <c r="B3716" i="355"/>
  <c r="F3715" i="355"/>
  <c r="B3715" i="355"/>
  <c r="F3714" i="355"/>
  <c r="B3714" i="355"/>
  <c r="F3713" i="355"/>
  <c r="B3713" i="355"/>
  <c r="F3712" i="355"/>
  <c r="B3712" i="355"/>
  <c r="F3711" i="355"/>
  <c r="B3711" i="355"/>
  <c r="F3710" i="355"/>
  <c r="B3710" i="355"/>
  <c r="F3709" i="355"/>
  <c r="B3709" i="355"/>
  <c r="F3708" i="355"/>
  <c r="B3708" i="355"/>
  <c r="F3707" i="355"/>
  <c r="B3707" i="355"/>
  <c r="B3706" i="355"/>
  <c r="B3705" i="355"/>
  <c r="F3704" i="355"/>
  <c r="B3704" i="355"/>
  <c r="F3703" i="355"/>
  <c r="B3703" i="355"/>
  <c r="B3702" i="355"/>
  <c r="F3701" i="355"/>
  <c r="B3701" i="355"/>
  <c r="F3700" i="355"/>
  <c r="B3700" i="355"/>
  <c r="F3699" i="355"/>
  <c r="B3699" i="355"/>
  <c r="F3698" i="355"/>
  <c r="B3698" i="355"/>
  <c r="F3697" i="355"/>
  <c r="B3697" i="355"/>
  <c r="F3696" i="355"/>
  <c r="B3696" i="355"/>
  <c r="F3695" i="355"/>
  <c r="B3695" i="355"/>
  <c r="F3694" i="355"/>
  <c r="B3694" i="355"/>
  <c r="B3693" i="355"/>
  <c r="F3692" i="355"/>
  <c r="B3692" i="355"/>
  <c r="F3691" i="355"/>
  <c r="B3691" i="355"/>
  <c r="F3690" i="355"/>
  <c r="B3690" i="355"/>
  <c r="F3689" i="355"/>
  <c r="B3689" i="355"/>
  <c r="F3688" i="355"/>
  <c r="B3688" i="355"/>
  <c r="F3687" i="355"/>
  <c r="B3687" i="355"/>
  <c r="F3686" i="355"/>
  <c r="B3686" i="355"/>
  <c r="F3685" i="355"/>
  <c r="B3685" i="355"/>
  <c r="B3684" i="355"/>
  <c r="B3683" i="355"/>
  <c r="F3682" i="355"/>
  <c r="B3682" i="355"/>
  <c r="F3681" i="355"/>
  <c r="B3681" i="355"/>
  <c r="B3680" i="355"/>
  <c r="F3679" i="355"/>
  <c r="B3679" i="355"/>
  <c r="F3678" i="355"/>
  <c r="B3678" i="355"/>
  <c r="F3677" i="355"/>
  <c r="B3677" i="355"/>
  <c r="F3676" i="355"/>
  <c r="B3676" i="355"/>
  <c r="F3675" i="355"/>
  <c r="B3675" i="355"/>
  <c r="F3674" i="355"/>
  <c r="B3674" i="355"/>
  <c r="F3673" i="355"/>
  <c r="B3673" i="355"/>
  <c r="F3672" i="355"/>
  <c r="B3672" i="355"/>
  <c r="F3671" i="355"/>
  <c r="B3671" i="355"/>
  <c r="F3670" i="355"/>
  <c r="B3670" i="355"/>
  <c r="F3669" i="355"/>
  <c r="B3669" i="355"/>
  <c r="B3668" i="355"/>
  <c r="B3667" i="355"/>
  <c r="B3666" i="355"/>
  <c r="B3665" i="355"/>
  <c r="B3664" i="355"/>
  <c r="B3663" i="355"/>
  <c r="B3662" i="355"/>
  <c r="B3661" i="355"/>
  <c r="B3660" i="355"/>
  <c r="B3659" i="355"/>
  <c r="B3658" i="355"/>
  <c r="B3657" i="355"/>
  <c r="B3656" i="355"/>
  <c r="B3655" i="355"/>
  <c r="B3654" i="355"/>
  <c r="B3653" i="355"/>
  <c r="B3652" i="355"/>
  <c r="B3651" i="355"/>
  <c r="B3650" i="355"/>
  <c r="B3649" i="355"/>
  <c r="B3648" i="355"/>
  <c r="B3647" i="355"/>
  <c r="F3646" i="355"/>
  <c r="B3646" i="355"/>
  <c r="F3645" i="355"/>
  <c r="B3645" i="355"/>
  <c r="F3644" i="355"/>
  <c r="B3644" i="355"/>
  <c r="F3643" i="355"/>
  <c r="B3643" i="355"/>
  <c r="F3642" i="355"/>
  <c r="B3642" i="355"/>
  <c r="F3641" i="355"/>
  <c r="B3641" i="355"/>
  <c r="F3640" i="355"/>
  <c r="B3640" i="355"/>
  <c r="F3639" i="355"/>
  <c r="B3639" i="355"/>
  <c r="F3638" i="355"/>
  <c r="B3638" i="355"/>
  <c r="B3637" i="355"/>
  <c r="B3636" i="355"/>
  <c r="F3635" i="355"/>
  <c r="B3635" i="355"/>
  <c r="F3634" i="355"/>
  <c r="B3634" i="355"/>
  <c r="B3633" i="355"/>
  <c r="F3632" i="355"/>
  <c r="B3632" i="355"/>
  <c r="F3631" i="355"/>
  <c r="B3631" i="355"/>
  <c r="F3630" i="355"/>
  <c r="B3630" i="355"/>
  <c r="F3629" i="355"/>
  <c r="B3629" i="355"/>
  <c r="F3628" i="355"/>
  <c r="B3628" i="355"/>
  <c r="F3627" i="355"/>
  <c r="B3627" i="355"/>
  <c r="F3626" i="355"/>
  <c r="B3626" i="355"/>
  <c r="F3625" i="355"/>
  <c r="B3625" i="355"/>
  <c r="B3624" i="355"/>
  <c r="F3623" i="355"/>
  <c r="B3623" i="355"/>
  <c r="F3622" i="355"/>
  <c r="B3622" i="355"/>
  <c r="F3621" i="355"/>
  <c r="B3621" i="355"/>
  <c r="F3620" i="355"/>
  <c r="B3620" i="355"/>
  <c r="F3619" i="355"/>
  <c r="B3619" i="355"/>
  <c r="F3618" i="355"/>
  <c r="B3618" i="355"/>
  <c r="F3617" i="355"/>
  <c r="B3617" i="355"/>
  <c r="F3616" i="355"/>
  <c r="B3616" i="355"/>
  <c r="B3615" i="355"/>
  <c r="B3614" i="355"/>
  <c r="F3613" i="355"/>
  <c r="B3613" i="355"/>
  <c r="F3612" i="355"/>
  <c r="B3612" i="355"/>
  <c r="B3611" i="355"/>
  <c r="F3610" i="355"/>
  <c r="B3610" i="355"/>
  <c r="F3609" i="355"/>
  <c r="B3609" i="355"/>
  <c r="F3608" i="355"/>
  <c r="B3608" i="355"/>
  <c r="F3607" i="355"/>
  <c r="B3607" i="355"/>
  <c r="F3606" i="355"/>
  <c r="B3606" i="355"/>
  <c r="F3605" i="355"/>
  <c r="B3605" i="355"/>
  <c r="F3604" i="355"/>
  <c r="B3604" i="355"/>
  <c r="F3603" i="355"/>
  <c r="B3603" i="355"/>
  <c r="F3602" i="355"/>
  <c r="B3602" i="355"/>
  <c r="F3601" i="355"/>
  <c r="B3601" i="355"/>
  <c r="F3600" i="355"/>
  <c r="B3600" i="355"/>
  <c r="B3599" i="355"/>
  <c r="B3598" i="355"/>
  <c r="B3597" i="355"/>
  <c r="B3596" i="355"/>
  <c r="B3595" i="355"/>
  <c r="B3594" i="355"/>
  <c r="B3593" i="355"/>
  <c r="B3592" i="355"/>
  <c r="B3591" i="355"/>
  <c r="B3590" i="355"/>
  <c r="B3589" i="355"/>
  <c r="B3588" i="355"/>
  <c r="B3587" i="355"/>
  <c r="B3586" i="355"/>
  <c r="B3585" i="355"/>
  <c r="F3584" i="355"/>
  <c r="B3584" i="355"/>
  <c r="F3583" i="355"/>
  <c r="B3583" i="355"/>
  <c r="B3582" i="355"/>
  <c r="F3581" i="355"/>
  <c r="B3581" i="355"/>
  <c r="F3580" i="355"/>
  <c r="B3580" i="355"/>
  <c r="F3579" i="355"/>
  <c r="B3579" i="355"/>
  <c r="F3578" i="355"/>
  <c r="B3578" i="355"/>
  <c r="F3577" i="355"/>
  <c r="B3577" i="355"/>
  <c r="F3576" i="355"/>
  <c r="B3576" i="355"/>
  <c r="F3575" i="355"/>
  <c r="B3575" i="355"/>
  <c r="F3574" i="355"/>
  <c r="B3574" i="355"/>
  <c r="B3573" i="355"/>
  <c r="B3572" i="355"/>
  <c r="F3571" i="355"/>
  <c r="B3571" i="355"/>
  <c r="F3570" i="355"/>
  <c r="B3570" i="355"/>
  <c r="B3569" i="355"/>
  <c r="F3568" i="355"/>
  <c r="B3568" i="355"/>
  <c r="F3567" i="355"/>
  <c r="B3567" i="355"/>
  <c r="F3566" i="355"/>
  <c r="B3566" i="355"/>
  <c r="F3565" i="355"/>
  <c r="B3565" i="355"/>
  <c r="F3564" i="355"/>
  <c r="B3564" i="355"/>
  <c r="F3563" i="355"/>
  <c r="B3563" i="355"/>
  <c r="F3562" i="355"/>
  <c r="B3562" i="355"/>
  <c r="F3561" i="355"/>
  <c r="B3561" i="355"/>
  <c r="F3560" i="355"/>
  <c r="B3560" i="355"/>
  <c r="F3559" i="355"/>
  <c r="B3559" i="355"/>
  <c r="F3558" i="355"/>
  <c r="B3558" i="355"/>
  <c r="B3557" i="355"/>
  <c r="B3556" i="355"/>
  <c r="B3555" i="355"/>
  <c r="B3554" i="355"/>
  <c r="B3553" i="355"/>
  <c r="B3552" i="355"/>
  <c r="B3551" i="355"/>
  <c r="B3550" i="355"/>
  <c r="B3549" i="355"/>
  <c r="B3548" i="355"/>
  <c r="B3547" i="355"/>
  <c r="B3546" i="355"/>
  <c r="B3545" i="355"/>
  <c r="B3544" i="355"/>
  <c r="B3543" i="355"/>
  <c r="F3542" i="355"/>
  <c r="B3542" i="355"/>
  <c r="F3541" i="355"/>
  <c r="B3541" i="355"/>
  <c r="B3540" i="355"/>
  <c r="F3539" i="355"/>
  <c r="B3539" i="355"/>
  <c r="F3538" i="355"/>
  <c r="B3538" i="355"/>
  <c r="F3537" i="355"/>
  <c r="B3537" i="355"/>
  <c r="F3536" i="355"/>
  <c r="B3536" i="355"/>
  <c r="F3535" i="355"/>
  <c r="B3535" i="355"/>
  <c r="F3534" i="355"/>
  <c r="B3534" i="355"/>
  <c r="F3533" i="355"/>
  <c r="B3533" i="355"/>
  <c r="F3532" i="355"/>
  <c r="B3532" i="355"/>
  <c r="B3531" i="355"/>
  <c r="B3530" i="355"/>
  <c r="F3529" i="355"/>
  <c r="B3529" i="355"/>
  <c r="F3528" i="355"/>
  <c r="B3528" i="355"/>
  <c r="B3527" i="355"/>
  <c r="F3526" i="355"/>
  <c r="B3526" i="355"/>
  <c r="F3525" i="355"/>
  <c r="B3525" i="355"/>
  <c r="F3524" i="355"/>
  <c r="B3524" i="355"/>
  <c r="F3523" i="355"/>
  <c r="B3523" i="355"/>
  <c r="F3522" i="355"/>
  <c r="B3522" i="355"/>
  <c r="F3521" i="355"/>
  <c r="B3521" i="355"/>
  <c r="F3520" i="355"/>
  <c r="B3520" i="355"/>
  <c r="F3519" i="355"/>
  <c r="B3519" i="355"/>
  <c r="F3518" i="355"/>
  <c r="B3518" i="355"/>
  <c r="F3517" i="355"/>
  <c r="B3517" i="355"/>
  <c r="F3516" i="355"/>
  <c r="B3516" i="355"/>
  <c r="B3515" i="355"/>
  <c r="B3514" i="355"/>
  <c r="B3513" i="355"/>
  <c r="B3512" i="355"/>
  <c r="B3511" i="355"/>
  <c r="B3510" i="355"/>
  <c r="B3509" i="355"/>
  <c r="B3508" i="355"/>
  <c r="B3507" i="355"/>
  <c r="B3506" i="355"/>
  <c r="B3505" i="355"/>
  <c r="B3504" i="355"/>
  <c r="B3503" i="355"/>
  <c r="B3502" i="355"/>
  <c r="B3501" i="355"/>
  <c r="F3500" i="355"/>
  <c r="B3500" i="355"/>
  <c r="F3499" i="355"/>
  <c r="B3499" i="355"/>
  <c r="B3498" i="355"/>
  <c r="F3497" i="355"/>
  <c r="B3497" i="355"/>
  <c r="F3496" i="355"/>
  <c r="B3496" i="355"/>
  <c r="F3495" i="355"/>
  <c r="B3495" i="355"/>
  <c r="F3494" i="355"/>
  <c r="B3494" i="355"/>
  <c r="F3493" i="355"/>
  <c r="B3493" i="355"/>
  <c r="F3492" i="355"/>
  <c r="B3492" i="355"/>
  <c r="F3491" i="355"/>
  <c r="B3491" i="355"/>
  <c r="F3490" i="355"/>
  <c r="B3490" i="355"/>
  <c r="B3489" i="355"/>
  <c r="B3488" i="355"/>
  <c r="F3487" i="355"/>
  <c r="B3487" i="355"/>
  <c r="F3486" i="355"/>
  <c r="B3486" i="355"/>
  <c r="B3485" i="355"/>
  <c r="F3484" i="355"/>
  <c r="B3484" i="355"/>
  <c r="F3483" i="355"/>
  <c r="B3483" i="355"/>
  <c r="F3482" i="355"/>
  <c r="B3482" i="355"/>
  <c r="F3481" i="355"/>
  <c r="B3481" i="355"/>
  <c r="F3480" i="355"/>
  <c r="B3480" i="355"/>
  <c r="F3479" i="355"/>
  <c r="B3479" i="355"/>
  <c r="F3478" i="355"/>
  <c r="B3478" i="355"/>
  <c r="F3477" i="355"/>
  <c r="B3477" i="355"/>
  <c r="B3476" i="355"/>
  <c r="F3475" i="355"/>
  <c r="B3475" i="355"/>
  <c r="F3474" i="355"/>
  <c r="B3474" i="355"/>
  <c r="F3473" i="355"/>
  <c r="B3473" i="355"/>
  <c r="F3472" i="355"/>
  <c r="B3472" i="355"/>
  <c r="F3471" i="355"/>
  <c r="B3471" i="355"/>
  <c r="F3470" i="355"/>
  <c r="B3470" i="355"/>
  <c r="F3469" i="355"/>
  <c r="B3469" i="355"/>
  <c r="F3468" i="355"/>
  <c r="B3468" i="355"/>
  <c r="B3467" i="355"/>
  <c r="F3466" i="355"/>
  <c r="B3466" i="355"/>
  <c r="F3465" i="355"/>
  <c r="B3465" i="355"/>
  <c r="F3464" i="355"/>
  <c r="B3464" i="355"/>
  <c r="F3463" i="355"/>
  <c r="B3463" i="355"/>
  <c r="F3462" i="355"/>
  <c r="B3462" i="355"/>
  <c r="F3461" i="355"/>
  <c r="B3461" i="355"/>
  <c r="F3460" i="355"/>
  <c r="B3460" i="355"/>
  <c r="F3459" i="355"/>
  <c r="B3459" i="355"/>
  <c r="B3458" i="355"/>
  <c r="F3457" i="355"/>
  <c r="B3457" i="355"/>
  <c r="F3456" i="355"/>
  <c r="B3456" i="355"/>
  <c r="F3455" i="355"/>
  <c r="B3455" i="355"/>
  <c r="F3454" i="355"/>
  <c r="B3454" i="355"/>
  <c r="F3453" i="355"/>
  <c r="B3453" i="355"/>
  <c r="F3452" i="355"/>
  <c r="B3452" i="355"/>
  <c r="F3451" i="355"/>
  <c r="B3451" i="355"/>
  <c r="F3450" i="355"/>
  <c r="B3450" i="355"/>
  <c r="B3449" i="355"/>
  <c r="B3448" i="355"/>
  <c r="B3447" i="355"/>
  <c r="B3446" i="355"/>
  <c r="B3445" i="355"/>
  <c r="B3444" i="355"/>
  <c r="B3443" i="355"/>
  <c r="B3442" i="355"/>
  <c r="B3441" i="355"/>
  <c r="B3440" i="355"/>
  <c r="F3439" i="355"/>
  <c r="B3439" i="355"/>
  <c r="F3438" i="355"/>
  <c r="B3438" i="355"/>
  <c r="F3437" i="355"/>
  <c r="B3437" i="355"/>
  <c r="F3436" i="355"/>
  <c r="B3436" i="355"/>
  <c r="F3435" i="355"/>
  <c r="B3435" i="355"/>
  <c r="F3434" i="355"/>
  <c r="B3434" i="355"/>
  <c r="F3433" i="355"/>
  <c r="B3433" i="355"/>
  <c r="F3432" i="355"/>
  <c r="B3432" i="355"/>
  <c r="B3431" i="355"/>
  <c r="F3430" i="355"/>
  <c r="B3430" i="355"/>
  <c r="F3429" i="355"/>
  <c r="B3429" i="355"/>
  <c r="F3428" i="355"/>
  <c r="B3428" i="355"/>
  <c r="F3427" i="355"/>
  <c r="B3427" i="355"/>
  <c r="F3426" i="355"/>
  <c r="B3426" i="355"/>
  <c r="F3425" i="355"/>
  <c r="B3425" i="355"/>
  <c r="F3424" i="355"/>
  <c r="B3424" i="355"/>
  <c r="F3423" i="355"/>
  <c r="B3423" i="355"/>
  <c r="B3422" i="355"/>
  <c r="B3421" i="355"/>
  <c r="B3420" i="355"/>
  <c r="B3419" i="355"/>
  <c r="B3418" i="355"/>
  <c r="B3417" i="355"/>
  <c r="B3416" i="355"/>
  <c r="B3415" i="355"/>
  <c r="B3414" i="355"/>
  <c r="B3413" i="355"/>
  <c r="F3412" i="355"/>
  <c r="B3412" i="355"/>
  <c r="F3411" i="355"/>
  <c r="B3411" i="355"/>
  <c r="F3410" i="355"/>
  <c r="B3410" i="355"/>
  <c r="F3409" i="355"/>
  <c r="B3409" i="355"/>
  <c r="F3408" i="355"/>
  <c r="B3408" i="355"/>
  <c r="F3407" i="355"/>
  <c r="B3407" i="355"/>
  <c r="F3406" i="355"/>
  <c r="B3406" i="355"/>
  <c r="F3405" i="355"/>
  <c r="B3405" i="355"/>
  <c r="B3404" i="355"/>
  <c r="F3403" i="355"/>
  <c r="B3403" i="355"/>
  <c r="F3402" i="355"/>
  <c r="B3402" i="355"/>
  <c r="F3401" i="355"/>
  <c r="B3401" i="355"/>
  <c r="F3400" i="355"/>
  <c r="B3400" i="355"/>
  <c r="F3399" i="355"/>
  <c r="B3399" i="355"/>
  <c r="F3398" i="355"/>
  <c r="B3398" i="355"/>
  <c r="F3397" i="355"/>
  <c r="B3397" i="355"/>
  <c r="F3396" i="355"/>
  <c r="B3396" i="355"/>
  <c r="B3395" i="355"/>
  <c r="F3394" i="355"/>
  <c r="B3394" i="355"/>
  <c r="F3393" i="355"/>
  <c r="B3393" i="355"/>
  <c r="F3392" i="355"/>
  <c r="B3392" i="355"/>
  <c r="F3391" i="355"/>
  <c r="B3391" i="355"/>
  <c r="F3390" i="355"/>
  <c r="B3390" i="355"/>
  <c r="F3389" i="355"/>
  <c r="B3389" i="355"/>
  <c r="F3388" i="355"/>
  <c r="B3388" i="355"/>
  <c r="F3387" i="355"/>
  <c r="B3387" i="355"/>
  <c r="B3386" i="355"/>
  <c r="F3385" i="355"/>
  <c r="B3385" i="355"/>
  <c r="F3384" i="355"/>
  <c r="B3384" i="355"/>
  <c r="F3383" i="355"/>
  <c r="B3383" i="355"/>
  <c r="F3382" i="355"/>
  <c r="B3382" i="355"/>
  <c r="F3381" i="355"/>
  <c r="B3381" i="355"/>
  <c r="F3380" i="355"/>
  <c r="B3380" i="355"/>
  <c r="F3379" i="355"/>
  <c r="B3379" i="355"/>
  <c r="F3378" i="355"/>
  <c r="B3378" i="355"/>
  <c r="B3377" i="355"/>
  <c r="F3376" i="355"/>
  <c r="B3376" i="355"/>
  <c r="F3375" i="355"/>
  <c r="B3375" i="355"/>
  <c r="F3374" i="355"/>
  <c r="B3374" i="355"/>
  <c r="F3373" i="355"/>
  <c r="B3373" i="355"/>
  <c r="F3372" i="355"/>
  <c r="B3372" i="355"/>
  <c r="F3371" i="355"/>
  <c r="B3371" i="355"/>
  <c r="F3370" i="355"/>
  <c r="B3370" i="355"/>
  <c r="F3369" i="355"/>
  <c r="B3369" i="355"/>
  <c r="B3368" i="355"/>
  <c r="F3367" i="355"/>
  <c r="B3367" i="355"/>
  <c r="F3366" i="355"/>
  <c r="B3366" i="355"/>
  <c r="F3365" i="355"/>
  <c r="B3365" i="355"/>
  <c r="F3364" i="355"/>
  <c r="B3364" i="355"/>
  <c r="F3363" i="355"/>
  <c r="B3363" i="355"/>
  <c r="F3362" i="355"/>
  <c r="B3362" i="355"/>
  <c r="F3361" i="355"/>
  <c r="B3361" i="355"/>
  <c r="F3360" i="355"/>
  <c r="B3360" i="355"/>
  <c r="B3359" i="355"/>
  <c r="F3358" i="355"/>
  <c r="B3358" i="355"/>
  <c r="F3357" i="355"/>
  <c r="B3357" i="355"/>
  <c r="F3356" i="355"/>
  <c r="B3356" i="355"/>
  <c r="F3355" i="355"/>
  <c r="B3355" i="355"/>
  <c r="F3354" i="355"/>
  <c r="B3354" i="355"/>
  <c r="F3353" i="355"/>
  <c r="B3353" i="355"/>
  <c r="F3352" i="355"/>
  <c r="B3352" i="355"/>
  <c r="F3351" i="355"/>
  <c r="B3351" i="355"/>
  <c r="B3350" i="355"/>
  <c r="F3349" i="355"/>
  <c r="B3349" i="355"/>
  <c r="F3348" i="355"/>
  <c r="B3348" i="355"/>
  <c r="F3347" i="355"/>
  <c r="B3347" i="355"/>
  <c r="F3346" i="355"/>
  <c r="B3346" i="355"/>
  <c r="F3345" i="355"/>
  <c r="B3345" i="355"/>
  <c r="F3344" i="355"/>
  <c r="B3344" i="355"/>
  <c r="F3343" i="355"/>
  <c r="B3343" i="355"/>
  <c r="F3342" i="355"/>
  <c r="B3342" i="355"/>
  <c r="B3341" i="355"/>
  <c r="F3340" i="355"/>
  <c r="B3340" i="355"/>
  <c r="F3339" i="355"/>
  <c r="B3339" i="355"/>
  <c r="F3338" i="355"/>
  <c r="B3338" i="355"/>
  <c r="F3337" i="355"/>
  <c r="B3337" i="355"/>
  <c r="F3336" i="355"/>
  <c r="B3336" i="355"/>
  <c r="F3335" i="355"/>
  <c r="B3335" i="355"/>
  <c r="F3334" i="355"/>
  <c r="B3334" i="355"/>
  <c r="F3333" i="355"/>
  <c r="B3333" i="355"/>
  <c r="B3332" i="355"/>
  <c r="F3331" i="355"/>
  <c r="B3331" i="355"/>
  <c r="F3330" i="355"/>
  <c r="B3330" i="355"/>
  <c r="F3329" i="355"/>
  <c r="B3329" i="355"/>
  <c r="F3328" i="355"/>
  <c r="B3328" i="355"/>
  <c r="F3327" i="355"/>
  <c r="B3327" i="355"/>
  <c r="F3326" i="355"/>
  <c r="B3326" i="355"/>
  <c r="F3325" i="355"/>
  <c r="B3325" i="355"/>
  <c r="F3324" i="355"/>
  <c r="B3324" i="355"/>
  <c r="B3323" i="355"/>
  <c r="F3322" i="355"/>
  <c r="B3322" i="355"/>
  <c r="F3321" i="355"/>
  <c r="B3321" i="355"/>
  <c r="F3320" i="355"/>
  <c r="B3320" i="355"/>
  <c r="F3319" i="355"/>
  <c r="B3319" i="355"/>
  <c r="F3318" i="355"/>
  <c r="B3318" i="355"/>
  <c r="F3317" i="355"/>
  <c r="B3317" i="355"/>
  <c r="F3316" i="355"/>
  <c r="B3316" i="355"/>
  <c r="F3315" i="355"/>
  <c r="B3315" i="355"/>
  <c r="B3314" i="355"/>
  <c r="F3313" i="355"/>
  <c r="B3313" i="355"/>
  <c r="F3312" i="355"/>
  <c r="B3312" i="355"/>
  <c r="F3311" i="355"/>
  <c r="B3311" i="355"/>
  <c r="F3310" i="355"/>
  <c r="B3310" i="355"/>
  <c r="F3309" i="355"/>
  <c r="B3309" i="355"/>
  <c r="F3308" i="355"/>
  <c r="B3308" i="355"/>
  <c r="F3307" i="355"/>
  <c r="B3307" i="355"/>
  <c r="F3306" i="355"/>
  <c r="B3306" i="355"/>
  <c r="B3305" i="355"/>
  <c r="F3304" i="355"/>
  <c r="B3304" i="355"/>
  <c r="F3303" i="355"/>
  <c r="B3303" i="355"/>
  <c r="F3302" i="355"/>
  <c r="B3302" i="355"/>
  <c r="F3301" i="355"/>
  <c r="B3301" i="355"/>
  <c r="F3300" i="355"/>
  <c r="B3300" i="355"/>
  <c r="F3299" i="355"/>
  <c r="B3299" i="355"/>
  <c r="F3298" i="355"/>
  <c r="B3298" i="355"/>
  <c r="F3297" i="355"/>
  <c r="B3297" i="355"/>
  <c r="B3296" i="355"/>
  <c r="B3295" i="355"/>
  <c r="B3294" i="355"/>
  <c r="B3293" i="355"/>
  <c r="B3292" i="355"/>
  <c r="B3291" i="355"/>
  <c r="B3290" i="355"/>
  <c r="F3289" i="355"/>
  <c r="B3289" i="355"/>
  <c r="F3288" i="355"/>
  <c r="B3288" i="355"/>
  <c r="B3287" i="355"/>
  <c r="F3286" i="355"/>
  <c r="B3286" i="355"/>
  <c r="F3285" i="355"/>
  <c r="B3285" i="355"/>
  <c r="F3284" i="355"/>
  <c r="B3284" i="355"/>
  <c r="F3283" i="355"/>
  <c r="B3283" i="355"/>
  <c r="B3282" i="355"/>
  <c r="B3281" i="355"/>
  <c r="B3280" i="355"/>
  <c r="B3279" i="355"/>
  <c r="B3278" i="355"/>
  <c r="B3277" i="355"/>
  <c r="B3276" i="355"/>
  <c r="F3275" i="355"/>
  <c r="B3275" i="355"/>
  <c r="F3274" i="355"/>
  <c r="B3274" i="355"/>
  <c r="B3273" i="355"/>
  <c r="F3272" i="355"/>
  <c r="B3272" i="355"/>
  <c r="F3271" i="355"/>
  <c r="B3271" i="355"/>
  <c r="F3270" i="355"/>
  <c r="B3270" i="355"/>
  <c r="F3269" i="355"/>
  <c r="B3269" i="355"/>
  <c r="F3268" i="355"/>
  <c r="B3268" i="355"/>
  <c r="F3267" i="355"/>
  <c r="B3267" i="355"/>
  <c r="B3266" i="355"/>
  <c r="F3265" i="355"/>
  <c r="B3265" i="355"/>
  <c r="F3264" i="355"/>
  <c r="B3264" i="355"/>
  <c r="F3263" i="355"/>
  <c r="B3263" i="355"/>
  <c r="F3262" i="355"/>
  <c r="B3262" i="355"/>
  <c r="F3261" i="355"/>
  <c r="B3261" i="355"/>
  <c r="F3260" i="355"/>
  <c r="B3260" i="355"/>
  <c r="B3259" i="355"/>
  <c r="F3258" i="355"/>
  <c r="B3258" i="355"/>
  <c r="F3257" i="355"/>
  <c r="B3257" i="355"/>
  <c r="F3256" i="355"/>
  <c r="B3256" i="355"/>
  <c r="F3255" i="355"/>
  <c r="B3255" i="355"/>
  <c r="F3254" i="355"/>
  <c r="B3254" i="355"/>
  <c r="F3253" i="355"/>
  <c r="B3253" i="355"/>
  <c r="B3252" i="355"/>
  <c r="F3251" i="355"/>
  <c r="B3251" i="355"/>
  <c r="F3250" i="355"/>
  <c r="B3250" i="355"/>
  <c r="F3249" i="355"/>
  <c r="B3249" i="355"/>
  <c r="F3248" i="355"/>
  <c r="B3248" i="355"/>
  <c r="F3247" i="355"/>
  <c r="B3247" i="355"/>
  <c r="F3246" i="355"/>
  <c r="B3246" i="355"/>
  <c r="B3245" i="355"/>
  <c r="F3244" i="355"/>
  <c r="B3244" i="355"/>
  <c r="F3243" i="355"/>
  <c r="B3243" i="355"/>
  <c r="F3242" i="355"/>
  <c r="B3242" i="355"/>
  <c r="F3241" i="355"/>
  <c r="B3241" i="355"/>
  <c r="F3240" i="355"/>
  <c r="B3240" i="355"/>
  <c r="F3239" i="355"/>
  <c r="B3239" i="355"/>
  <c r="B3238" i="355"/>
  <c r="F3237" i="355"/>
  <c r="B3237" i="355"/>
  <c r="F3236" i="355"/>
  <c r="B3236" i="355"/>
  <c r="F3235" i="355"/>
  <c r="B3235" i="355"/>
  <c r="F3234" i="355"/>
  <c r="B3234" i="355"/>
  <c r="F3233" i="355"/>
  <c r="B3233" i="355"/>
  <c r="F3232" i="355"/>
  <c r="B3232" i="355"/>
  <c r="B3231" i="355"/>
  <c r="F3230" i="355"/>
  <c r="B3230" i="355"/>
  <c r="F3229" i="355"/>
  <c r="B3229" i="355"/>
  <c r="F3228" i="355"/>
  <c r="B3228" i="355"/>
  <c r="F3227" i="355"/>
  <c r="B3227" i="355"/>
  <c r="B3226" i="355"/>
  <c r="B3225" i="355"/>
  <c r="B3224" i="355"/>
  <c r="B3223" i="355"/>
  <c r="B3222" i="355"/>
  <c r="B3221" i="355"/>
  <c r="B3220" i="355"/>
  <c r="F3219" i="355"/>
  <c r="B3219" i="355"/>
  <c r="F3218" i="355"/>
  <c r="B3218" i="355"/>
  <c r="B3217" i="355"/>
  <c r="F3216" i="355"/>
  <c r="B3216" i="355"/>
  <c r="F3215" i="355"/>
  <c r="B3215" i="355"/>
  <c r="F3214" i="355"/>
  <c r="B3214" i="355"/>
  <c r="F3213" i="355"/>
  <c r="B3213" i="355"/>
  <c r="F3212" i="355"/>
  <c r="B3212" i="355"/>
  <c r="F3211" i="355"/>
  <c r="B3211" i="355"/>
  <c r="B3210" i="355"/>
  <c r="F3209" i="355"/>
  <c r="B3209" i="355"/>
  <c r="F3208" i="355"/>
  <c r="B3208" i="355"/>
  <c r="F3207" i="355"/>
  <c r="B3207" i="355"/>
  <c r="F3206" i="355"/>
  <c r="B3206" i="355"/>
  <c r="F3205" i="355"/>
  <c r="B3205" i="355"/>
  <c r="F3204" i="355"/>
  <c r="B3204" i="355"/>
  <c r="B3203" i="355"/>
  <c r="F3202" i="355"/>
  <c r="B3202" i="355"/>
  <c r="F3201" i="355"/>
  <c r="B3201" i="355"/>
  <c r="F3200" i="355"/>
  <c r="B3200" i="355"/>
  <c r="F3199" i="355"/>
  <c r="B3199" i="355"/>
  <c r="F3198" i="355"/>
  <c r="B3198" i="355"/>
  <c r="F3197" i="355"/>
  <c r="B3197" i="355"/>
  <c r="B3196" i="355"/>
  <c r="F3195" i="355"/>
  <c r="B3195" i="355"/>
  <c r="F3194" i="355"/>
  <c r="B3194" i="355"/>
  <c r="F3193" i="355"/>
  <c r="B3193" i="355"/>
  <c r="F3192" i="355"/>
  <c r="B3192" i="355"/>
  <c r="B3191" i="355"/>
  <c r="B3190" i="355"/>
  <c r="B3189" i="355"/>
  <c r="B3188" i="355"/>
  <c r="B3187" i="355"/>
  <c r="B3186" i="355"/>
  <c r="B3185" i="355"/>
  <c r="F3184" i="355"/>
  <c r="B3184" i="355"/>
  <c r="F3183" i="355"/>
  <c r="B3183" i="355"/>
  <c r="B3182" i="355"/>
  <c r="F3181" i="355"/>
  <c r="B3181" i="355"/>
  <c r="F3180" i="355"/>
  <c r="B3180" i="355"/>
  <c r="F3179" i="355"/>
  <c r="B3179" i="355"/>
  <c r="F3178" i="355"/>
  <c r="B3178" i="355"/>
  <c r="F3177" i="355"/>
  <c r="B3177" i="355"/>
  <c r="F3176" i="355"/>
  <c r="B3176" i="355"/>
  <c r="B3175" i="355"/>
  <c r="F3174" i="355"/>
  <c r="B3174" i="355"/>
  <c r="F3173" i="355"/>
  <c r="B3173" i="355"/>
  <c r="F3172" i="355"/>
  <c r="B3172" i="355"/>
  <c r="F3171" i="355"/>
  <c r="B3171" i="355"/>
  <c r="F3170" i="355"/>
  <c r="B3170" i="355"/>
  <c r="F3169" i="355"/>
  <c r="B3169" i="355"/>
  <c r="B3168" i="355"/>
  <c r="F3167" i="355"/>
  <c r="B3167" i="355"/>
  <c r="F3166" i="355"/>
  <c r="B3166" i="355"/>
  <c r="F3165" i="355"/>
  <c r="B3165" i="355"/>
  <c r="F3164" i="355"/>
  <c r="B3164" i="355"/>
  <c r="F3163" i="355"/>
  <c r="B3163" i="355"/>
  <c r="F3162" i="355"/>
  <c r="B3162" i="355"/>
  <c r="B3161" i="355"/>
  <c r="F3160" i="355"/>
  <c r="B3160" i="355"/>
  <c r="F3159" i="355"/>
  <c r="B3159" i="355"/>
  <c r="F3158" i="355"/>
  <c r="B3158" i="355"/>
  <c r="F3157" i="355"/>
  <c r="B3157" i="355"/>
  <c r="B3156" i="355"/>
  <c r="B3155" i="355"/>
  <c r="B3154" i="355"/>
  <c r="B3153" i="355"/>
  <c r="B3152" i="355"/>
  <c r="B3151" i="355"/>
  <c r="B3150" i="355"/>
  <c r="F3149" i="355"/>
  <c r="B3149" i="355"/>
  <c r="F3148" i="355"/>
  <c r="B3148" i="355"/>
  <c r="F3147" i="355"/>
  <c r="B3147" i="355"/>
  <c r="F3146" i="355"/>
  <c r="B3146" i="355"/>
  <c r="B3145" i="355"/>
  <c r="F3144" i="355"/>
  <c r="B3144" i="355"/>
  <c r="F3143" i="355"/>
  <c r="B3143" i="355"/>
  <c r="F3142" i="355"/>
  <c r="B3142" i="355"/>
  <c r="F3141" i="355"/>
  <c r="B3141" i="355"/>
  <c r="F3140" i="355"/>
  <c r="B3140" i="355"/>
  <c r="F3139" i="355"/>
  <c r="B3139" i="355"/>
  <c r="F3138" i="355"/>
  <c r="B3138" i="355"/>
  <c r="F3137" i="355"/>
  <c r="B3137" i="355"/>
  <c r="B3136" i="355"/>
  <c r="F3135" i="355"/>
  <c r="B3135" i="355"/>
  <c r="F3134" i="355"/>
  <c r="B3134" i="355"/>
  <c r="F3133" i="355"/>
  <c r="B3133" i="355"/>
  <c r="F3132" i="355"/>
  <c r="B3132" i="355"/>
  <c r="F3131" i="355"/>
  <c r="B3131" i="355"/>
  <c r="F3130" i="355"/>
  <c r="B3130" i="355"/>
  <c r="F3129" i="355"/>
  <c r="B3129" i="355"/>
  <c r="F3128" i="355"/>
  <c r="B3128" i="355"/>
  <c r="B3127" i="355"/>
  <c r="F3126" i="355"/>
  <c r="B3126" i="355"/>
  <c r="F3125" i="355"/>
  <c r="B3125" i="355"/>
  <c r="F3124" i="355"/>
  <c r="B3124" i="355"/>
  <c r="F3123" i="355"/>
  <c r="B3123" i="355"/>
  <c r="F3122" i="355"/>
  <c r="B3122" i="355"/>
  <c r="F3121" i="355"/>
  <c r="B3121" i="355"/>
  <c r="F3120" i="355"/>
  <c r="B3120" i="355"/>
  <c r="F3119" i="355"/>
  <c r="B3119" i="355"/>
  <c r="B3118" i="355"/>
  <c r="F3117" i="355"/>
  <c r="B3117" i="355"/>
  <c r="F3116" i="355"/>
  <c r="B3116" i="355"/>
  <c r="F3115" i="355"/>
  <c r="B3115" i="355"/>
  <c r="F3114" i="355"/>
  <c r="B3114" i="355"/>
  <c r="F3113" i="355"/>
  <c r="B3113" i="355"/>
  <c r="F3112" i="355"/>
  <c r="B3112" i="355"/>
  <c r="F3111" i="355"/>
  <c r="B3111" i="355"/>
  <c r="F3110" i="355"/>
  <c r="B3110" i="355"/>
  <c r="B3109" i="355"/>
  <c r="F3108" i="355"/>
  <c r="B3108" i="355"/>
  <c r="F3107" i="355"/>
  <c r="B3107" i="355"/>
  <c r="F3106" i="355"/>
  <c r="B3106" i="355"/>
  <c r="F3105" i="355"/>
  <c r="B3105" i="355"/>
  <c r="F3104" i="355"/>
  <c r="B3104" i="355"/>
  <c r="F3103" i="355"/>
  <c r="B3103" i="355"/>
  <c r="F3102" i="355"/>
  <c r="B3102" i="355"/>
  <c r="F3101" i="355"/>
  <c r="B3101" i="355"/>
  <c r="B3100" i="355"/>
  <c r="F3099" i="355"/>
  <c r="B3099" i="355"/>
  <c r="F3098" i="355"/>
  <c r="B3098" i="355"/>
  <c r="F3097" i="355"/>
  <c r="B3097" i="355"/>
  <c r="F3096" i="355"/>
  <c r="B3096" i="355"/>
  <c r="F3095" i="355"/>
  <c r="B3095" i="355"/>
  <c r="F3094" i="355"/>
  <c r="B3094" i="355"/>
  <c r="F3093" i="355"/>
  <c r="B3093" i="355"/>
  <c r="F3092" i="355"/>
  <c r="B3092" i="355"/>
  <c r="B3091" i="355"/>
  <c r="F3090" i="355"/>
  <c r="B3090" i="355"/>
  <c r="F3089" i="355"/>
  <c r="B3089" i="355"/>
  <c r="F3088" i="355"/>
  <c r="B3088" i="355"/>
  <c r="F3087" i="355"/>
  <c r="B3087" i="355"/>
  <c r="B3086" i="355"/>
  <c r="B3085" i="355"/>
  <c r="B3084" i="355"/>
  <c r="B3083" i="355"/>
  <c r="B3082" i="355"/>
  <c r="B3081" i="355"/>
  <c r="B3080" i="355"/>
  <c r="F3079" i="355"/>
  <c r="B3079" i="355"/>
  <c r="F3078" i="355"/>
  <c r="B3078" i="355"/>
  <c r="B3077" i="355"/>
  <c r="F3076" i="355"/>
  <c r="B3076" i="355"/>
  <c r="F3075" i="355"/>
  <c r="B3075" i="355"/>
  <c r="F3074" i="355"/>
  <c r="B3074" i="355"/>
  <c r="F3073" i="355"/>
  <c r="B3073" i="355"/>
  <c r="B3072" i="355"/>
  <c r="B3071" i="355"/>
  <c r="B3070" i="355"/>
  <c r="B3069" i="355"/>
  <c r="B3068" i="355"/>
  <c r="B3067" i="355"/>
  <c r="B3066" i="355"/>
  <c r="F3065" i="355"/>
  <c r="B3065" i="355"/>
  <c r="F3064" i="355"/>
  <c r="B3064" i="355"/>
  <c r="B3063" i="355"/>
  <c r="F3062" i="355"/>
  <c r="B3062" i="355"/>
  <c r="F3061" i="355"/>
  <c r="B3061" i="355"/>
  <c r="F3060" i="355"/>
  <c r="B3060" i="355"/>
  <c r="F3059" i="355"/>
  <c r="B3059" i="355"/>
  <c r="F3058" i="355"/>
  <c r="B3058" i="355"/>
  <c r="F3057" i="355"/>
  <c r="B3057" i="355"/>
  <c r="B3056" i="355"/>
  <c r="F3055" i="355"/>
  <c r="B3055" i="355"/>
  <c r="F3054" i="355"/>
  <c r="B3054" i="355"/>
  <c r="F3053" i="355"/>
  <c r="B3053" i="355"/>
  <c r="F3052" i="355"/>
  <c r="B3052" i="355"/>
  <c r="F3051" i="355"/>
  <c r="B3051" i="355"/>
  <c r="F3050" i="355"/>
  <c r="B3050" i="355"/>
  <c r="B3049" i="355"/>
  <c r="F3048" i="355"/>
  <c r="B3048" i="355"/>
  <c r="F3047" i="355"/>
  <c r="B3047" i="355"/>
  <c r="F3046" i="355"/>
  <c r="B3046" i="355"/>
  <c r="F3045" i="355"/>
  <c r="B3045" i="355"/>
  <c r="F3044" i="355"/>
  <c r="B3044" i="355"/>
  <c r="F3043" i="355"/>
  <c r="B3043" i="355"/>
  <c r="B3042" i="355"/>
  <c r="F3041" i="355"/>
  <c r="B3041" i="355"/>
  <c r="F3040" i="355"/>
  <c r="B3040" i="355"/>
  <c r="F3039" i="355"/>
  <c r="B3039" i="355"/>
  <c r="F3038" i="355"/>
  <c r="B3038" i="355"/>
  <c r="F3037" i="355"/>
  <c r="B3037" i="355"/>
  <c r="F3036" i="355"/>
  <c r="B3036" i="355"/>
  <c r="B3035" i="355"/>
  <c r="F3034" i="355"/>
  <c r="B3034" i="355"/>
  <c r="F3033" i="355"/>
  <c r="B3033" i="355"/>
  <c r="F3032" i="355"/>
  <c r="B3032" i="355"/>
  <c r="F3031" i="355"/>
  <c r="B3031" i="355"/>
  <c r="F3030" i="355"/>
  <c r="B3030" i="355"/>
  <c r="F3029" i="355"/>
  <c r="B3029" i="355"/>
  <c r="B3028" i="355"/>
  <c r="F3027" i="355"/>
  <c r="B3027" i="355"/>
  <c r="F3026" i="355"/>
  <c r="B3026" i="355"/>
  <c r="F3025" i="355"/>
  <c r="B3025" i="355"/>
  <c r="F3024" i="355"/>
  <c r="B3024" i="355"/>
  <c r="F3023" i="355"/>
  <c r="B3023" i="355"/>
  <c r="F3022" i="355"/>
  <c r="B3022" i="355"/>
  <c r="B3021" i="355"/>
  <c r="F3020" i="355"/>
  <c r="B3020" i="355"/>
  <c r="F3019" i="355"/>
  <c r="B3019" i="355"/>
  <c r="F3018" i="355"/>
  <c r="B3018" i="355"/>
  <c r="F3017" i="355"/>
  <c r="B3017" i="355"/>
  <c r="B3016" i="355"/>
  <c r="B3015" i="355"/>
  <c r="B3014" i="355"/>
  <c r="B3013" i="355"/>
  <c r="B3012" i="355"/>
  <c r="B3011" i="355"/>
  <c r="B3010" i="355"/>
  <c r="F3009" i="355"/>
  <c r="B3009" i="355"/>
  <c r="F3008" i="355"/>
  <c r="B3008" i="355"/>
  <c r="B3007" i="355"/>
  <c r="F3006" i="355"/>
  <c r="B3006" i="355"/>
  <c r="F3005" i="355"/>
  <c r="B3005" i="355"/>
  <c r="F3004" i="355"/>
  <c r="B3004" i="355"/>
  <c r="F3003" i="355"/>
  <c r="B3003" i="355"/>
  <c r="F3002" i="355"/>
  <c r="B3002" i="355"/>
  <c r="F3001" i="355"/>
  <c r="B3001" i="355"/>
  <c r="B3000" i="355"/>
  <c r="F2999" i="355"/>
  <c r="B2999" i="355"/>
  <c r="F2998" i="355"/>
  <c r="B2998" i="355"/>
  <c r="F2997" i="355"/>
  <c r="B2997" i="355"/>
  <c r="F2996" i="355"/>
  <c r="B2996" i="355"/>
  <c r="F2995" i="355"/>
  <c r="B2995" i="355"/>
  <c r="F2994" i="355"/>
  <c r="B2994" i="355"/>
  <c r="B2993" i="355"/>
  <c r="F2992" i="355"/>
  <c r="B2992" i="355"/>
  <c r="F2991" i="355"/>
  <c r="B2991" i="355"/>
  <c r="F2990" i="355"/>
  <c r="B2990" i="355"/>
  <c r="F2989" i="355"/>
  <c r="B2989" i="355"/>
  <c r="F2988" i="355"/>
  <c r="B2988" i="355"/>
  <c r="F2987" i="355"/>
  <c r="B2987" i="355"/>
  <c r="B2986" i="355"/>
  <c r="F2985" i="355"/>
  <c r="B2985" i="355"/>
  <c r="F2984" i="355"/>
  <c r="B2984" i="355"/>
  <c r="F2983" i="355"/>
  <c r="B2983" i="355"/>
  <c r="F2982" i="355"/>
  <c r="B2982" i="355"/>
  <c r="B2981" i="355"/>
  <c r="B2980" i="355"/>
  <c r="B2979" i="355"/>
  <c r="B2978" i="355"/>
  <c r="B2977" i="355"/>
  <c r="B2976" i="355"/>
  <c r="B2975" i="355"/>
  <c r="F2974" i="355"/>
  <c r="B2974" i="355"/>
  <c r="F2973" i="355"/>
  <c r="B2973" i="355"/>
  <c r="B2972" i="355"/>
  <c r="F2971" i="355"/>
  <c r="B2971" i="355"/>
  <c r="F2970" i="355"/>
  <c r="B2970" i="355"/>
  <c r="F2969" i="355"/>
  <c r="B2969" i="355"/>
  <c r="F2968" i="355"/>
  <c r="B2968" i="355"/>
  <c r="F2967" i="355"/>
  <c r="B2967" i="355"/>
  <c r="F2966" i="355"/>
  <c r="B2966" i="355"/>
  <c r="B2965" i="355"/>
  <c r="F2964" i="355"/>
  <c r="B2964" i="355"/>
  <c r="F2963" i="355"/>
  <c r="B2963" i="355"/>
  <c r="F2962" i="355"/>
  <c r="B2962" i="355"/>
  <c r="F2961" i="355"/>
  <c r="B2961" i="355"/>
  <c r="F2960" i="355"/>
  <c r="B2960" i="355"/>
  <c r="F2959" i="355"/>
  <c r="B2959" i="355"/>
  <c r="B2958" i="355"/>
  <c r="F2957" i="355"/>
  <c r="B2957" i="355"/>
  <c r="F2956" i="355"/>
  <c r="B2956" i="355"/>
  <c r="F2955" i="355"/>
  <c r="B2955" i="355"/>
  <c r="F2954" i="355"/>
  <c r="B2954" i="355"/>
  <c r="F2953" i="355"/>
  <c r="B2953" i="355"/>
  <c r="F2952" i="355"/>
  <c r="B2952" i="355"/>
  <c r="B2951" i="355"/>
  <c r="F2950" i="355"/>
  <c r="B2950" i="355"/>
  <c r="F2949" i="355"/>
  <c r="B2949" i="355"/>
  <c r="F2948" i="355"/>
  <c r="B2948" i="355"/>
  <c r="F2947" i="355"/>
  <c r="B2947" i="355"/>
  <c r="B2946" i="355"/>
  <c r="B2945" i="355"/>
  <c r="B2944" i="355"/>
  <c r="B2943" i="355"/>
  <c r="B2942" i="355"/>
  <c r="B2941" i="355"/>
  <c r="B2940" i="355"/>
  <c r="F2939" i="355"/>
  <c r="B2939" i="355"/>
  <c r="F2938" i="355"/>
  <c r="B2938" i="355"/>
  <c r="F2937" i="355"/>
  <c r="B2937" i="355"/>
  <c r="F2936" i="355"/>
  <c r="B2936" i="355"/>
  <c r="B2935" i="355"/>
  <c r="F2934" i="355"/>
  <c r="B2934" i="355"/>
  <c r="F2933" i="355"/>
  <c r="B2933" i="355"/>
  <c r="F2932" i="355"/>
  <c r="B2932" i="355"/>
  <c r="F2931" i="355"/>
  <c r="B2931" i="355"/>
  <c r="F2930" i="355"/>
  <c r="B2930" i="355"/>
  <c r="F2929" i="355"/>
  <c r="B2929" i="355"/>
  <c r="F2928" i="355"/>
  <c r="B2928" i="355"/>
  <c r="F2927" i="355"/>
  <c r="B2927" i="355"/>
  <c r="B2926" i="355"/>
  <c r="F2925" i="355"/>
  <c r="B2925" i="355"/>
  <c r="F2924" i="355"/>
  <c r="B2924" i="355"/>
  <c r="F2923" i="355"/>
  <c r="B2923" i="355"/>
  <c r="F2922" i="355"/>
  <c r="B2922" i="355"/>
  <c r="F2921" i="355"/>
  <c r="B2921" i="355"/>
  <c r="F2920" i="355"/>
  <c r="B2920" i="355"/>
  <c r="F2919" i="355"/>
  <c r="B2919" i="355"/>
  <c r="F2918" i="355"/>
  <c r="B2918" i="355"/>
  <c r="B2917" i="355"/>
  <c r="F2916" i="355"/>
  <c r="B2916" i="355"/>
  <c r="F2915" i="355"/>
  <c r="B2915" i="355"/>
  <c r="F2914" i="355"/>
  <c r="B2914" i="355"/>
  <c r="F2913" i="355"/>
  <c r="B2913" i="355"/>
  <c r="F2912" i="355"/>
  <c r="B2912" i="355"/>
  <c r="F2911" i="355"/>
  <c r="B2911" i="355"/>
  <c r="F2910" i="355"/>
  <c r="B2910" i="355"/>
  <c r="F2909" i="355"/>
  <c r="B2909" i="355"/>
  <c r="B2908" i="355"/>
  <c r="F2907" i="355"/>
  <c r="B2907" i="355"/>
  <c r="F2906" i="355"/>
  <c r="B2906" i="355"/>
  <c r="F2905" i="355"/>
  <c r="B2905" i="355"/>
  <c r="F2904" i="355"/>
  <c r="B2904" i="355"/>
  <c r="F2903" i="355"/>
  <c r="B2903" i="355"/>
  <c r="F2902" i="355"/>
  <c r="B2902" i="355"/>
  <c r="F2901" i="355"/>
  <c r="B2901" i="355"/>
  <c r="F2900" i="355"/>
  <c r="B2900" i="355"/>
  <c r="B2899" i="355"/>
  <c r="F2898" i="355"/>
  <c r="B2898" i="355"/>
  <c r="F2897" i="355"/>
  <c r="B2897" i="355"/>
  <c r="F2896" i="355"/>
  <c r="B2896" i="355"/>
  <c r="F2895" i="355"/>
  <c r="B2895" i="355"/>
  <c r="F2894" i="355"/>
  <c r="B2894" i="355"/>
  <c r="F2893" i="355"/>
  <c r="B2893" i="355"/>
  <c r="F2892" i="355"/>
  <c r="B2892" i="355"/>
  <c r="F2891" i="355"/>
  <c r="B2891" i="355"/>
  <c r="B2890" i="355"/>
  <c r="F2889" i="355"/>
  <c r="B2889" i="355"/>
  <c r="F2888" i="355"/>
  <c r="B2888" i="355"/>
  <c r="F2887" i="355"/>
  <c r="B2887" i="355"/>
  <c r="F2886" i="355"/>
  <c r="B2886" i="355"/>
  <c r="F2885" i="355"/>
  <c r="B2885" i="355"/>
  <c r="F2884" i="355"/>
  <c r="B2884" i="355"/>
  <c r="F2883" i="355"/>
  <c r="B2883" i="355"/>
  <c r="F2882" i="355"/>
  <c r="B2882" i="355"/>
  <c r="B2881" i="355"/>
  <c r="F2880" i="355"/>
  <c r="B2880" i="355"/>
  <c r="F2879" i="355"/>
  <c r="B2879" i="355"/>
  <c r="F2878" i="355"/>
  <c r="B2878" i="355"/>
  <c r="F2877" i="355"/>
  <c r="B2877" i="355"/>
  <c r="B2876" i="355"/>
  <c r="B2875" i="355"/>
  <c r="B2874" i="355"/>
  <c r="B2873" i="355"/>
  <c r="B2872" i="355"/>
  <c r="B2871" i="355"/>
  <c r="B2870" i="355"/>
  <c r="F2869" i="355"/>
  <c r="B2869" i="355"/>
  <c r="F2868" i="355"/>
  <c r="B2868" i="355"/>
  <c r="B2867" i="355"/>
  <c r="F2866" i="355"/>
  <c r="B2866" i="355"/>
  <c r="F2865" i="355"/>
  <c r="B2865" i="355"/>
  <c r="F2864" i="355"/>
  <c r="B2864" i="355"/>
  <c r="F2863" i="355"/>
  <c r="B2863" i="355"/>
  <c r="B2862" i="355"/>
  <c r="B2861" i="355"/>
  <c r="B2860" i="355"/>
  <c r="B2859" i="355"/>
  <c r="B2858" i="355"/>
  <c r="B2857" i="355"/>
  <c r="B2856" i="355"/>
  <c r="F2855" i="355"/>
  <c r="B2855" i="355"/>
  <c r="F2854" i="355"/>
  <c r="B2854" i="355"/>
  <c r="B2853" i="355"/>
  <c r="F2852" i="355"/>
  <c r="B2852" i="355"/>
  <c r="F2851" i="355"/>
  <c r="B2851" i="355"/>
  <c r="F2850" i="355"/>
  <c r="B2850" i="355"/>
  <c r="F2849" i="355"/>
  <c r="B2849" i="355"/>
  <c r="F2848" i="355"/>
  <c r="B2848" i="355"/>
  <c r="F2847" i="355"/>
  <c r="B2847" i="355"/>
  <c r="B2846" i="355"/>
  <c r="F2845" i="355"/>
  <c r="B2845" i="355"/>
  <c r="F2844" i="355"/>
  <c r="B2844" i="355"/>
  <c r="F2843" i="355"/>
  <c r="B2843" i="355"/>
  <c r="F2842" i="355"/>
  <c r="B2842" i="355"/>
  <c r="F2841" i="355"/>
  <c r="B2841" i="355"/>
  <c r="F2840" i="355"/>
  <c r="B2840" i="355"/>
  <c r="B2839" i="355"/>
  <c r="F2838" i="355"/>
  <c r="B2838" i="355"/>
  <c r="F2837" i="355"/>
  <c r="B2837" i="355"/>
  <c r="F2836" i="355"/>
  <c r="B2836" i="355"/>
  <c r="F2835" i="355"/>
  <c r="B2835" i="355"/>
  <c r="F2834" i="355"/>
  <c r="B2834" i="355"/>
  <c r="F2833" i="355"/>
  <c r="B2833" i="355"/>
  <c r="B2832" i="355"/>
  <c r="F2831" i="355"/>
  <c r="B2831" i="355"/>
  <c r="F2830" i="355"/>
  <c r="B2830" i="355"/>
  <c r="F2829" i="355"/>
  <c r="B2829" i="355"/>
  <c r="F2828" i="355"/>
  <c r="B2828" i="355"/>
  <c r="F2827" i="355"/>
  <c r="B2827" i="355"/>
  <c r="F2826" i="355"/>
  <c r="B2826" i="355"/>
  <c r="B2825" i="355"/>
  <c r="F2824" i="355"/>
  <c r="B2824" i="355"/>
  <c r="F2823" i="355"/>
  <c r="B2823" i="355"/>
  <c r="F2822" i="355"/>
  <c r="B2822" i="355"/>
  <c r="F2821" i="355"/>
  <c r="B2821" i="355"/>
  <c r="F2820" i="355"/>
  <c r="B2820" i="355"/>
  <c r="F2819" i="355"/>
  <c r="B2819" i="355"/>
  <c r="B2818" i="355"/>
  <c r="F2817" i="355"/>
  <c r="B2817" i="355"/>
  <c r="F2816" i="355"/>
  <c r="B2816" i="355"/>
  <c r="F2815" i="355"/>
  <c r="B2815" i="355"/>
  <c r="F2814" i="355"/>
  <c r="B2814" i="355"/>
  <c r="F2813" i="355"/>
  <c r="B2813" i="355"/>
  <c r="F2812" i="355"/>
  <c r="B2812" i="355"/>
  <c r="B2811" i="355"/>
  <c r="F2810" i="355"/>
  <c r="B2810" i="355"/>
  <c r="F2809" i="355"/>
  <c r="B2809" i="355"/>
  <c r="F2808" i="355"/>
  <c r="B2808" i="355"/>
  <c r="F2807" i="355"/>
  <c r="B2807" i="355"/>
  <c r="B2806" i="355"/>
  <c r="B2805" i="355"/>
  <c r="B2804" i="355"/>
  <c r="B2803" i="355"/>
  <c r="B2802" i="355"/>
  <c r="B2801" i="355"/>
  <c r="B2800" i="355"/>
  <c r="F2799" i="355"/>
  <c r="B2799" i="355"/>
  <c r="F2798" i="355"/>
  <c r="B2798" i="355"/>
  <c r="B2797" i="355"/>
  <c r="F2796" i="355"/>
  <c r="B2796" i="355"/>
  <c r="F2795" i="355"/>
  <c r="B2795" i="355"/>
  <c r="F2794" i="355"/>
  <c r="B2794" i="355"/>
  <c r="F2793" i="355"/>
  <c r="B2793" i="355"/>
  <c r="F2792" i="355"/>
  <c r="B2792" i="355"/>
  <c r="F2791" i="355"/>
  <c r="B2791" i="355"/>
  <c r="B2790" i="355"/>
  <c r="F2789" i="355"/>
  <c r="B2789" i="355"/>
  <c r="F2788" i="355"/>
  <c r="B2788" i="355"/>
  <c r="F2787" i="355"/>
  <c r="B2787" i="355"/>
  <c r="F2786" i="355"/>
  <c r="B2786" i="355"/>
  <c r="F2785" i="355"/>
  <c r="B2785" i="355"/>
  <c r="F2784" i="355"/>
  <c r="B2784" i="355"/>
  <c r="B2783" i="355"/>
  <c r="F2782" i="355"/>
  <c r="B2782" i="355"/>
  <c r="F2781" i="355"/>
  <c r="B2781" i="355"/>
  <c r="F2780" i="355"/>
  <c r="B2780" i="355"/>
  <c r="F2779" i="355"/>
  <c r="B2779" i="355"/>
  <c r="F2778" i="355"/>
  <c r="B2778" i="355"/>
  <c r="F2777" i="355"/>
  <c r="B2777" i="355"/>
  <c r="B2776" i="355"/>
  <c r="F2775" i="355"/>
  <c r="B2775" i="355"/>
  <c r="F2774" i="355"/>
  <c r="B2774" i="355"/>
  <c r="F2773" i="355"/>
  <c r="B2773" i="355"/>
  <c r="F2772" i="355"/>
  <c r="B2772" i="355"/>
  <c r="B2771" i="355"/>
  <c r="B2770" i="355"/>
  <c r="B2769" i="355"/>
  <c r="B2768" i="355"/>
  <c r="B2767" i="355"/>
  <c r="B2766" i="355"/>
  <c r="B2765" i="355"/>
  <c r="F2764" i="355"/>
  <c r="B2764" i="355"/>
  <c r="F2763" i="355"/>
  <c r="B2763" i="355"/>
  <c r="B2762" i="355"/>
  <c r="F2761" i="355"/>
  <c r="B2761" i="355"/>
  <c r="F2760" i="355"/>
  <c r="B2760" i="355"/>
  <c r="F2759" i="355"/>
  <c r="B2759" i="355"/>
  <c r="F2758" i="355"/>
  <c r="B2758" i="355"/>
  <c r="F2757" i="355"/>
  <c r="B2757" i="355"/>
  <c r="F2756" i="355"/>
  <c r="B2756" i="355"/>
  <c r="B2755" i="355"/>
  <c r="F2754" i="355"/>
  <c r="B2754" i="355"/>
  <c r="F2753" i="355"/>
  <c r="B2753" i="355"/>
  <c r="F2752" i="355"/>
  <c r="B2752" i="355"/>
  <c r="F2751" i="355"/>
  <c r="B2751" i="355"/>
  <c r="F2750" i="355"/>
  <c r="B2750" i="355"/>
  <c r="F2749" i="355"/>
  <c r="B2749" i="355"/>
  <c r="B2748" i="355"/>
  <c r="F2747" i="355"/>
  <c r="B2747" i="355"/>
  <c r="F2746" i="355"/>
  <c r="B2746" i="355"/>
  <c r="F2745" i="355"/>
  <c r="B2745" i="355"/>
  <c r="F2744" i="355"/>
  <c r="B2744" i="355"/>
  <c r="F2743" i="355"/>
  <c r="B2743" i="355"/>
  <c r="F2742" i="355"/>
  <c r="B2742" i="355"/>
  <c r="B2741" i="355"/>
  <c r="F2740" i="355"/>
  <c r="B2740" i="355"/>
  <c r="F2739" i="355"/>
  <c r="B2739" i="355"/>
  <c r="F2738" i="355"/>
  <c r="B2738" i="355"/>
  <c r="F2737" i="355"/>
  <c r="B2737" i="355"/>
  <c r="B2736" i="355"/>
  <c r="B2735" i="355"/>
  <c r="B2734" i="355"/>
  <c r="B2733" i="355"/>
  <c r="B2732" i="355"/>
  <c r="B2731" i="355"/>
  <c r="B2730" i="355"/>
  <c r="F2729" i="355"/>
  <c r="B2729" i="355"/>
  <c r="F2728" i="355"/>
  <c r="B2728" i="355"/>
  <c r="F2727" i="355"/>
  <c r="B2727" i="355"/>
  <c r="F2726" i="355"/>
  <c r="B2726" i="355"/>
  <c r="B2725" i="355"/>
  <c r="F2724" i="355"/>
  <c r="B2724" i="355"/>
  <c r="F2723" i="355"/>
  <c r="B2723" i="355"/>
  <c r="F2722" i="355"/>
  <c r="B2722" i="355"/>
  <c r="F2721" i="355"/>
  <c r="B2721" i="355"/>
  <c r="F2720" i="355"/>
  <c r="B2720" i="355"/>
  <c r="F2719" i="355"/>
  <c r="B2719" i="355"/>
  <c r="F2718" i="355"/>
  <c r="B2718" i="355"/>
  <c r="F2717" i="355"/>
  <c r="B2717" i="355"/>
  <c r="B2716" i="355"/>
  <c r="F2715" i="355"/>
  <c r="B2715" i="355"/>
  <c r="F2714" i="355"/>
  <c r="B2714" i="355"/>
  <c r="F2713" i="355"/>
  <c r="B2713" i="355"/>
  <c r="F2712" i="355"/>
  <c r="B2712" i="355"/>
  <c r="F2711" i="355"/>
  <c r="B2711" i="355"/>
  <c r="F2710" i="355"/>
  <c r="B2710" i="355"/>
  <c r="F2709" i="355"/>
  <c r="B2709" i="355"/>
  <c r="F2708" i="355"/>
  <c r="B2708" i="355"/>
  <c r="B2707" i="355"/>
  <c r="F2706" i="355"/>
  <c r="B2706" i="355"/>
  <c r="F2705" i="355"/>
  <c r="B2705" i="355"/>
  <c r="F2704" i="355"/>
  <c r="B2704" i="355"/>
  <c r="F2703" i="355"/>
  <c r="B2703" i="355"/>
  <c r="F2702" i="355"/>
  <c r="B2702" i="355"/>
  <c r="F2701" i="355"/>
  <c r="B2701" i="355"/>
  <c r="F2700" i="355"/>
  <c r="B2700" i="355"/>
  <c r="F2699" i="355"/>
  <c r="B2699" i="355"/>
  <c r="B2698" i="355"/>
  <c r="F2697" i="355"/>
  <c r="B2697" i="355"/>
  <c r="F2696" i="355"/>
  <c r="B2696" i="355"/>
  <c r="F2695" i="355"/>
  <c r="B2695" i="355"/>
  <c r="F2694" i="355"/>
  <c r="B2694" i="355"/>
  <c r="F2693" i="355"/>
  <c r="B2693" i="355"/>
  <c r="F2692" i="355"/>
  <c r="B2692" i="355"/>
  <c r="F2691" i="355"/>
  <c r="B2691" i="355"/>
  <c r="F2690" i="355"/>
  <c r="B2690" i="355"/>
  <c r="B2689" i="355"/>
  <c r="F2688" i="355"/>
  <c r="B2688" i="355"/>
  <c r="F2687" i="355"/>
  <c r="B2687" i="355"/>
  <c r="F2686" i="355"/>
  <c r="B2686" i="355"/>
  <c r="F2685" i="355"/>
  <c r="B2685" i="355"/>
  <c r="F2684" i="355"/>
  <c r="B2684" i="355"/>
  <c r="F2683" i="355"/>
  <c r="B2683" i="355"/>
  <c r="F2682" i="355"/>
  <c r="B2682" i="355"/>
  <c r="F2681" i="355"/>
  <c r="B2681" i="355"/>
  <c r="B2680" i="355"/>
  <c r="F2679" i="355"/>
  <c r="B2679" i="355"/>
  <c r="F2678" i="355"/>
  <c r="B2678" i="355"/>
  <c r="F2677" i="355"/>
  <c r="B2677" i="355"/>
  <c r="F2676" i="355"/>
  <c r="B2676" i="355"/>
  <c r="F2675" i="355"/>
  <c r="B2675" i="355"/>
  <c r="F2674" i="355"/>
  <c r="B2674" i="355"/>
  <c r="F2673" i="355"/>
  <c r="B2673" i="355"/>
  <c r="F2672" i="355"/>
  <c r="B2672" i="355"/>
  <c r="B2671" i="355"/>
  <c r="F2670" i="355"/>
  <c r="B2670" i="355"/>
  <c r="F2669" i="355"/>
  <c r="B2669" i="355"/>
  <c r="F2668" i="355"/>
  <c r="B2668" i="355"/>
  <c r="F2667" i="355"/>
  <c r="B2667" i="355"/>
  <c r="B2666" i="355"/>
  <c r="B2665" i="355"/>
  <c r="B2664" i="355"/>
  <c r="B2663" i="355"/>
  <c r="B2662" i="355"/>
  <c r="B2661" i="355"/>
  <c r="B2660" i="355"/>
  <c r="F2659" i="355"/>
  <c r="B2659" i="355"/>
  <c r="F2658" i="355"/>
  <c r="B2658" i="355"/>
  <c r="B2657" i="355"/>
  <c r="F2656" i="355"/>
  <c r="B2656" i="355"/>
  <c r="F2655" i="355"/>
  <c r="B2655" i="355"/>
  <c r="F2654" i="355"/>
  <c r="B2654" i="355"/>
  <c r="F2653" i="355"/>
  <c r="B2653" i="355"/>
  <c r="B2652" i="355"/>
  <c r="B2651" i="355"/>
  <c r="B2650" i="355"/>
  <c r="B2649" i="355"/>
  <c r="B2648" i="355"/>
  <c r="B2647" i="355"/>
  <c r="B2646" i="355"/>
  <c r="F2645" i="355"/>
  <c r="B2645" i="355"/>
  <c r="F2644" i="355"/>
  <c r="B2644" i="355"/>
  <c r="B2643" i="355"/>
  <c r="F2642" i="355"/>
  <c r="B2642" i="355"/>
  <c r="F2641" i="355"/>
  <c r="B2641" i="355"/>
  <c r="F2640" i="355"/>
  <c r="B2640" i="355"/>
  <c r="F2639" i="355"/>
  <c r="B2639" i="355"/>
  <c r="F2638" i="355"/>
  <c r="B2638" i="355"/>
  <c r="F2637" i="355"/>
  <c r="B2637" i="355"/>
  <c r="B2636" i="355"/>
  <c r="F2635" i="355"/>
  <c r="B2635" i="355"/>
  <c r="F2634" i="355"/>
  <c r="B2634" i="355"/>
  <c r="F2633" i="355"/>
  <c r="B2633" i="355"/>
  <c r="F2632" i="355"/>
  <c r="B2632" i="355"/>
  <c r="F2631" i="355"/>
  <c r="B2631" i="355"/>
  <c r="F2630" i="355"/>
  <c r="B2630" i="355"/>
  <c r="B2629" i="355"/>
  <c r="F2628" i="355"/>
  <c r="B2628" i="355"/>
  <c r="F2627" i="355"/>
  <c r="B2627" i="355"/>
  <c r="F2626" i="355"/>
  <c r="B2626" i="355"/>
  <c r="F2625" i="355"/>
  <c r="B2625" i="355"/>
  <c r="F2624" i="355"/>
  <c r="B2624" i="355"/>
  <c r="F2623" i="355"/>
  <c r="B2623" i="355"/>
  <c r="B2622" i="355"/>
  <c r="F2621" i="355"/>
  <c r="B2621" i="355"/>
  <c r="F2620" i="355"/>
  <c r="B2620" i="355"/>
  <c r="F2619" i="355"/>
  <c r="B2619" i="355"/>
  <c r="F2618" i="355"/>
  <c r="B2618" i="355"/>
  <c r="F2617" i="355"/>
  <c r="B2617" i="355"/>
  <c r="F2616" i="355"/>
  <c r="B2616" i="355"/>
  <c r="B2615" i="355"/>
  <c r="F2614" i="355"/>
  <c r="B2614" i="355"/>
  <c r="F2613" i="355"/>
  <c r="B2613" i="355"/>
  <c r="F2612" i="355"/>
  <c r="B2612" i="355"/>
  <c r="F2611" i="355"/>
  <c r="B2611" i="355"/>
  <c r="F2610" i="355"/>
  <c r="B2610" i="355"/>
  <c r="F2609" i="355"/>
  <c r="B2609" i="355"/>
  <c r="B2608" i="355"/>
  <c r="F2607" i="355"/>
  <c r="B2607" i="355"/>
  <c r="F2606" i="355"/>
  <c r="B2606" i="355"/>
  <c r="F2605" i="355"/>
  <c r="B2605" i="355"/>
  <c r="F2604" i="355"/>
  <c r="B2604" i="355"/>
  <c r="F2603" i="355"/>
  <c r="B2603" i="355"/>
  <c r="F2602" i="355"/>
  <c r="B2602" i="355"/>
  <c r="B2601" i="355"/>
  <c r="F2600" i="355"/>
  <c r="B2600" i="355"/>
  <c r="F2599" i="355"/>
  <c r="B2599" i="355"/>
  <c r="F2598" i="355"/>
  <c r="B2598" i="355"/>
  <c r="F2597" i="355"/>
  <c r="B2597" i="355"/>
  <c r="B2596" i="355"/>
  <c r="B2595" i="355"/>
  <c r="B2594" i="355"/>
  <c r="B2593" i="355"/>
  <c r="B2592" i="355"/>
  <c r="B2591" i="355"/>
  <c r="B2590" i="355"/>
  <c r="F2589" i="355"/>
  <c r="B2589" i="355"/>
  <c r="F2588" i="355"/>
  <c r="B2588" i="355"/>
  <c r="B2587" i="355"/>
  <c r="F2586" i="355"/>
  <c r="B2586" i="355"/>
  <c r="F2585" i="355"/>
  <c r="B2585" i="355"/>
  <c r="F2584" i="355"/>
  <c r="B2584" i="355"/>
  <c r="F2583" i="355"/>
  <c r="B2583" i="355"/>
  <c r="F2582" i="355"/>
  <c r="B2582" i="355"/>
  <c r="F2581" i="355"/>
  <c r="B2581" i="355"/>
  <c r="B2580" i="355"/>
  <c r="F2579" i="355"/>
  <c r="B2579" i="355"/>
  <c r="F2578" i="355"/>
  <c r="B2578" i="355"/>
  <c r="F2577" i="355"/>
  <c r="B2577" i="355"/>
  <c r="F2576" i="355"/>
  <c r="B2576" i="355"/>
  <c r="F2575" i="355"/>
  <c r="B2575" i="355"/>
  <c r="F2574" i="355"/>
  <c r="B2574" i="355"/>
  <c r="B2573" i="355"/>
  <c r="F2572" i="355"/>
  <c r="B2572" i="355"/>
  <c r="F2571" i="355"/>
  <c r="B2571" i="355"/>
  <c r="F2570" i="355"/>
  <c r="B2570" i="355"/>
  <c r="F2569" i="355"/>
  <c r="B2569" i="355"/>
  <c r="F2568" i="355"/>
  <c r="B2568" i="355"/>
  <c r="F2567" i="355"/>
  <c r="B2567" i="355"/>
  <c r="B2566" i="355"/>
  <c r="F2565" i="355"/>
  <c r="B2565" i="355"/>
  <c r="F2564" i="355"/>
  <c r="B2564" i="355"/>
  <c r="F2563" i="355"/>
  <c r="B2563" i="355"/>
  <c r="F2562" i="355"/>
  <c r="B2562" i="355"/>
  <c r="B2561" i="355"/>
  <c r="B2560" i="355"/>
  <c r="B2559" i="355"/>
  <c r="B2558" i="355"/>
  <c r="B2557" i="355"/>
  <c r="B2556" i="355"/>
  <c r="B2555" i="355"/>
  <c r="F2554" i="355"/>
  <c r="B2554" i="355"/>
  <c r="F2553" i="355"/>
  <c r="B2553" i="355"/>
  <c r="B2552" i="355"/>
  <c r="F2551" i="355"/>
  <c r="B2551" i="355"/>
  <c r="F2550" i="355"/>
  <c r="B2550" i="355"/>
  <c r="F2549" i="355"/>
  <c r="B2549" i="355"/>
  <c r="F2548" i="355"/>
  <c r="B2548" i="355"/>
  <c r="F2547" i="355"/>
  <c r="B2547" i="355"/>
  <c r="F2546" i="355"/>
  <c r="B2546" i="355"/>
  <c r="B2545" i="355"/>
  <c r="F2544" i="355"/>
  <c r="B2544" i="355"/>
  <c r="F2543" i="355"/>
  <c r="B2543" i="355"/>
  <c r="F2542" i="355"/>
  <c r="B2542" i="355"/>
  <c r="F2541" i="355"/>
  <c r="B2541" i="355"/>
  <c r="F2540" i="355"/>
  <c r="B2540" i="355"/>
  <c r="F2539" i="355"/>
  <c r="B2539" i="355"/>
  <c r="B2538" i="355"/>
  <c r="F2537" i="355"/>
  <c r="B2537" i="355"/>
  <c r="F2536" i="355"/>
  <c r="B2536" i="355"/>
  <c r="F2535" i="355"/>
  <c r="B2535" i="355"/>
  <c r="F2534" i="355"/>
  <c r="B2534" i="355"/>
  <c r="F2533" i="355"/>
  <c r="B2533" i="355"/>
  <c r="F2532" i="355"/>
  <c r="B2532" i="355"/>
  <c r="B2531" i="355"/>
  <c r="F2530" i="355"/>
  <c r="B2530" i="355"/>
  <c r="F2529" i="355"/>
  <c r="B2529" i="355"/>
  <c r="F2528" i="355"/>
  <c r="B2528" i="355"/>
  <c r="F2527" i="355"/>
  <c r="B2527" i="355"/>
  <c r="B2526" i="355"/>
  <c r="B2525" i="355"/>
  <c r="B2524" i="355"/>
  <c r="B2523" i="355"/>
  <c r="B2522" i="355"/>
  <c r="B2521" i="355"/>
  <c r="B2520" i="355"/>
  <c r="F2519" i="355"/>
  <c r="B2519" i="355"/>
  <c r="F2518" i="355"/>
  <c r="B2518" i="355"/>
  <c r="F2517" i="355"/>
  <c r="B2517" i="355"/>
  <c r="F2516" i="355"/>
  <c r="B2516" i="355"/>
  <c r="B2515" i="355"/>
  <c r="F2514" i="355"/>
  <c r="B2514" i="355"/>
  <c r="F2513" i="355"/>
  <c r="B2513" i="355"/>
  <c r="F2512" i="355"/>
  <c r="B2512" i="355"/>
  <c r="F2511" i="355"/>
  <c r="B2511" i="355"/>
  <c r="F2510" i="355"/>
  <c r="B2510" i="355"/>
  <c r="F2509" i="355"/>
  <c r="B2509" i="355"/>
  <c r="F2508" i="355"/>
  <c r="B2508" i="355"/>
  <c r="F2507" i="355"/>
  <c r="B2507" i="355"/>
  <c r="B2506" i="355"/>
  <c r="F2505" i="355"/>
  <c r="B2505" i="355"/>
  <c r="F2504" i="355"/>
  <c r="B2504" i="355"/>
  <c r="F2503" i="355"/>
  <c r="B2503" i="355"/>
  <c r="F2502" i="355"/>
  <c r="B2502" i="355"/>
  <c r="F2501" i="355"/>
  <c r="B2501" i="355"/>
  <c r="F2500" i="355"/>
  <c r="B2500" i="355"/>
  <c r="F2499" i="355"/>
  <c r="B2499" i="355"/>
  <c r="F2498" i="355"/>
  <c r="B2498" i="355"/>
  <c r="B2497" i="355"/>
  <c r="F2496" i="355"/>
  <c r="B2496" i="355"/>
  <c r="F2495" i="355"/>
  <c r="B2495" i="355"/>
  <c r="F2494" i="355"/>
  <c r="B2494" i="355"/>
  <c r="F2493" i="355"/>
  <c r="B2493" i="355"/>
  <c r="F2492" i="355"/>
  <c r="B2492" i="355"/>
  <c r="F2491" i="355"/>
  <c r="B2491" i="355"/>
  <c r="F2490" i="355"/>
  <c r="B2490" i="355"/>
  <c r="F2489" i="355"/>
  <c r="B2489" i="355"/>
  <c r="B2488" i="355"/>
  <c r="F2487" i="355"/>
  <c r="B2487" i="355"/>
  <c r="F2486" i="355"/>
  <c r="B2486" i="355"/>
  <c r="F2485" i="355"/>
  <c r="B2485" i="355"/>
  <c r="F2484" i="355"/>
  <c r="B2484" i="355"/>
  <c r="F2483" i="355"/>
  <c r="B2483" i="355"/>
  <c r="F2482" i="355"/>
  <c r="B2482" i="355"/>
  <c r="F2481" i="355"/>
  <c r="B2481" i="355"/>
  <c r="F2480" i="355"/>
  <c r="B2480" i="355"/>
  <c r="B2479" i="355"/>
  <c r="F2478" i="355"/>
  <c r="B2478" i="355"/>
  <c r="F2477" i="355"/>
  <c r="B2477" i="355"/>
  <c r="F2476" i="355"/>
  <c r="B2476" i="355"/>
  <c r="F2475" i="355"/>
  <c r="B2475" i="355"/>
  <c r="F2474" i="355"/>
  <c r="B2474" i="355"/>
  <c r="F2473" i="355"/>
  <c r="B2473" i="355"/>
  <c r="F2472" i="355"/>
  <c r="B2472" i="355"/>
  <c r="F2471" i="355"/>
  <c r="B2471" i="355"/>
  <c r="B2470" i="355"/>
  <c r="F2469" i="355"/>
  <c r="B2469" i="355"/>
  <c r="F2468" i="355"/>
  <c r="B2468" i="355"/>
  <c r="F2467" i="355"/>
  <c r="B2467" i="355"/>
  <c r="F2466" i="355"/>
  <c r="B2466" i="355"/>
  <c r="F2465" i="355"/>
  <c r="B2465" i="355"/>
  <c r="F2464" i="355"/>
  <c r="B2464" i="355"/>
  <c r="F2463" i="355"/>
  <c r="B2463" i="355"/>
  <c r="F2462" i="355"/>
  <c r="B2462" i="355"/>
  <c r="B2461" i="355"/>
  <c r="F2460" i="355"/>
  <c r="B2460" i="355"/>
  <c r="F2459" i="355"/>
  <c r="B2459" i="355"/>
  <c r="F2458" i="355"/>
  <c r="B2458" i="355"/>
  <c r="F2457" i="355"/>
  <c r="B2457" i="355"/>
  <c r="B2456" i="355"/>
  <c r="B2455" i="355"/>
  <c r="B2454" i="355"/>
  <c r="B2453" i="355"/>
  <c r="B2452" i="355"/>
  <c r="B2451" i="355"/>
  <c r="B2450" i="355"/>
  <c r="F2449" i="355"/>
  <c r="B2449" i="355"/>
  <c r="F2448" i="355"/>
  <c r="B2448" i="355"/>
  <c r="B2447" i="355"/>
  <c r="F2446" i="355"/>
  <c r="B2446" i="355"/>
  <c r="F2445" i="355"/>
  <c r="B2445" i="355"/>
  <c r="F2444" i="355"/>
  <c r="B2444" i="355"/>
  <c r="F2443" i="355"/>
  <c r="B2443" i="355"/>
  <c r="B2442" i="355"/>
  <c r="B2441" i="355"/>
  <c r="B2440" i="355"/>
  <c r="B2439" i="355"/>
  <c r="B2438" i="355"/>
  <c r="B2437" i="355"/>
  <c r="B2436" i="355"/>
  <c r="F2435" i="355"/>
  <c r="B2435" i="355"/>
  <c r="F2434" i="355"/>
  <c r="B2434" i="355"/>
  <c r="B2433" i="355"/>
  <c r="F2432" i="355"/>
  <c r="B2432" i="355"/>
  <c r="F2431" i="355"/>
  <c r="B2431" i="355"/>
  <c r="F2430" i="355"/>
  <c r="B2430" i="355"/>
  <c r="F2429" i="355"/>
  <c r="B2429" i="355"/>
  <c r="F2428" i="355"/>
  <c r="B2428" i="355"/>
  <c r="F2427" i="355"/>
  <c r="B2427" i="355"/>
  <c r="B2426" i="355"/>
  <c r="F2425" i="355"/>
  <c r="B2425" i="355"/>
  <c r="F2424" i="355"/>
  <c r="B2424" i="355"/>
  <c r="F2423" i="355"/>
  <c r="B2423" i="355"/>
  <c r="F2422" i="355"/>
  <c r="B2422" i="355"/>
  <c r="F2421" i="355"/>
  <c r="B2421" i="355"/>
  <c r="F2420" i="355"/>
  <c r="B2420" i="355"/>
  <c r="B2419" i="355"/>
  <c r="F2418" i="355"/>
  <c r="B2418" i="355"/>
  <c r="F2417" i="355"/>
  <c r="B2417" i="355"/>
  <c r="F2416" i="355"/>
  <c r="B2416" i="355"/>
  <c r="F2415" i="355"/>
  <c r="B2415" i="355"/>
  <c r="F2414" i="355"/>
  <c r="B2414" i="355"/>
  <c r="F2413" i="355"/>
  <c r="B2413" i="355"/>
  <c r="B2412" i="355"/>
  <c r="F2411" i="355"/>
  <c r="B2411" i="355"/>
  <c r="F2410" i="355"/>
  <c r="B2410" i="355"/>
  <c r="F2409" i="355"/>
  <c r="B2409" i="355"/>
  <c r="F2408" i="355"/>
  <c r="B2408" i="355"/>
  <c r="F2407" i="355"/>
  <c r="B2407" i="355"/>
  <c r="F2406" i="355"/>
  <c r="B2406" i="355"/>
  <c r="B2405" i="355"/>
  <c r="F2404" i="355"/>
  <c r="B2404" i="355"/>
  <c r="F2403" i="355"/>
  <c r="B2403" i="355"/>
  <c r="F2402" i="355"/>
  <c r="B2402" i="355"/>
  <c r="F2401" i="355"/>
  <c r="B2401" i="355"/>
  <c r="F2400" i="355"/>
  <c r="B2400" i="355"/>
  <c r="F2399" i="355"/>
  <c r="B2399" i="355"/>
  <c r="B2398" i="355"/>
  <c r="F2397" i="355"/>
  <c r="B2397" i="355"/>
  <c r="F2396" i="355"/>
  <c r="B2396" i="355"/>
  <c r="F2395" i="355"/>
  <c r="B2395" i="355"/>
  <c r="F2394" i="355"/>
  <c r="B2394" i="355"/>
  <c r="F2393" i="355"/>
  <c r="B2393" i="355"/>
  <c r="F2392" i="355"/>
  <c r="B2392" i="355"/>
  <c r="B2391" i="355"/>
  <c r="F2390" i="355"/>
  <c r="B2390" i="355"/>
  <c r="F2389" i="355"/>
  <c r="B2389" i="355"/>
  <c r="F2388" i="355"/>
  <c r="B2388" i="355"/>
  <c r="F2387" i="355"/>
  <c r="B2387" i="355"/>
  <c r="B2386" i="355"/>
  <c r="B2385" i="355"/>
  <c r="B2384" i="355"/>
  <c r="B2383" i="355"/>
  <c r="B2382" i="355"/>
  <c r="B2381" i="355"/>
  <c r="B2380" i="355"/>
  <c r="F2379" i="355"/>
  <c r="B2379" i="355"/>
  <c r="F2378" i="355"/>
  <c r="B2378" i="355"/>
  <c r="B2377" i="355"/>
  <c r="F2376" i="355"/>
  <c r="B2376" i="355"/>
  <c r="F2375" i="355"/>
  <c r="B2375" i="355"/>
  <c r="F2374" i="355"/>
  <c r="B2374" i="355"/>
  <c r="F2373" i="355"/>
  <c r="B2373" i="355"/>
  <c r="F2372" i="355"/>
  <c r="B2372" i="355"/>
  <c r="F2371" i="355"/>
  <c r="B2371" i="355"/>
  <c r="B2370" i="355"/>
  <c r="F2369" i="355"/>
  <c r="B2369" i="355"/>
  <c r="F2368" i="355"/>
  <c r="B2368" i="355"/>
  <c r="F2367" i="355"/>
  <c r="B2367" i="355"/>
  <c r="F2366" i="355"/>
  <c r="B2366" i="355"/>
  <c r="F2365" i="355"/>
  <c r="B2365" i="355"/>
  <c r="F2364" i="355"/>
  <c r="B2364" i="355"/>
  <c r="B2363" i="355"/>
  <c r="F2362" i="355"/>
  <c r="B2362" i="355"/>
  <c r="F2361" i="355"/>
  <c r="B2361" i="355"/>
  <c r="F2360" i="355"/>
  <c r="B2360" i="355"/>
  <c r="F2359" i="355"/>
  <c r="B2359" i="355"/>
  <c r="F2358" i="355"/>
  <c r="B2358" i="355"/>
  <c r="F2357" i="355"/>
  <c r="B2357" i="355"/>
  <c r="B2356" i="355"/>
  <c r="F2355" i="355"/>
  <c r="B2355" i="355"/>
  <c r="F2354" i="355"/>
  <c r="B2354" i="355"/>
  <c r="F2353" i="355"/>
  <c r="B2353" i="355"/>
  <c r="F2352" i="355"/>
  <c r="B2352" i="355"/>
  <c r="B2351" i="355"/>
  <c r="B2350" i="355"/>
  <c r="B2349" i="355"/>
  <c r="B2348" i="355"/>
  <c r="B2347" i="355"/>
  <c r="B2346" i="355"/>
  <c r="B2345" i="355"/>
  <c r="F2344" i="355"/>
  <c r="B2344" i="355"/>
  <c r="F2343" i="355"/>
  <c r="B2343" i="355"/>
  <c r="B2342" i="355"/>
  <c r="F2341" i="355"/>
  <c r="B2341" i="355"/>
  <c r="F2340" i="355"/>
  <c r="B2340" i="355"/>
  <c r="F2339" i="355"/>
  <c r="B2339" i="355"/>
  <c r="F2338" i="355"/>
  <c r="B2338" i="355"/>
  <c r="F2337" i="355"/>
  <c r="B2337" i="355"/>
  <c r="F2336" i="355"/>
  <c r="B2336" i="355"/>
  <c r="B2335" i="355"/>
  <c r="F2334" i="355"/>
  <c r="B2334" i="355"/>
  <c r="F2333" i="355"/>
  <c r="B2333" i="355"/>
  <c r="F2332" i="355"/>
  <c r="B2332" i="355"/>
  <c r="F2331" i="355"/>
  <c r="B2331" i="355"/>
  <c r="F2330" i="355"/>
  <c r="B2330" i="355"/>
  <c r="F2329" i="355"/>
  <c r="B2329" i="355"/>
  <c r="B2328" i="355"/>
  <c r="F2327" i="355"/>
  <c r="B2327" i="355"/>
  <c r="F2326" i="355"/>
  <c r="B2326" i="355"/>
  <c r="F2325" i="355"/>
  <c r="B2325" i="355"/>
  <c r="F2324" i="355"/>
  <c r="B2324" i="355"/>
  <c r="F2323" i="355"/>
  <c r="B2323" i="355"/>
  <c r="F2322" i="355"/>
  <c r="B2322" i="355"/>
  <c r="B2321" i="355"/>
  <c r="F2320" i="355"/>
  <c r="B2320" i="355"/>
  <c r="F2319" i="355"/>
  <c r="B2319" i="355"/>
  <c r="F2318" i="355"/>
  <c r="B2318" i="355"/>
  <c r="F2317" i="355"/>
  <c r="B2317" i="355"/>
  <c r="B2316" i="355"/>
  <c r="B2315" i="355"/>
  <c r="B2314" i="355"/>
  <c r="B2313" i="355"/>
  <c r="B2312" i="355"/>
  <c r="B2311" i="355"/>
  <c r="B2310" i="355"/>
  <c r="F2309" i="355"/>
  <c r="B2309" i="355"/>
  <c r="F2308" i="355"/>
  <c r="B2308" i="355"/>
  <c r="F2307" i="355"/>
  <c r="B2307" i="355"/>
  <c r="F2306" i="355"/>
  <c r="B2306" i="355"/>
  <c r="B2305" i="355"/>
  <c r="F2304" i="355"/>
  <c r="B2304" i="355"/>
  <c r="F2303" i="355"/>
  <c r="B2303" i="355"/>
  <c r="F2302" i="355"/>
  <c r="B2302" i="355"/>
  <c r="F2301" i="355"/>
  <c r="B2301" i="355"/>
  <c r="F2300" i="355"/>
  <c r="B2300" i="355"/>
  <c r="F2299" i="355"/>
  <c r="B2299" i="355"/>
  <c r="F2298" i="355"/>
  <c r="B2298" i="355"/>
  <c r="F2297" i="355"/>
  <c r="B2297" i="355"/>
  <c r="B2296" i="355"/>
  <c r="F2295" i="355"/>
  <c r="B2295" i="355"/>
  <c r="F2294" i="355"/>
  <c r="B2294" i="355"/>
  <c r="F2293" i="355"/>
  <c r="B2293" i="355"/>
  <c r="F2292" i="355"/>
  <c r="B2292" i="355"/>
  <c r="F2291" i="355"/>
  <c r="B2291" i="355"/>
  <c r="F2290" i="355"/>
  <c r="B2290" i="355"/>
  <c r="F2289" i="355"/>
  <c r="B2289" i="355"/>
  <c r="F2288" i="355"/>
  <c r="B2288" i="355"/>
  <c r="B2287" i="355"/>
  <c r="F2286" i="355"/>
  <c r="B2286" i="355"/>
  <c r="F2285" i="355"/>
  <c r="B2285" i="355"/>
  <c r="F2284" i="355"/>
  <c r="B2284" i="355"/>
  <c r="F2283" i="355"/>
  <c r="B2283" i="355"/>
  <c r="F2282" i="355"/>
  <c r="B2282" i="355"/>
  <c r="F2281" i="355"/>
  <c r="B2281" i="355"/>
  <c r="F2280" i="355"/>
  <c r="B2280" i="355"/>
  <c r="F2279" i="355"/>
  <c r="B2279" i="355"/>
  <c r="B2278" i="355"/>
  <c r="F2277" i="355"/>
  <c r="B2277" i="355"/>
  <c r="F2276" i="355"/>
  <c r="B2276" i="355"/>
  <c r="F2275" i="355"/>
  <c r="B2275" i="355"/>
  <c r="F2274" i="355"/>
  <c r="B2274" i="355"/>
  <c r="F2273" i="355"/>
  <c r="B2273" i="355"/>
  <c r="F2272" i="355"/>
  <c r="B2272" i="355"/>
  <c r="F2271" i="355"/>
  <c r="B2271" i="355"/>
  <c r="F2270" i="355"/>
  <c r="B2270" i="355"/>
  <c r="B2269" i="355"/>
  <c r="F2268" i="355"/>
  <c r="B2268" i="355"/>
  <c r="F2267" i="355"/>
  <c r="B2267" i="355"/>
  <c r="F2266" i="355"/>
  <c r="B2266" i="355"/>
  <c r="F2265" i="355"/>
  <c r="B2265" i="355"/>
  <c r="F2264" i="355"/>
  <c r="B2264" i="355"/>
  <c r="F2263" i="355"/>
  <c r="B2263" i="355"/>
  <c r="F2262" i="355"/>
  <c r="B2262" i="355"/>
  <c r="F2261" i="355"/>
  <c r="B2261" i="355"/>
  <c r="B2260" i="355"/>
  <c r="F2259" i="355"/>
  <c r="B2259" i="355"/>
  <c r="F2258" i="355"/>
  <c r="B2258" i="355"/>
  <c r="F2257" i="355"/>
  <c r="B2257" i="355"/>
  <c r="F2256" i="355"/>
  <c r="B2256" i="355"/>
  <c r="F2255" i="355"/>
  <c r="B2255" i="355"/>
  <c r="F2254" i="355"/>
  <c r="B2254" i="355"/>
  <c r="F2253" i="355"/>
  <c r="B2253" i="355"/>
  <c r="F2252" i="355"/>
  <c r="B2252" i="355"/>
  <c r="B2251" i="355"/>
  <c r="F2250" i="355"/>
  <c r="B2250" i="355"/>
  <c r="F2249" i="355"/>
  <c r="B2249" i="355"/>
  <c r="F2248" i="355"/>
  <c r="B2248" i="355"/>
  <c r="F2247" i="355"/>
  <c r="B2247" i="355"/>
  <c r="F2246" i="355"/>
  <c r="B2246" i="355"/>
  <c r="F2245" i="355"/>
  <c r="B2245" i="355"/>
  <c r="F2244" i="355"/>
  <c r="B2244" i="355"/>
  <c r="F2243" i="355"/>
  <c r="B2243" i="355"/>
  <c r="F2242" i="355"/>
  <c r="B2242" i="355"/>
  <c r="B2241" i="355"/>
  <c r="B2240" i="355"/>
  <c r="B2239" i="355"/>
  <c r="B2238" i="355"/>
  <c r="B2237" i="355"/>
  <c r="B2236" i="355"/>
  <c r="B2235" i="355"/>
  <c r="F2234" i="355"/>
  <c r="B2234" i="355"/>
  <c r="F2233" i="355"/>
  <c r="B2233" i="355"/>
  <c r="B2232" i="355"/>
  <c r="B2231" i="355"/>
  <c r="F2230" i="355"/>
  <c r="B2230" i="355"/>
  <c r="F2229" i="355"/>
  <c r="B2229" i="355"/>
  <c r="F2228" i="355"/>
  <c r="B2228" i="355"/>
  <c r="F2227" i="355"/>
  <c r="B2227" i="355"/>
  <c r="B2226" i="355"/>
  <c r="B2225" i="355"/>
  <c r="B2224" i="355"/>
  <c r="F2223" i="355"/>
  <c r="B2223" i="355"/>
  <c r="B2222" i="355"/>
  <c r="B2221" i="355"/>
  <c r="B2220" i="355"/>
  <c r="B2219" i="355"/>
  <c r="B2218" i="355"/>
  <c r="B2217" i="355"/>
  <c r="B2216" i="355"/>
  <c r="B2215" i="355"/>
  <c r="B2214" i="355"/>
  <c r="B2213" i="355"/>
  <c r="B2212" i="355"/>
  <c r="B2211" i="355"/>
  <c r="F2210" i="355"/>
  <c r="B2210" i="355"/>
  <c r="F2209" i="355"/>
  <c r="B2209" i="355"/>
  <c r="F2208" i="355"/>
  <c r="B2208" i="355"/>
  <c r="F2207" i="355"/>
  <c r="B2207" i="355"/>
  <c r="F2206" i="355"/>
  <c r="B2206" i="355"/>
  <c r="F2205" i="355"/>
  <c r="B2205" i="355"/>
  <c r="F2204" i="355"/>
  <c r="B2204" i="355"/>
  <c r="F2203" i="355"/>
  <c r="B2203" i="355"/>
  <c r="B2202" i="355"/>
  <c r="F2201" i="355"/>
  <c r="B2201" i="355"/>
  <c r="F2200" i="355"/>
  <c r="B2200" i="355"/>
  <c r="F2199" i="355"/>
  <c r="B2199" i="355"/>
  <c r="F2198" i="355"/>
  <c r="B2198" i="355"/>
  <c r="F2197" i="355"/>
  <c r="B2197" i="355"/>
  <c r="F2196" i="355"/>
  <c r="B2196" i="355"/>
  <c r="F2195" i="355"/>
  <c r="B2195" i="355"/>
  <c r="F2194" i="355"/>
  <c r="B2194" i="355"/>
  <c r="B2193" i="355"/>
  <c r="F2192" i="355"/>
  <c r="B2192" i="355"/>
  <c r="F2191" i="355"/>
  <c r="B2191" i="355"/>
  <c r="F2190" i="355"/>
  <c r="B2190" i="355"/>
  <c r="F2189" i="355"/>
  <c r="B2189" i="355"/>
  <c r="F2188" i="355"/>
  <c r="B2188" i="355"/>
  <c r="F2187" i="355"/>
  <c r="B2187" i="355"/>
  <c r="F2186" i="355"/>
  <c r="B2186" i="355"/>
  <c r="F2185" i="355"/>
  <c r="B2185" i="355"/>
  <c r="B2184" i="355"/>
  <c r="F2183" i="355"/>
  <c r="B2183" i="355"/>
  <c r="F2182" i="355"/>
  <c r="B2182" i="355"/>
  <c r="F2181" i="355"/>
  <c r="B2181" i="355"/>
  <c r="F2180" i="355"/>
  <c r="B2180" i="355"/>
  <c r="F2179" i="355"/>
  <c r="B2179" i="355"/>
  <c r="F2178" i="355"/>
  <c r="B2178" i="355"/>
  <c r="F2177" i="355"/>
  <c r="B2177" i="355"/>
  <c r="F2176" i="355"/>
  <c r="B2176" i="355"/>
  <c r="B2175" i="355"/>
  <c r="F2174" i="355"/>
  <c r="B2174" i="355"/>
  <c r="F2173" i="355"/>
  <c r="B2173" i="355"/>
  <c r="F2172" i="355"/>
  <c r="B2172" i="355"/>
  <c r="F2171" i="355"/>
  <c r="B2171" i="355"/>
  <c r="F2170" i="355"/>
  <c r="B2170" i="355"/>
  <c r="F2169" i="355"/>
  <c r="B2169" i="355"/>
  <c r="F2168" i="355"/>
  <c r="B2168" i="355"/>
  <c r="F2167" i="355"/>
  <c r="B2167" i="355"/>
  <c r="B2166" i="355"/>
  <c r="B2165" i="355"/>
  <c r="B2164" i="355"/>
  <c r="B2163" i="355"/>
  <c r="B2162" i="355"/>
  <c r="B2161" i="355"/>
  <c r="B2160" i="355"/>
  <c r="B2159" i="355"/>
  <c r="B2158" i="355"/>
  <c r="B2157" i="355"/>
  <c r="F2156" i="355"/>
  <c r="B2156" i="355"/>
  <c r="F2155" i="355"/>
  <c r="B2155" i="355"/>
  <c r="F2154" i="355"/>
  <c r="B2154" i="355"/>
  <c r="F2153" i="355"/>
  <c r="B2153" i="355"/>
  <c r="F2152" i="355"/>
  <c r="B2152" i="355"/>
  <c r="F2151" i="355"/>
  <c r="B2151" i="355"/>
  <c r="F2150" i="355"/>
  <c r="B2150" i="355"/>
  <c r="F2149" i="355"/>
  <c r="B2149" i="355"/>
  <c r="B2148" i="355"/>
  <c r="F2147" i="355"/>
  <c r="B2147" i="355"/>
  <c r="F2146" i="355"/>
  <c r="B2146" i="355"/>
  <c r="F2145" i="355"/>
  <c r="B2145" i="355"/>
  <c r="F2144" i="355"/>
  <c r="B2144" i="355"/>
  <c r="F2143" i="355"/>
  <c r="B2143" i="355"/>
  <c r="F2142" i="355"/>
  <c r="B2142" i="355"/>
  <c r="F2141" i="355"/>
  <c r="B2141" i="355"/>
  <c r="F2140" i="355"/>
  <c r="B2140" i="355"/>
  <c r="B2139" i="355"/>
  <c r="B2138" i="355"/>
  <c r="B2137" i="355"/>
  <c r="B2136" i="355"/>
  <c r="B2135" i="355"/>
  <c r="B2134" i="355"/>
  <c r="B2133" i="355"/>
  <c r="B2132" i="355"/>
  <c r="B2131" i="355"/>
  <c r="B2130" i="355"/>
  <c r="F2129" i="355"/>
  <c r="B2129" i="355"/>
  <c r="F2128" i="355"/>
  <c r="B2128" i="355"/>
  <c r="F2127" i="355"/>
  <c r="B2127" i="355"/>
  <c r="F2126" i="355"/>
  <c r="B2126" i="355"/>
  <c r="F2125" i="355"/>
  <c r="B2125" i="355"/>
  <c r="F2124" i="355"/>
  <c r="B2124" i="355"/>
  <c r="F2123" i="355"/>
  <c r="B2123" i="355"/>
  <c r="F2122" i="355"/>
  <c r="B2122" i="355"/>
  <c r="B2121" i="355"/>
  <c r="B2120" i="355"/>
  <c r="B2119" i="355"/>
  <c r="B2118" i="355"/>
  <c r="B2117" i="355"/>
  <c r="B2116" i="355"/>
  <c r="B2115" i="355"/>
  <c r="B2114" i="355"/>
  <c r="B2113" i="355"/>
  <c r="B2112" i="355"/>
  <c r="F2111" i="355"/>
  <c r="B2111" i="355"/>
  <c r="F2110" i="355"/>
  <c r="B2110" i="355"/>
  <c r="F2109" i="355"/>
  <c r="B2109" i="355"/>
  <c r="F2108" i="355"/>
  <c r="B2108" i="355"/>
  <c r="F2107" i="355"/>
  <c r="B2107" i="355"/>
  <c r="F2106" i="355"/>
  <c r="B2106" i="355"/>
  <c r="F2105" i="355"/>
  <c r="B2105" i="355"/>
  <c r="F2104" i="355"/>
  <c r="B2104" i="355"/>
  <c r="B2103" i="355"/>
  <c r="B2102" i="355"/>
  <c r="B2101" i="355"/>
  <c r="B2100" i="355"/>
  <c r="B2099" i="355"/>
  <c r="B2098" i="355"/>
  <c r="B2097" i="355"/>
  <c r="B2096" i="355"/>
  <c r="B2095" i="355"/>
  <c r="B2094" i="355"/>
  <c r="F2093" i="355"/>
  <c r="B2093" i="355"/>
  <c r="F2092" i="355"/>
  <c r="B2092" i="355"/>
  <c r="F2091" i="355"/>
  <c r="B2091" i="355"/>
  <c r="F2090" i="355"/>
  <c r="B2090" i="355"/>
  <c r="F2089" i="355"/>
  <c r="B2089" i="355"/>
  <c r="F2088" i="355"/>
  <c r="B2088" i="355"/>
  <c r="F2087" i="355"/>
  <c r="B2087" i="355"/>
  <c r="F2086" i="355"/>
  <c r="B2086" i="355"/>
  <c r="B2085" i="355"/>
  <c r="F2084" i="355"/>
  <c r="B2084" i="355"/>
  <c r="F2083" i="355"/>
  <c r="B2083" i="355"/>
  <c r="F2082" i="355"/>
  <c r="B2082" i="355"/>
  <c r="F2081" i="355"/>
  <c r="B2081" i="355"/>
  <c r="F2080" i="355"/>
  <c r="B2080" i="355"/>
  <c r="F2079" i="355"/>
  <c r="B2079" i="355"/>
  <c r="F2078" i="355"/>
  <c r="B2078" i="355"/>
  <c r="F2077" i="355"/>
  <c r="B2077" i="355"/>
  <c r="B2076" i="355"/>
  <c r="B2075" i="355"/>
  <c r="F2074" i="355"/>
  <c r="B2074" i="355"/>
  <c r="F2073" i="355"/>
  <c r="B2073" i="355"/>
  <c r="F2072" i="355"/>
  <c r="B2072" i="355"/>
  <c r="F2071" i="355"/>
  <c r="B2071" i="355"/>
  <c r="F2070" i="355"/>
  <c r="B2070" i="355"/>
  <c r="F2069" i="355"/>
  <c r="B2069" i="355"/>
  <c r="F2068" i="355"/>
  <c r="B2068" i="355"/>
  <c r="F2067" i="355"/>
  <c r="B2067" i="355"/>
  <c r="B2066" i="355"/>
  <c r="B2065" i="355"/>
  <c r="B2064" i="355"/>
  <c r="B2063" i="355"/>
  <c r="B2062" i="355"/>
  <c r="B2061" i="355"/>
  <c r="B2060" i="355"/>
  <c r="B2059" i="355"/>
  <c r="B2058" i="355"/>
  <c r="B2057" i="355"/>
  <c r="F2056" i="355"/>
  <c r="B2056" i="355"/>
  <c r="F2055" i="355"/>
  <c r="B2055" i="355"/>
  <c r="F2054" i="355"/>
  <c r="B2054" i="355"/>
  <c r="F2053" i="355"/>
  <c r="B2053" i="355"/>
  <c r="F2052" i="355"/>
  <c r="B2052" i="355"/>
  <c r="F2051" i="355"/>
  <c r="B2051" i="355"/>
  <c r="F2050" i="355"/>
  <c r="B2050" i="355"/>
  <c r="F2049" i="355"/>
  <c r="B2049" i="355"/>
  <c r="B2048" i="355"/>
  <c r="B2047" i="355"/>
  <c r="B2046" i="355"/>
  <c r="B2045" i="355"/>
  <c r="B2044" i="355"/>
  <c r="B2043" i="355"/>
  <c r="B2042" i="355"/>
  <c r="B2041" i="355"/>
  <c r="B2040" i="355"/>
  <c r="B2039" i="355"/>
  <c r="F2038" i="355"/>
  <c r="B2038" i="355"/>
  <c r="F2037" i="355"/>
  <c r="B2037" i="355"/>
  <c r="F2036" i="355"/>
  <c r="B2036" i="355"/>
  <c r="F2035" i="355"/>
  <c r="B2035" i="355"/>
  <c r="F2034" i="355"/>
  <c r="B2034" i="355"/>
  <c r="F2033" i="355"/>
  <c r="B2033" i="355"/>
  <c r="F2032" i="355"/>
  <c r="B2032" i="355"/>
  <c r="F2031" i="355"/>
  <c r="B2031" i="355"/>
  <c r="B2030" i="355"/>
  <c r="F2029" i="355"/>
  <c r="B2029" i="355"/>
  <c r="F2028" i="355"/>
  <c r="B2028" i="355"/>
  <c r="F2027" i="355"/>
  <c r="B2027" i="355"/>
  <c r="F2026" i="355"/>
  <c r="B2026" i="355"/>
  <c r="F2025" i="355"/>
  <c r="B2025" i="355"/>
  <c r="F2024" i="355"/>
  <c r="B2024" i="355"/>
  <c r="F2023" i="355"/>
  <c r="B2023" i="355"/>
  <c r="F2022" i="355"/>
  <c r="B2022" i="355"/>
  <c r="B2021" i="355"/>
  <c r="B2020" i="355"/>
  <c r="B2019" i="355"/>
  <c r="B2018" i="355"/>
  <c r="B2017" i="355"/>
  <c r="B2016" i="355"/>
  <c r="B2015" i="355"/>
  <c r="B2014" i="355"/>
  <c r="F2013" i="355"/>
  <c r="B2013" i="355"/>
  <c r="F2012" i="355"/>
  <c r="B2012" i="355"/>
  <c r="F2011" i="355"/>
  <c r="B2011" i="355"/>
  <c r="F2010" i="355"/>
  <c r="B2010" i="355"/>
  <c r="F2009" i="355"/>
  <c r="B2009" i="355"/>
  <c r="B2008" i="355"/>
  <c r="F2007" i="355"/>
  <c r="B2007" i="355"/>
  <c r="F2006" i="355"/>
  <c r="B2006" i="355"/>
  <c r="F2005" i="355"/>
  <c r="B2005" i="355"/>
  <c r="F2004" i="355"/>
  <c r="B2004" i="355"/>
  <c r="F2003" i="355"/>
  <c r="B2003" i="355"/>
  <c r="B2002" i="355"/>
  <c r="F2001" i="355"/>
  <c r="B2001" i="355"/>
  <c r="F2000" i="355"/>
  <c r="B2000" i="355"/>
  <c r="F1999" i="355"/>
  <c r="B1999" i="355"/>
  <c r="F1998" i="355"/>
  <c r="B1998" i="355"/>
  <c r="F1997" i="355"/>
  <c r="B1997" i="355"/>
  <c r="B1996" i="355"/>
  <c r="F1995" i="355"/>
  <c r="B1995" i="355"/>
  <c r="F1994" i="355"/>
  <c r="B1994" i="355"/>
  <c r="F1993" i="355"/>
  <c r="B1993" i="355"/>
  <c r="F1992" i="355"/>
  <c r="B1992" i="355"/>
  <c r="F1991" i="355"/>
  <c r="B1991" i="355"/>
  <c r="B1990" i="355"/>
  <c r="F1989" i="355"/>
  <c r="B1989" i="355"/>
  <c r="F1988" i="355"/>
  <c r="B1988" i="355"/>
  <c r="F1987" i="355"/>
  <c r="B1987" i="355"/>
  <c r="F1986" i="355"/>
  <c r="B1986" i="355"/>
  <c r="F1985" i="355"/>
  <c r="B1985" i="355"/>
  <c r="B1984" i="355"/>
  <c r="B1983" i="355"/>
  <c r="B1982" i="355"/>
  <c r="B1981" i="355"/>
  <c r="B1980" i="355"/>
  <c r="B1979" i="355"/>
  <c r="B1978" i="355"/>
  <c r="F1977" i="355"/>
  <c r="B1977" i="355"/>
  <c r="F1976" i="355"/>
  <c r="B1976" i="355"/>
  <c r="F1975" i="355"/>
  <c r="B1975" i="355"/>
  <c r="F1974" i="355"/>
  <c r="B1974" i="355"/>
  <c r="F1973" i="355"/>
  <c r="B1973" i="355"/>
  <c r="B1972" i="355"/>
  <c r="F1971" i="355"/>
  <c r="B1971" i="355"/>
  <c r="F1970" i="355"/>
  <c r="B1970" i="355"/>
  <c r="F1969" i="355"/>
  <c r="B1969" i="355"/>
  <c r="F1968" i="355"/>
  <c r="B1968" i="355"/>
  <c r="F1967" i="355"/>
  <c r="B1967" i="355"/>
  <c r="B1966" i="355"/>
  <c r="B1965" i="355"/>
  <c r="B1964" i="355"/>
  <c r="B1963" i="355"/>
  <c r="B1962" i="355"/>
  <c r="B1961" i="355"/>
  <c r="B1960" i="355"/>
  <c r="F1959" i="355"/>
  <c r="B1959" i="355"/>
  <c r="F1958" i="355"/>
  <c r="B1958" i="355"/>
  <c r="F1957" i="355"/>
  <c r="B1957" i="355"/>
  <c r="F1956" i="355"/>
  <c r="B1956" i="355"/>
  <c r="F1955" i="355"/>
  <c r="B1955" i="355"/>
  <c r="B1954" i="355"/>
  <c r="B1953" i="355"/>
  <c r="B1952" i="355"/>
  <c r="B1951" i="355"/>
  <c r="B1950" i="355"/>
  <c r="B1949" i="355"/>
  <c r="B1948" i="355"/>
  <c r="F1947" i="355"/>
  <c r="B1947" i="355"/>
  <c r="F1946" i="355"/>
  <c r="B1946" i="355"/>
  <c r="F1945" i="355"/>
  <c r="B1945" i="355"/>
  <c r="F1944" i="355"/>
  <c r="B1944" i="355"/>
  <c r="F1943" i="355"/>
  <c r="B1943" i="355"/>
  <c r="B1942" i="355"/>
  <c r="B1941" i="355"/>
  <c r="B1940" i="355"/>
  <c r="B1939" i="355"/>
  <c r="B1938" i="355"/>
  <c r="B1937" i="355"/>
  <c r="B1936" i="355"/>
  <c r="F1935" i="355"/>
  <c r="B1935" i="355"/>
  <c r="F1934" i="355"/>
  <c r="B1934" i="355"/>
  <c r="F1933" i="355"/>
  <c r="B1933" i="355"/>
  <c r="F1932" i="355"/>
  <c r="B1932" i="355"/>
  <c r="F1931" i="355"/>
  <c r="B1931" i="355"/>
  <c r="B1930" i="355"/>
  <c r="F1929" i="355"/>
  <c r="B1929" i="355"/>
  <c r="F1928" i="355"/>
  <c r="B1928" i="355"/>
  <c r="F1927" i="355"/>
  <c r="B1927" i="355"/>
  <c r="F1926" i="355"/>
  <c r="B1926" i="355"/>
  <c r="F1925" i="355"/>
  <c r="B1925" i="355"/>
  <c r="B1924" i="355"/>
  <c r="B1923" i="355"/>
  <c r="F1922" i="355"/>
  <c r="B1922" i="355"/>
  <c r="F1921" i="355"/>
  <c r="B1921" i="355"/>
  <c r="F1920" i="355"/>
  <c r="B1920" i="355"/>
  <c r="F1919" i="355"/>
  <c r="B1919" i="355"/>
  <c r="F1918" i="355"/>
  <c r="B1918" i="355"/>
  <c r="B1917" i="355"/>
  <c r="B1916" i="355"/>
  <c r="B1915" i="355"/>
  <c r="B1914" i="355"/>
  <c r="B1913" i="355"/>
  <c r="B1912" i="355"/>
  <c r="B1911" i="355"/>
  <c r="F1910" i="355"/>
  <c r="B1910" i="355"/>
  <c r="F1909" i="355"/>
  <c r="B1909" i="355"/>
  <c r="F1908" i="355"/>
  <c r="B1908" i="355"/>
  <c r="F1907" i="355"/>
  <c r="B1907" i="355"/>
  <c r="F1906" i="355"/>
  <c r="B1906" i="355"/>
  <c r="B1905" i="355"/>
  <c r="B1904" i="355"/>
  <c r="B1903" i="355"/>
  <c r="B1902" i="355"/>
  <c r="B1901" i="355"/>
  <c r="B1900" i="355"/>
  <c r="B1899" i="355"/>
  <c r="F1898" i="355"/>
  <c r="B1898" i="355"/>
  <c r="F1897" i="355"/>
  <c r="B1897" i="355"/>
  <c r="F1896" i="355"/>
  <c r="B1896" i="355"/>
  <c r="F1895" i="355"/>
  <c r="B1895" i="355"/>
  <c r="F1894" i="355"/>
  <c r="B1894" i="355"/>
  <c r="B1893" i="355"/>
  <c r="F1892" i="355"/>
  <c r="B1892" i="355"/>
  <c r="F1891" i="355"/>
  <c r="B1891" i="355"/>
  <c r="F1890" i="355"/>
  <c r="B1890" i="355"/>
  <c r="F1889" i="355"/>
  <c r="B1889" i="355"/>
  <c r="F1888" i="355"/>
  <c r="B1888" i="355"/>
  <c r="B1887" i="355"/>
  <c r="B1886" i="355"/>
  <c r="B1885" i="355"/>
  <c r="B1884" i="355"/>
  <c r="B1883" i="355"/>
  <c r="B1882" i="355"/>
  <c r="F1881" i="355"/>
  <c r="B1881" i="355"/>
  <c r="F1880" i="355"/>
  <c r="B1880" i="355"/>
  <c r="F1879" i="355"/>
  <c r="B1879" i="355"/>
  <c r="F1878" i="355"/>
  <c r="B1878" i="355"/>
  <c r="F1877" i="355"/>
  <c r="B1877" i="355"/>
  <c r="F1876" i="355"/>
  <c r="B1876" i="355"/>
  <c r="F1875" i="355"/>
  <c r="B1875" i="355"/>
  <c r="F1874" i="355"/>
  <c r="B1874" i="355"/>
  <c r="F1873" i="355"/>
  <c r="B1873" i="355"/>
  <c r="F1872" i="355"/>
  <c r="B1872" i="355"/>
  <c r="B1871" i="355"/>
  <c r="B1870" i="355"/>
  <c r="B1869" i="355"/>
  <c r="B1868" i="355"/>
  <c r="B1867" i="355"/>
  <c r="B1866" i="355"/>
  <c r="B1865" i="355"/>
  <c r="B1864" i="355"/>
  <c r="B1863" i="355"/>
  <c r="B1862" i="355"/>
  <c r="F1861" i="355"/>
  <c r="B1861" i="355"/>
  <c r="F1860" i="355"/>
  <c r="B1860" i="355"/>
  <c r="F1859" i="355"/>
  <c r="B1859" i="355"/>
  <c r="F1858" i="355"/>
  <c r="B1858" i="355"/>
  <c r="F1857" i="355"/>
  <c r="B1857" i="355"/>
  <c r="F1856" i="355"/>
  <c r="B1856" i="355"/>
  <c r="F1855" i="355"/>
  <c r="B1855" i="355"/>
  <c r="F1854" i="355"/>
  <c r="B1854" i="355"/>
  <c r="F1853" i="355"/>
  <c r="B1853" i="355"/>
  <c r="F1852" i="355"/>
  <c r="B1852" i="355"/>
  <c r="B1851" i="355"/>
  <c r="B1850" i="355"/>
  <c r="B1849" i="355"/>
  <c r="B1848" i="355"/>
  <c r="B1847" i="355"/>
  <c r="B1846" i="355"/>
  <c r="B1845" i="355"/>
  <c r="B1844" i="355"/>
  <c r="B1843" i="355"/>
  <c r="B1842" i="355"/>
  <c r="B1841" i="355"/>
  <c r="B1840" i="355"/>
  <c r="B1839" i="355"/>
  <c r="B1838" i="355"/>
  <c r="B1837" i="355"/>
  <c r="B1836" i="355"/>
  <c r="B1835" i="355"/>
  <c r="B1834" i="355"/>
  <c r="B1833" i="355"/>
  <c r="B1832" i="355"/>
  <c r="F1831" i="355"/>
  <c r="B1831" i="355"/>
  <c r="F1830" i="355"/>
  <c r="B1830" i="355"/>
  <c r="F1829" i="355"/>
  <c r="B1829" i="355"/>
  <c r="F1828" i="355"/>
  <c r="B1828" i="355"/>
  <c r="F1827" i="355"/>
  <c r="B1827" i="355"/>
  <c r="F1826" i="355"/>
  <c r="B1826" i="355"/>
  <c r="F1825" i="355"/>
  <c r="B1825" i="355"/>
  <c r="F1824" i="355"/>
  <c r="B1824" i="355"/>
  <c r="F1823" i="355"/>
  <c r="B1823" i="355"/>
  <c r="F1822" i="355"/>
  <c r="B1822" i="355"/>
  <c r="F1821" i="355"/>
  <c r="B1821" i="355"/>
  <c r="F1820" i="355"/>
  <c r="B1820" i="355"/>
  <c r="F1819" i="355"/>
  <c r="B1819" i="355"/>
  <c r="F1818" i="355"/>
  <c r="B1818" i="355"/>
  <c r="F1817" i="355"/>
  <c r="B1817" i="355"/>
  <c r="F1816" i="355"/>
  <c r="B1816" i="355"/>
  <c r="F1815" i="355"/>
  <c r="B1815" i="355"/>
  <c r="F1814" i="355"/>
  <c r="B1814" i="355"/>
  <c r="F1813" i="355"/>
  <c r="B1813" i="355"/>
  <c r="F1812" i="355"/>
  <c r="B1812" i="355"/>
  <c r="B1811" i="355"/>
  <c r="B1810" i="355"/>
  <c r="B1809" i="355"/>
  <c r="B1808" i="355"/>
  <c r="B1807" i="355"/>
  <c r="B1806" i="355"/>
  <c r="B1805" i="355"/>
  <c r="B1804" i="355"/>
  <c r="B1803" i="355"/>
  <c r="B1802" i="355"/>
  <c r="B1801" i="355"/>
  <c r="B1800" i="355"/>
  <c r="B1799" i="355"/>
  <c r="B1798" i="355"/>
  <c r="B1797" i="355"/>
  <c r="B1796" i="355"/>
  <c r="B1795" i="355"/>
  <c r="B1794" i="355"/>
  <c r="B1793" i="355"/>
  <c r="B1792" i="355"/>
  <c r="F1791" i="355"/>
  <c r="B1791" i="355"/>
  <c r="F1790" i="355"/>
  <c r="B1790" i="355"/>
  <c r="F1789" i="355"/>
  <c r="B1789" i="355"/>
  <c r="F1788" i="355"/>
  <c r="B1788" i="355"/>
  <c r="F1787" i="355"/>
  <c r="B1787" i="355"/>
  <c r="F1786" i="355"/>
  <c r="B1786" i="355"/>
  <c r="F1785" i="355"/>
  <c r="B1785" i="355"/>
  <c r="F1784" i="355"/>
  <c r="B1784" i="355"/>
  <c r="F1783" i="355"/>
  <c r="B1783" i="355"/>
  <c r="F1782" i="355"/>
  <c r="B1782" i="355"/>
  <c r="F1781" i="355"/>
  <c r="B1781" i="355"/>
  <c r="F1780" i="355"/>
  <c r="B1780" i="355"/>
  <c r="F1779" i="355"/>
  <c r="B1779" i="355"/>
  <c r="F1778" i="355"/>
  <c r="B1778" i="355"/>
  <c r="F1777" i="355"/>
  <c r="B1777" i="355"/>
  <c r="F1776" i="355"/>
  <c r="B1776" i="355"/>
  <c r="F1775" i="355"/>
  <c r="B1775" i="355"/>
  <c r="F1774" i="355"/>
  <c r="B1774" i="355"/>
  <c r="F1773" i="355"/>
  <c r="B1773" i="355"/>
  <c r="F1772" i="355"/>
  <c r="B1772" i="355"/>
  <c r="B1771" i="355"/>
  <c r="B1770" i="355"/>
  <c r="B1769" i="355"/>
  <c r="B1768" i="355"/>
  <c r="B1767" i="355"/>
  <c r="B1766" i="355"/>
  <c r="B1765" i="355"/>
  <c r="B1764" i="355"/>
  <c r="B1763" i="355"/>
  <c r="B1762" i="355"/>
  <c r="F1761" i="355"/>
  <c r="B1761" i="355"/>
  <c r="F1760" i="355"/>
  <c r="B1760" i="355"/>
  <c r="F1759" i="355"/>
  <c r="B1759" i="355"/>
  <c r="F1758" i="355"/>
  <c r="B1758" i="355"/>
  <c r="F1757" i="355"/>
  <c r="B1757" i="355"/>
  <c r="F1756" i="355"/>
  <c r="B1756" i="355"/>
  <c r="F1755" i="355"/>
  <c r="B1755" i="355"/>
  <c r="F1754" i="355"/>
  <c r="B1754" i="355"/>
  <c r="F1753" i="355"/>
  <c r="B1753" i="355"/>
  <c r="F1752" i="355"/>
  <c r="B1752" i="355"/>
  <c r="F1751" i="355"/>
  <c r="B1751" i="355"/>
  <c r="F1750" i="355"/>
  <c r="B1750" i="355"/>
  <c r="F1749" i="355"/>
  <c r="B1749" i="355"/>
  <c r="F1748" i="355"/>
  <c r="B1748" i="355"/>
  <c r="F1747" i="355"/>
  <c r="B1747" i="355"/>
  <c r="F1746" i="355"/>
  <c r="B1746" i="355"/>
  <c r="F1745" i="355"/>
  <c r="B1745" i="355"/>
  <c r="F1744" i="355"/>
  <c r="B1744" i="355"/>
  <c r="F1743" i="355"/>
  <c r="B1743" i="355"/>
  <c r="F1742" i="355"/>
  <c r="B1742" i="355"/>
  <c r="B1741" i="355"/>
  <c r="B1740" i="355"/>
  <c r="B1739" i="355"/>
  <c r="B1738" i="355"/>
  <c r="B1737" i="355"/>
  <c r="B1736" i="355"/>
  <c r="B1735" i="355"/>
  <c r="B1734" i="355"/>
  <c r="B1733" i="355"/>
  <c r="B1732" i="355"/>
  <c r="B1731" i="355"/>
  <c r="B1730" i="355"/>
  <c r="B1729" i="355"/>
  <c r="B1728" i="355"/>
  <c r="B1727" i="355"/>
  <c r="B1726" i="355"/>
  <c r="B1725" i="355"/>
  <c r="B1724" i="355"/>
  <c r="B1723" i="355"/>
  <c r="B1722" i="355"/>
  <c r="B1721" i="355"/>
  <c r="B1720" i="355"/>
  <c r="B1719" i="355"/>
  <c r="B1718" i="355"/>
  <c r="B1717" i="355"/>
  <c r="B1716" i="355"/>
  <c r="B1715" i="355"/>
  <c r="B1714" i="355"/>
  <c r="B1713" i="355"/>
  <c r="B1712" i="355"/>
  <c r="B1711" i="355"/>
  <c r="B1710" i="355"/>
  <c r="B1709" i="355"/>
  <c r="B1708" i="355"/>
  <c r="B1707" i="355"/>
  <c r="B1706" i="355"/>
  <c r="B1705" i="355"/>
  <c r="B1704" i="355"/>
  <c r="B1703" i="355"/>
  <c r="B1702" i="355"/>
  <c r="F1701" i="355"/>
  <c r="B1701" i="355"/>
  <c r="F1700" i="355"/>
  <c r="B1700" i="355"/>
  <c r="F1699" i="355"/>
  <c r="B1699" i="355"/>
  <c r="F1698" i="355"/>
  <c r="B1698" i="355"/>
  <c r="F1697" i="355"/>
  <c r="B1697" i="355"/>
  <c r="F1696" i="355"/>
  <c r="B1696" i="355"/>
  <c r="F1695" i="355"/>
  <c r="B1695" i="355"/>
  <c r="F1694" i="355"/>
  <c r="B1694" i="355"/>
  <c r="F1693" i="355"/>
  <c r="B1693" i="355"/>
  <c r="F1692" i="355"/>
  <c r="B1692" i="355"/>
  <c r="F1691" i="355"/>
  <c r="B1691" i="355"/>
  <c r="F1690" i="355"/>
  <c r="B1690" i="355"/>
  <c r="F1689" i="355"/>
  <c r="B1689" i="355"/>
  <c r="F1688" i="355"/>
  <c r="B1688" i="355"/>
  <c r="F1687" i="355"/>
  <c r="B1687" i="355"/>
  <c r="F1686" i="355"/>
  <c r="B1686" i="355"/>
  <c r="F1685" i="355"/>
  <c r="B1685" i="355"/>
  <c r="F1684" i="355"/>
  <c r="B1684" i="355"/>
  <c r="F1683" i="355"/>
  <c r="B1683" i="355"/>
  <c r="F1682" i="355"/>
  <c r="B1682" i="355"/>
  <c r="B1681" i="355"/>
  <c r="B1680" i="355"/>
  <c r="B1679" i="355"/>
  <c r="B1678" i="355"/>
  <c r="B1677" i="355"/>
  <c r="B1676" i="355"/>
  <c r="B1675" i="355"/>
  <c r="B1674" i="355"/>
  <c r="B1673" i="355"/>
  <c r="B1672" i="355"/>
  <c r="F1671" i="355"/>
  <c r="B1671" i="355"/>
  <c r="F1670" i="355"/>
  <c r="B1670" i="355"/>
  <c r="F1669" i="355"/>
  <c r="B1669" i="355"/>
  <c r="F1668" i="355"/>
  <c r="B1668" i="355"/>
  <c r="F1667" i="355"/>
  <c r="B1667" i="355"/>
  <c r="F1666" i="355"/>
  <c r="B1666" i="355"/>
  <c r="F1665" i="355"/>
  <c r="B1665" i="355"/>
  <c r="F1664" i="355"/>
  <c r="B1664" i="355"/>
  <c r="F1663" i="355"/>
  <c r="B1663" i="355"/>
  <c r="F1662" i="355"/>
  <c r="B1662" i="355"/>
  <c r="B1661" i="355"/>
  <c r="B1660" i="355"/>
  <c r="B1659" i="355"/>
  <c r="B1658" i="355"/>
  <c r="B1657" i="355"/>
  <c r="B1656" i="355"/>
  <c r="B1655" i="355"/>
  <c r="B1654" i="355"/>
  <c r="B1653" i="355"/>
  <c r="B1652" i="355"/>
  <c r="B1651" i="355"/>
  <c r="B1650" i="355"/>
  <c r="B1649" i="355"/>
  <c r="B1648" i="355"/>
  <c r="B1647" i="355"/>
  <c r="B1646" i="355"/>
  <c r="B1645" i="355"/>
  <c r="B1644" i="355"/>
  <c r="B1643" i="355"/>
  <c r="B1642" i="355"/>
  <c r="F1641" i="355"/>
  <c r="B1641" i="355"/>
  <c r="F1640" i="355"/>
  <c r="B1640" i="355"/>
  <c r="F1639" i="355"/>
  <c r="B1639" i="355"/>
  <c r="F1638" i="355"/>
  <c r="B1638" i="355"/>
  <c r="F1637" i="355"/>
  <c r="B1637" i="355"/>
  <c r="F1636" i="355"/>
  <c r="B1636" i="355"/>
  <c r="F1635" i="355"/>
  <c r="B1635" i="355"/>
  <c r="F1634" i="355"/>
  <c r="B1634" i="355"/>
  <c r="F1633" i="355"/>
  <c r="B1633" i="355"/>
  <c r="F1632" i="355"/>
  <c r="B1632" i="355"/>
  <c r="F1631" i="355"/>
  <c r="B1631" i="355"/>
  <c r="F1630" i="355"/>
  <c r="B1630" i="355"/>
  <c r="F1629" i="355"/>
  <c r="B1629" i="355"/>
  <c r="F1628" i="355"/>
  <c r="B1628" i="355"/>
  <c r="F1627" i="355"/>
  <c r="B1627" i="355"/>
  <c r="F1626" i="355"/>
  <c r="B1626" i="355"/>
  <c r="F1625" i="355"/>
  <c r="B1625" i="355"/>
  <c r="F1624" i="355"/>
  <c r="B1624" i="355"/>
  <c r="F1623" i="355"/>
  <c r="B1623" i="355"/>
  <c r="F1622" i="355"/>
  <c r="B1622" i="355"/>
  <c r="F1621" i="355"/>
  <c r="B1621" i="355"/>
  <c r="F1620" i="355"/>
  <c r="B1620" i="355"/>
  <c r="F1619" i="355"/>
  <c r="B1619" i="355"/>
  <c r="F1618" i="355"/>
  <c r="B1618" i="355"/>
  <c r="F1617" i="355"/>
  <c r="B1617" i="355"/>
  <c r="F1616" i="355"/>
  <c r="B1616" i="355"/>
  <c r="F1615" i="355"/>
  <c r="B1615" i="355"/>
  <c r="F1614" i="355"/>
  <c r="B1614" i="355"/>
  <c r="F1613" i="355"/>
  <c r="B1613" i="355"/>
  <c r="F1612" i="355"/>
  <c r="B1612" i="355"/>
  <c r="F1611" i="355"/>
  <c r="B1611" i="355"/>
  <c r="F1610" i="355"/>
  <c r="B1610" i="355"/>
  <c r="F1609" i="355"/>
  <c r="B1609" i="355"/>
  <c r="F1608" i="355"/>
  <c r="B1608" i="355"/>
  <c r="F1607" i="355"/>
  <c r="B1607" i="355"/>
  <c r="F1606" i="355"/>
  <c r="B1606" i="355"/>
  <c r="F1605" i="355"/>
  <c r="B1605" i="355"/>
  <c r="F1604" i="355"/>
  <c r="B1604" i="355"/>
  <c r="F1603" i="355"/>
  <c r="B1603" i="355"/>
  <c r="F1602" i="355"/>
  <c r="B1602" i="355"/>
  <c r="B1601" i="355"/>
  <c r="B1600" i="355"/>
  <c r="B1599" i="355"/>
  <c r="B1598" i="355"/>
  <c r="B1597" i="355"/>
  <c r="B1596" i="355"/>
  <c r="B1595" i="355"/>
  <c r="B1594" i="355"/>
  <c r="B1593" i="355"/>
  <c r="F1592" i="355"/>
  <c r="B1592" i="355"/>
  <c r="F1591" i="355"/>
  <c r="B1591" i="355"/>
  <c r="F1590" i="355"/>
  <c r="B1590" i="355"/>
  <c r="F1589" i="355"/>
  <c r="B1589" i="355"/>
  <c r="F1588" i="355"/>
  <c r="B1588" i="355"/>
  <c r="F1587" i="355"/>
  <c r="B1587" i="355"/>
  <c r="F1586" i="355"/>
  <c r="B1586" i="355"/>
  <c r="B1585" i="355"/>
  <c r="F1584" i="355"/>
  <c r="B1584" i="355"/>
  <c r="F1583" i="355"/>
  <c r="B1583" i="355"/>
  <c r="F1582" i="355"/>
  <c r="B1582" i="355"/>
  <c r="F1581" i="355"/>
  <c r="B1581" i="355"/>
  <c r="F1580" i="355"/>
  <c r="B1580" i="355"/>
  <c r="F1579" i="355"/>
  <c r="B1579" i="355"/>
  <c r="F1578" i="355"/>
  <c r="B1578" i="355"/>
  <c r="B1577" i="355"/>
  <c r="B1576" i="355"/>
  <c r="B1575" i="355"/>
  <c r="B1574" i="355"/>
  <c r="B1573" i="355"/>
  <c r="B1572" i="355"/>
  <c r="B1571" i="355"/>
  <c r="B1570" i="355"/>
  <c r="B1569" i="355"/>
  <c r="B1568" i="355"/>
  <c r="B1567" i="355"/>
  <c r="B1566" i="355"/>
  <c r="B1565" i="355"/>
  <c r="B1564" i="355"/>
  <c r="B1563" i="355"/>
  <c r="B1562" i="355"/>
  <c r="B1561" i="355"/>
  <c r="B1560" i="355"/>
  <c r="B1559" i="355"/>
  <c r="B1558" i="355"/>
  <c r="B1557" i="355"/>
  <c r="B1556" i="355"/>
  <c r="B1555" i="355"/>
  <c r="B1554" i="355"/>
  <c r="B1553" i="355"/>
  <c r="F1552" i="355"/>
  <c r="B1552" i="355"/>
  <c r="F1551" i="355"/>
  <c r="B1551" i="355"/>
  <c r="F1550" i="355"/>
  <c r="B1550" i="355"/>
  <c r="F1549" i="355"/>
  <c r="B1549" i="355"/>
  <c r="F1548" i="355"/>
  <c r="B1548" i="355"/>
  <c r="F1547" i="355"/>
  <c r="B1547" i="355"/>
  <c r="F1546" i="355"/>
  <c r="B1546" i="355"/>
  <c r="B1545" i="355"/>
  <c r="F1544" i="355"/>
  <c r="B1544" i="355"/>
  <c r="F1543" i="355"/>
  <c r="B1543" i="355"/>
  <c r="F1542" i="355"/>
  <c r="B1542" i="355"/>
  <c r="F1541" i="355"/>
  <c r="B1541" i="355"/>
  <c r="F1540" i="355"/>
  <c r="B1540" i="355"/>
  <c r="F1539" i="355"/>
  <c r="B1539" i="355"/>
  <c r="F1538" i="355"/>
  <c r="B1538" i="355"/>
  <c r="B1537" i="355"/>
  <c r="F1536" i="355"/>
  <c r="B1536" i="355"/>
  <c r="F1535" i="355"/>
  <c r="B1535" i="355"/>
  <c r="F1534" i="355"/>
  <c r="B1534" i="355"/>
  <c r="F1533" i="355"/>
  <c r="B1533" i="355"/>
  <c r="F1532" i="355"/>
  <c r="B1532" i="355"/>
  <c r="F1531" i="355"/>
  <c r="B1531" i="355"/>
  <c r="F1530" i="355"/>
  <c r="B1530" i="355"/>
  <c r="B1529" i="355"/>
  <c r="F1528" i="355"/>
  <c r="B1528" i="355"/>
  <c r="F1527" i="355"/>
  <c r="B1527" i="355"/>
  <c r="F1526" i="355"/>
  <c r="B1526" i="355"/>
  <c r="F1525" i="355"/>
  <c r="B1525" i="355"/>
  <c r="F1524" i="355"/>
  <c r="B1524" i="355"/>
  <c r="F1523" i="355"/>
  <c r="B1523" i="355"/>
  <c r="F1522" i="355"/>
  <c r="B1522" i="355"/>
  <c r="B1521" i="355"/>
  <c r="B1520" i="355"/>
  <c r="B1519" i="355"/>
  <c r="B1518" i="355"/>
  <c r="B1517" i="355"/>
  <c r="B1516" i="355"/>
  <c r="B1515" i="355"/>
  <c r="B1514" i="355"/>
  <c r="B1513" i="355"/>
  <c r="F1512" i="355"/>
  <c r="B1512" i="355"/>
  <c r="F1511" i="355"/>
  <c r="B1511" i="355"/>
  <c r="F1510" i="355"/>
  <c r="B1510" i="355"/>
  <c r="F1509" i="355"/>
  <c r="B1509" i="355"/>
  <c r="F1508" i="355"/>
  <c r="B1508" i="355"/>
  <c r="F1507" i="355"/>
  <c r="B1507" i="355"/>
  <c r="F1506" i="355"/>
  <c r="B1506" i="355"/>
  <c r="B1505" i="355"/>
  <c r="F1504" i="355"/>
  <c r="B1504" i="355"/>
  <c r="F1503" i="355"/>
  <c r="B1503" i="355"/>
  <c r="F1502" i="355"/>
  <c r="B1502" i="355"/>
  <c r="F1501" i="355"/>
  <c r="B1501" i="355"/>
  <c r="F1500" i="355"/>
  <c r="B1500" i="355"/>
  <c r="F1499" i="355"/>
  <c r="B1499" i="355"/>
  <c r="F1498" i="355"/>
  <c r="B1498" i="355"/>
  <c r="B1497" i="355"/>
  <c r="F1496" i="355"/>
  <c r="B1496" i="355"/>
  <c r="F1495" i="355"/>
  <c r="B1495" i="355"/>
  <c r="F1494" i="355"/>
  <c r="B1494" i="355"/>
  <c r="F1493" i="355"/>
  <c r="B1493" i="355"/>
  <c r="F1492" i="355"/>
  <c r="B1492" i="355"/>
  <c r="F1491" i="355"/>
  <c r="B1491" i="355"/>
  <c r="F1490" i="355"/>
  <c r="B1490" i="355"/>
  <c r="B1489" i="355"/>
  <c r="F1488" i="355"/>
  <c r="B1488" i="355"/>
  <c r="F1487" i="355"/>
  <c r="B1487" i="355"/>
  <c r="F1486" i="355"/>
  <c r="B1486" i="355"/>
  <c r="F1485" i="355"/>
  <c r="B1485" i="355"/>
  <c r="F1484" i="355"/>
  <c r="B1484" i="355"/>
  <c r="F1483" i="355"/>
  <c r="B1483" i="355"/>
  <c r="F1482" i="355"/>
  <c r="B1482" i="355"/>
  <c r="B1481" i="355"/>
  <c r="F1480" i="355"/>
  <c r="B1480" i="355"/>
  <c r="F1479" i="355"/>
  <c r="B1479" i="355"/>
  <c r="F1478" i="355"/>
  <c r="B1478" i="355"/>
  <c r="F1477" i="355"/>
  <c r="B1477" i="355"/>
  <c r="F1476" i="355"/>
  <c r="B1476" i="355"/>
  <c r="F1475" i="355"/>
  <c r="B1475" i="355"/>
  <c r="F1474" i="355"/>
  <c r="B1474" i="355"/>
  <c r="B1473" i="355"/>
  <c r="F1472" i="355"/>
  <c r="B1472" i="355"/>
  <c r="F1471" i="355"/>
  <c r="B1471" i="355"/>
  <c r="F1470" i="355"/>
  <c r="B1470" i="355"/>
  <c r="F1469" i="355"/>
  <c r="B1469" i="355"/>
  <c r="B1468" i="355"/>
  <c r="B1467" i="355"/>
  <c r="B1466" i="355"/>
  <c r="F1465" i="355"/>
  <c r="B1465" i="355"/>
  <c r="F1464" i="355"/>
  <c r="B1464" i="355"/>
  <c r="F1463" i="355"/>
  <c r="B1463" i="355"/>
  <c r="B1462" i="355"/>
  <c r="B1461" i="355"/>
  <c r="B1460" i="355"/>
  <c r="F1459" i="355"/>
  <c r="B1459" i="355"/>
  <c r="F1458" i="355"/>
  <c r="B1458" i="355"/>
  <c r="F1457" i="355"/>
  <c r="B1457" i="355"/>
  <c r="B1456" i="355"/>
  <c r="B1455" i="355"/>
  <c r="B1454" i="355"/>
  <c r="F1453" i="355"/>
  <c r="B1453" i="355"/>
  <c r="F1452" i="355"/>
  <c r="B1452" i="355"/>
  <c r="F1451" i="355"/>
  <c r="B1451" i="355"/>
  <c r="F1450" i="355"/>
  <c r="B1450" i="355"/>
  <c r="F1449" i="355"/>
  <c r="B1449" i="355"/>
  <c r="F1448" i="355"/>
  <c r="B1448" i="355"/>
  <c r="B1447" i="355"/>
  <c r="B1446" i="355"/>
  <c r="B1445" i="355"/>
  <c r="B1444" i="355"/>
  <c r="B1443" i="355"/>
  <c r="B1442" i="355"/>
  <c r="B1441" i="355"/>
  <c r="B1440" i="355"/>
  <c r="B1439" i="355"/>
  <c r="B1438" i="355"/>
  <c r="B1437" i="355"/>
  <c r="B1436" i="355"/>
  <c r="B1435" i="355"/>
  <c r="B1434" i="355"/>
  <c r="B1433" i="355"/>
  <c r="F1432" i="355"/>
  <c r="B1432" i="355"/>
  <c r="F1431" i="355"/>
  <c r="B1431" i="355"/>
  <c r="F1430" i="355"/>
  <c r="B1430" i="355"/>
  <c r="F1429" i="355"/>
  <c r="B1429" i="355"/>
  <c r="F1428" i="355"/>
  <c r="B1428" i="355"/>
  <c r="B1427" i="355"/>
  <c r="F1426" i="355"/>
  <c r="B1426" i="355"/>
  <c r="F1425" i="355"/>
  <c r="B1425" i="355"/>
  <c r="F1424" i="355"/>
  <c r="B1424" i="355"/>
  <c r="F1423" i="355"/>
  <c r="B1423" i="355"/>
  <c r="F1422" i="355"/>
  <c r="B1422" i="355"/>
  <c r="B1421" i="355"/>
  <c r="F1420" i="355"/>
  <c r="B1420" i="355"/>
  <c r="F1419" i="355"/>
  <c r="B1419" i="355"/>
  <c r="F1418" i="355"/>
  <c r="B1418" i="355"/>
  <c r="F1417" i="355"/>
  <c r="B1417" i="355"/>
  <c r="F1416" i="355"/>
  <c r="B1416" i="355"/>
  <c r="B1415" i="355"/>
  <c r="F1414" i="355"/>
  <c r="B1414" i="355"/>
  <c r="F1413" i="355"/>
  <c r="B1413" i="355"/>
  <c r="F1412" i="355"/>
  <c r="B1412" i="355"/>
  <c r="F1411" i="355"/>
  <c r="B1411" i="355"/>
  <c r="F1410" i="355"/>
  <c r="B1410" i="355"/>
  <c r="B1409" i="355"/>
  <c r="B1408" i="355"/>
  <c r="B1407" i="355"/>
  <c r="B1406" i="355"/>
  <c r="B1405" i="355"/>
  <c r="F1404" i="355"/>
  <c r="B1404" i="355"/>
  <c r="F1403" i="355"/>
  <c r="B1403" i="355"/>
  <c r="B1402" i="355"/>
  <c r="B1401" i="355"/>
  <c r="F1400" i="355"/>
  <c r="B1400" i="355"/>
  <c r="F1399" i="355"/>
  <c r="B1399" i="355"/>
  <c r="F1398" i="355"/>
  <c r="B1398" i="355"/>
  <c r="F1397" i="355"/>
  <c r="B1397" i="355"/>
  <c r="B1396" i="355"/>
  <c r="B1395" i="355"/>
  <c r="B1394" i="355"/>
  <c r="B1393" i="355"/>
  <c r="B1392" i="355"/>
  <c r="B1391" i="355"/>
  <c r="B1390" i="355"/>
  <c r="B1389" i="355"/>
  <c r="F1388" i="355"/>
  <c r="B1388" i="355"/>
  <c r="F1387" i="355"/>
  <c r="B1387" i="355"/>
  <c r="B1386" i="355"/>
  <c r="B1385" i="355"/>
  <c r="B1384" i="355"/>
  <c r="B1383" i="355"/>
  <c r="F1382" i="355"/>
  <c r="B1382" i="355"/>
  <c r="F1381" i="355"/>
  <c r="B1381" i="355"/>
  <c r="B1380" i="355"/>
  <c r="B1379" i="355"/>
  <c r="B1378" i="355"/>
  <c r="F1377" i="355"/>
  <c r="B1377" i="355"/>
  <c r="F1376" i="355"/>
  <c r="B1376" i="355"/>
  <c r="F1375" i="355"/>
  <c r="B1375" i="355"/>
  <c r="F1374" i="355"/>
  <c r="B1374" i="355"/>
  <c r="F1373" i="355"/>
  <c r="B1373" i="355"/>
  <c r="F1372" i="355"/>
  <c r="B1372" i="355"/>
  <c r="F1371" i="355"/>
  <c r="B1371" i="355"/>
  <c r="F1370" i="355"/>
  <c r="B1370" i="355"/>
  <c r="B1369" i="355"/>
  <c r="B1368" i="355"/>
  <c r="F1367" i="355"/>
  <c r="B1367" i="355"/>
  <c r="F1366" i="355"/>
  <c r="B1366" i="355"/>
  <c r="F1365" i="355"/>
  <c r="B1365" i="355"/>
  <c r="F1364" i="355"/>
  <c r="B1364" i="355"/>
  <c r="F1363" i="355"/>
  <c r="B1363" i="355"/>
  <c r="F1362" i="355"/>
  <c r="B1362" i="355"/>
  <c r="B1361" i="355"/>
  <c r="F1360" i="355"/>
  <c r="B1360" i="355"/>
  <c r="F1359" i="355"/>
  <c r="B1359" i="355"/>
  <c r="F1358" i="355"/>
  <c r="B1358" i="355"/>
  <c r="F1357" i="355"/>
  <c r="B1357" i="355"/>
  <c r="B1356" i="355"/>
  <c r="B1355" i="355"/>
  <c r="B1354" i="355"/>
  <c r="B1353" i="355"/>
  <c r="F1352" i="355"/>
  <c r="B1352" i="355"/>
  <c r="F1351" i="355"/>
  <c r="B1351" i="355"/>
  <c r="B1350" i="355"/>
  <c r="F1349" i="355"/>
  <c r="B1349" i="355"/>
  <c r="F1348" i="355"/>
  <c r="B1348" i="355"/>
  <c r="B1347" i="355"/>
  <c r="F1346" i="355"/>
  <c r="B1346" i="355"/>
  <c r="F1345" i="355"/>
  <c r="B1345" i="355"/>
  <c r="B1344" i="355"/>
  <c r="B1343" i="355"/>
  <c r="B1342" i="355"/>
  <c r="B1341" i="355"/>
  <c r="B1340" i="355"/>
  <c r="B1339" i="355"/>
  <c r="B1338" i="355"/>
  <c r="F1337" i="355"/>
  <c r="B1337" i="355"/>
  <c r="F1336" i="355"/>
  <c r="B1336" i="355"/>
  <c r="B1335" i="355"/>
  <c r="F1334" i="355"/>
  <c r="B1334" i="355"/>
  <c r="F1333" i="355"/>
  <c r="B1333" i="355"/>
  <c r="B1332" i="355"/>
  <c r="B1331" i="355"/>
  <c r="B1330" i="355"/>
  <c r="B1329" i="355"/>
  <c r="B1328" i="355"/>
  <c r="B1327" i="355"/>
  <c r="B1326" i="355"/>
  <c r="F1325" i="355"/>
  <c r="B1325" i="355"/>
  <c r="F1324" i="355"/>
  <c r="B1324" i="355"/>
  <c r="B1323" i="355"/>
  <c r="F1322" i="355"/>
  <c r="B1322" i="355"/>
  <c r="F1321" i="355"/>
  <c r="B1321" i="355"/>
  <c r="B1320" i="355"/>
  <c r="F1319" i="355"/>
  <c r="B1319" i="355"/>
  <c r="F1318" i="355"/>
  <c r="B1318" i="355"/>
  <c r="B1317" i="355"/>
  <c r="F1316" i="355"/>
  <c r="B1316" i="355"/>
  <c r="F1315" i="355"/>
  <c r="B1315" i="355"/>
  <c r="B1314" i="355"/>
  <c r="F1313" i="355"/>
  <c r="B1313" i="355"/>
  <c r="F1312" i="355"/>
  <c r="B1312" i="355"/>
  <c r="B1311" i="355"/>
  <c r="F1310" i="355"/>
  <c r="B1310" i="355"/>
  <c r="F1309" i="355"/>
  <c r="B1309" i="355"/>
  <c r="B1308" i="355"/>
  <c r="F1307" i="355"/>
  <c r="B1307" i="355"/>
  <c r="F1306" i="355"/>
  <c r="B1306" i="355"/>
  <c r="B1305" i="355"/>
  <c r="F1304" i="355"/>
  <c r="B1304" i="355"/>
  <c r="F1303" i="355"/>
  <c r="B1303" i="355"/>
  <c r="B1302" i="355"/>
  <c r="F1301" i="355"/>
  <c r="B1301" i="355"/>
  <c r="F1300" i="355"/>
  <c r="B1300" i="355"/>
  <c r="B1299" i="355"/>
  <c r="F1298" i="355"/>
  <c r="B1298" i="355"/>
  <c r="F1297" i="355"/>
  <c r="B1297" i="355"/>
  <c r="B1296" i="355"/>
  <c r="F1295" i="355"/>
  <c r="B1295" i="355"/>
  <c r="F1294" i="355"/>
  <c r="B1294" i="355"/>
  <c r="B1293" i="355"/>
  <c r="F1292" i="355"/>
  <c r="B1292" i="355"/>
  <c r="F1291" i="355"/>
  <c r="B1291" i="355"/>
  <c r="B1290" i="355"/>
  <c r="F1289" i="355"/>
  <c r="B1289" i="355"/>
  <c r="F1288" i="355"/>
  <c r="B1288" i="355"/>
  <c r="B1287" i="355"/>
  <c r="F1286" i="355"/>
  <c r="B1286" i="355"/>
  <c r="F1285" i="355"/>
  <c r="B1285" i="355"/>
  <c r="B1284" i="355"/>
  <c r="B1283" i="355"/>
  <c r="B1282" i="355"/>
  <c r="B1281" i="355"/>
  <c r="B1280" i="355"/>
  <c r="B1279" i="355"/>
  <c r="B1278" i="355"/>
  <c r="F1277" i="355"/>
  <c r="B1277" i="355"/>
  <c r="F1276" i="355"/>
  <c r="B1276" i="355"/>
  <c r="B1275" i="355"/>
  <c r="F1274" i="355"/>
  <c r="B1274" i="355"/>
  <c r="F1273" i="355"/>
  <c r="B1273" i="355"/>
  <c r="B1272" i="355"/>
  <c r="F1271" i="355"/>
  <c r="B1271" i="355"/>
  <c r="F1270" i="355"/>
  <c r="B1270" i="355"/>
  <c r="B1269" i="355"/>
  <c r="F1268" i="355"/>
  <c r="B1268" i="355"/>
  <c r="F1267" i="355"/>
  <c r="B1267" i="355"/>
  <c r="B1266" i="355"/>
  <c r="F1265" i="355"/>
  <c r="B1265" i="355"/>
  <c r="F1264" i="355"/>
  <c r="B1264" i="355"/>
  <c r="B1263" i="355"/>
  <c r="F1262" i="355"/>
  <c r="B1262" i="355"/>
  <c r="F1261" i="355"/>
  <c r="B1261" i="355"/>
  <c r="F1260" i="355"/>
  <c r="B1260" i="355"/>
  <c r="F1259" i="355"/>
  <c r="B1259" i="355"/>
  <c r="F1258" i="355"/>
  <c r="B1258" i="355"/>
  <c r="F1257" i="355"/>
  <c r="B1257" i="355"/>
  <c r="F1256" i="355"/>
  <c r="B1256" i="355"/>
  <c r="F1255" i="355"/>
  <c r="B1255" i="355"/>
  <c r="F1254" i="355"/>
  <c r="B1254" i="355"/>
  <c r="F1253" i="355"/>
  <c r="B1253" i="355"/>
  <c r="F1252" i="355"/>
  <c r="B1252" i="355"/>
  <c r="F1251" i="355"/>
  <c r="B1251" i="355"/>
  <c r="F1250" i="355"/>
  <c r="B1250" i="355"/>
  <c r="F1249" i="355"/>
  <c r="B1249" i="355"/>
  <c r="F1248" i="355"/>
  <c r="B1248" i="355"/>
  <c r="F1247" i="355"/>
  <c r="B1247" i="355"/>
  <c r="F1246" i="355"/>
  <c r="B1246" i="355"/>
  <c r="F1245" i="355"/>
  <c r="B1245" i="355"/>
  <c r="F1244" i="355"/>
  <c r="B1244" i="355"/>
  <c r="F1243" i="355"/>
  <c r="B1243" i="355"/>
  <c r="F1242" i="355"/>
  <c r="B1242" i="355"/>
  <c r="F1241" i="355"/>
  <c r="B1241" i="355"/>
  <c r="F1240" i="355"/>
  <c r="B1240" i="355"/>
  <c r="F1239" i="355"/>
  <c r="B1239" i="355"/>
  <c r="F1238" i="355"/>
  <c r="B1238" i="355"/>
  <c r="F1237" i="355"/>
  <c r="B1237" i="355"/>
  <c r="F1236" i="355"/>
  <c r="B1236" i="355"/>
  <c r="F1235" i="355"/>
  <c r="B1235" i="355"/>
  <c r="F1234" i="355"/>
  <c r="B1234" i="355"/>
  <c r="F1233" i="355"/>
  <c r="B1233" i="355"/>
  <c r="F1232" i="355"/>
  <c r="B1232" i="355"/>
  <c r="F1231" i="355"/>
  <c r="B1231" i="355"/>
  <c r="F1230" i="355"/>
  <c r="B1230" i="355"/>
  <c r="F1229" i="355"/>
  <c r="B1229" i="355"/>
  <c r="F1228" i="355"/>
  <c r="B1228" i="355"/>
  <c r="F1227" i="355"/>
  <c r="B1227" i="355"/>
  <c r="F1226" i="355"/>
  <c r="B1226" i="355"/>
  <c r="F1225" i="355"/>
  <c r="B1225" i="355"/>
  <c r="F1224" i="355"/>
  <c r="B1224" i="355"/>
  <c r="F1223" i="355"/>
  <c r="B1223" i="355"/>
  <c r="F1222" i="355"/>
  <c r="B1222" i="355"/>
  <c r="F1221" i="355"/>
  <c r="B1221" i="355"/>
  <c r="F1220" i="355"/>
  <c r="B1220" i="355"/>
  <c r="F1219" i="355"/>
  <c r="B1219" i="355"/>
  <c r="F1218" i="355"/>
  <c r="B1218" i="355"/>
  <c r="F1217" i="355"/>
  <c r="B1217" i="355"/>
  <c r="F1216" i="355"/>
  <c r="B1216" i="355"/>
  <c r="F1215" i="355"/>
  <c r="B1215" i="355"/>
  <c r="F1214" i="355"/>
  <c r="B1214" i="355"/>
  <c r="F1213" i="355"/>
  <c r="B1213" i="355"/>
  <c r="F1212" i="355"/>
  <c r="B1212" i="355"/>
  <c r="F1211" i="355"/>
  <c r="B1211" i="355"/>
  <c r="F1210" i="355"/>
  <c r="B1210" i="355"/>
  <c r="F1209" i="355"/>
  <c r="B1209" i="355"/>
  <c r="F1208" i="355"/>
  <c r="B1208" i="355"/>
  <c r="F1207" i="355"/>
  <c r="B1207" i="355"/>
  <c r="F1206" i="355"/>
  <c r="B1206" i="355"/>
  <c r="F1205" i="355"/>
  <c r="B1205" i="355"/>
  <c r="F1204" i="355"/>
  <c r="B1204" i="355"/>
  <c r="F1203" i="355"/>
  <c r="B1203" i="355"/>
  <c r="F1202" i="355"/>
  <c r="B1202" i="355"/>
  <c r="F1201" i="355"/>
  <c r="B1201" i="355"/>
  <c r="F1200" i="355"/>
  <c r="B1200" i="355"/>
  <c r="F1199" i="355"/>
  <c r="B1199" i="355"/>
  <c r="F1198" i="355"/>
  <c r="B1198" i="355"/>
  <c r="F1197" i="355"/>
  <c r="B1197" i="355"/>
  <c r="F1196" i="355"/>
  <c r="B1196" i="355"/>
  <c r="F1195" i="355"/>
  <c r="B1195" i="355"/>
  <c r="F1194" i="355"/>
  <c r="B1194" i="355"/>
  <c r="F1193" i="355"/>
  <c r="B1193" i="355"/>
  <c r="F1192" i="355"/>
  <c r="B1192" i="355"/>
  <c r="F1191" i="355"/>
  <c r="B1191" i="355"/>
  <c r="F1190" i="355"/>
  <c r="B1190" i="355"/>
  <c r="F1189" i="355"/>
  <c r="B1189" i="355"/>
  <c r="F1188" i="355"/>
  <c r="B1188" i="355"/>
  <c r="F1187" i="355"/>
  <c r="B1187" i="355"/>
  <c r="F1186" i="355"/>
  <c r="B1186" i="355"/>
  <c r="F1185" i="355"/>
  <c r="B1185" i="355"/>
  <c r="F1184" i="355"/>
  <c r="B1184" i="355"/>
  <c r="F1183" i="355"/>
  <c r="B1183" i="355"/>
  <c r="F1182" i="355"/>
  <c r="B1182" i="355"/>
  <c r="F1181" i="355"/>
  <c r="B1181" i="355"/>
  <c r="F1180" i="355"/>
  <c r="B1180" i="355"/>
  <c r="F1179" i="355"/>
  <c r="B1179" i="355"/>
  <c r="F1178" i="355"/>
  <c r="B1178" i="355"/>
  <c r="F1177" i="355"/>
  <c r="B1177" i="355"/>
  <c r="F1176" i="355"/>
  <c r="B1176" i="355"/>
  <c r="F1175" i="355"/>
  <c r="B1175" i="355"/>
  <c r="F1174" i="355"/>
  <c r="B1174" i="355"/>
  <c r="F1173" i="355"/>
  <c r="B1173" i="355"/>
  <c r="F1172" i="355"/>
  <c r="B1172" i="355"/>
  <c r="F1171" i="355"/>
  <c r="B1171" i="355"/>
  <c r="B1170" i="355"/>
  <c r="B1169" i="355"/>
  <c r="F1168" i="355"/>
  <c r="B1168" i="355"/>
  <c r="F1167" i="355"/>
  <c r="B1167" i="355"/>
  <c r="F1166" i="355"/>
  <c r="B1166" i="355"/>
  <c r="B1165" i="355"/>
  <c r="F1164" i="355"/>
  <c r="B1164" i="355"/>
  <c r="F1163" i="355"/>
  <c r="B1163" i="355"/>
  <c r="B1162" i="355"/>
  <c r="B1161" i="355"/>
  <c r="B1160" i="355"/>
  <c r="B1159" i="355"/>
  <c r="B1158" i="355"/>
  <c r="B1157" i="355"/>
  <c r="F1156" i="355"/>
  <c r="B1156" i="355"/>
  <c r="F1155" i="355"/>
  <c r="B1155" i="355"/>
  <c r="F1154" i="355"/>
  <c r="B1154" i="355"/>
  <c r="B1153" i="355"/>
  <c r="B1152" i="355"/>
  <c r="F1151" i="355"/>
  <c r="B1151" i="355"/>
  <c r="F1150" i="355"/>
  <c r="B1150" i="355"/>
  <c r="F1149" i="355"/>
  <c r="B1149" i="355"/>
  <c r="B1148" i="355"/>
  <c r="F1147" i="355"/>
  <c r="B1147" i="355"/>
  <c r="F1146" i="355"/>
  <c r="B1146" i="355"/>
  <c r="B1145" i="355"/>
  <c r="B1144" i="355"/>
  <c r="B1143" i="355"/>
  <c r="B1142" i="355"/>
  <c r="B1141" i="355"/>
  <c r="F1140" i="355"/>
  <c r="B1140" i="355"/>
  <c r="F1139" i="355"/>
  <c r="B1139" i="355"/>
  <c r="F1138" i="355"/>
  <c r="B1138" i="355"/>
  <c r="B1137" i="355"/>
  <c r="F1136" i="355"/>
  <c r="B1136" i="355"/>
  <c r="F1135" i="355"/>
  <c r="B1135" i="355"/>
  <c r="F1134" i="355"/>
  <c r="B1134" i="355"/>
  <c r="B1133" i="355"/>
  <c r="F1132" i="355"/>
  <c r="B1132" i="355"/>
  <c r="F1131" i="355"/>
  <c r="B1131" i="355"/>
  <c r="F1130" i="355"/>
  <c r="B1130" i="355"/>
  <c r="B1129" i="355"/>
  <c r="B1128" i="355"/>
  <c r="B1127" i="355"/>
  <c r="B1126" i="355"/>
  <c r="B1125" i="355"/>
  <c r="F1124" i="355"/>
  <c r="B1124" i="355"/>
  <c r="F1123" i="355"/>
  <c r="B1123" i="355"/>
  <c r="F1122" i="355"/>
  <c r="B1122" i="355"/>
  <c r="B1121" i="355"/>
  <c r="B1120" i="355"/>
  <c r="B1119" i="355"/>
  <c r="B1118" i="355"/>
  <c r="B1117" i="355"/>
  <c r="F1116" i="355"/>
  <c r="B1116" i="355"/>
  <c r="F1115" i="355"/>
  <c r="B1115" i="355"/>
  <c r="F1114" i="355"/>
  <c r="B1114" i="355"/>
  <c r="B1113" i="355"/>
  <c r="F1112" i="355"/>
  <c r="B1112" i="355"/>
  <c r="F1111" i="355"/>
  <c r="B1111" i="355"/>
  <c r="F1110" i="355"/>
  <c r="B1110" i="355"/>
  <c r="B1109" i="355"/>
  <c r="F1108" i="355"/>
  <c r="B1108" i="355"/>
  <c r="F1107" i="355"/>
  <c r="B1107" i="355"/>
  <c r="F1106" i="355"/>
  <c r="B1106" i="355"/>
  <c r="B1105" i="355"/>
  <c r="F1104" i="355"/>
  <c r="B1104" i="355"/>
  <c r="F1103" i="355"/>
  <c r="B1103" i="355"/>
  <c r="F1102" i="355"/>
  <c r="B1102" i="355"/>
  <c r="B1101" i="355"/>
  <c r="F1100" i="355"/>
  <c r="B1100" i="355"/>
  <c r="F1099" i="355"/>
  <c r="B1099" i="355"/>
  <c r="B1098" i="355"/>
  <c r="B1097" i="355"/>
  <c r="B1096" i="355"/>
  <c r="B1095" i="355"/>
  <c r="B1094" i="355"/>
  <c r="F1093" i="355"/>
  <c r="B1093" i="355"/>
  <c r="F1092" i="355"/>
  <c r="B1092" i="355"/>
  <c r="F1091" i="355"/>
  <c r="B1091" i="355"/>
  <c r="B1090" i="355"/>
  <c r="F1089" i="355"/>
  <c r="B1089" i="355"/>
  <c r="F1088" i="355"/>
  <c r="B1088" i="355"/>
  <c r="F1087" i="355"/>
  <c r="B1087" i="355"/>
  <c r="B1086" i="355"/>
  <c r="F1085" i="355"/>
  <c r="B1085" i="355"/>
  <c r="F1084" i="355"/>
  <c r="B1084" i="355"/>
  <c r="F1083" i="355"/>
  <c r="B1083" i="355"/>
  <c r="B1082" i="355"/>
  <c r="B1081" i="355"/>
  <c r="B1080" i="355"/>
  <c r="B1079" i="355"/>
  <c r="B1078" i="355"/>
  <c r="F1077" i="355"/>
  <c r="B1077" i="355"/>
  <c r="F1076" i="355"/>
  <c r="B1076" i="355"/>
  <c r="F1075" i="355"/>
  <c r="B1075" i="355"/>
  <c r="B1074" i="355"/>
  <c r="B1073" i="355"/>
  <c r="B1072" i="355"/>
  <c r="B1071" i="355"/>
  <c r="B1070" i="355"/>
  <c r="F1069" i="355"/>
  <c r="B1069" i="355"/>
  <c r="F1068" i="355"/>
  <c r="B1068" i="355"/>
  <c r="F1067" i="355"/>
  <c r="B1067" i="355"/>
  <c r="B1066" i="355"/>
  <c r="F1065" i="355"/>
  <c r="B1065" i="355"/>
  <c r="F1064" i="355"/>
  <c r="B1064" i="355"/>
  <c r="F1063" i="355"/>
  <c r="B1063" i="355"/>
  <c r="B1062" i="355"/>
  <c r="F1061" i="355"/>
  <c r="B1061" i="355"/>
  <c r="F1060" i="355"/>
  <c r="B1060" i="355"/>
  <c r="F1059" i="355"/>
  <c r="B1059" i="355"/>
  <c r="B1058" i="355"/>
  <c r="F1057" i="355"/>
  <c r="B1057" i="355"/>
  <c r="F1056" i="355"/>
  <c r="B1056" i="355"/>
  <c r="F1055" i="355"/>
  <c r="B1055" i="355"/>
  <c r="B1054" i="355"/>
  <c r="F1053" i="355"/>
  <c r="B1053" i="355"/>
  <c r="F1052" i="355"/>
  <c r="B1052" i="355"/>
  <c r="F1051" i="355"/>
  <c r="B1051" i="355"/>
  <c r="B1050" i="355"/>
  <c r="F1049" i="355"/>
  <c r="B1049" i="355"/>
  <c r="F1048" i="355"/>
  <c r="B1048" i="355"/>
  <c r="B1047" i="355"/>
  <c r="B1046" i="355"/>
  <c r="B1045" i="355"/>
  <c r="B1044" i="355"/>
  <c r="B1043" i="355"/>
  <c r="F1042" i="355"/>
  <c r="B1042" i="355"/>
  <c r="F1041" i="355"/>
  <c r="B1041" i="355"/>
  <c r="F1040" i="355"/>
  <c r="B1040" i="355"/>
  <c r="B1039" i="355"/>
  <c r="F1038" i="355"/>
  <c r="B1038" i="355"/>
  <c r="F1037" i="355"/>
  <c r="B1037" i="355"/>
  <c r="F1036" i="355"/>
  <c r="B1036" i="355"/>
  <c r="B1035" i="355"/>
  <c r="F1034" i="355"/>
  <c r="B1034" i="355"/>
  <c r="F1033" i="355"/>
  <c r="B1033" i="355"/>
  <c r="F1032" i="355"/>
  <c r="B1032" i="355"/>
  <c r="B1031" i="355"/>
  <c r="B1030" i="355"/>
  <c r="B1029" i="355"/>
  <c r="B1028" i="355"/>
  <c r="B1027" i="355"/>
  <c r="F1026" i="355"/>
  <c r="B1026" i="355"/>
  <c r="F1025" i="355"/>
  <c r="B1025" i="355"/>
  <c r="F1024" i="355"/>
  <c r="B1024" i="355"/>
  <c r="B1023" i="355"/>
  <c r="F1022" i="355"/>
  <c r="B1022" i="355"/>
  <c r="F1021" i="355"/>
  <c r="B1021" i="355"/>
  <c r="F1020" i="355"/>
  <c r="B1020" i="355"/>
  <c r="B1019" i="355"/>
  <c r="B1018" i="355"/>
  <c r="B1017" i="355"/>
  <c r="B1016" i="355"/>
  <c r="B1015" i="355"/>
  <c r="B1014" i="355"/>
  <c r="B1013" i="355"/>
  <c r="B1012" i="355"/>
  <c r="B1011" i="355"/>
  <c r="F1010" i="355"/>
  <c r="B1010" i="355"/>
  <c r="F1009" i="355"/>
  <c r="B1009" i="355"/>
  <c r="F1008" i="355"/>
  <c r="B1008" i="355"/>
  <c r="F1007" i="355"/>
  <c r="B1007" i="355"/>
  <c r="F1006" i="355"/>
  <c r="B1006" i="355"/>
  <c r="F1005" i="355"/>
  <c r="B1005" i="355"/>
  <c r="F1004" i="355"/>
  <c r="B1004" i="355"/>
  <c r="B1003" i="355"/>
  <c r="F1002" i="355"/>
  <c r="B1002" i="355"/>
  <c r="F1001" i="355"/>
  <c r="B1001" i="355"/>
  <c r="F1000" i="355"/>
  <c r="B1000" i="355"/>
  <c r="F999" i="355"/>
  <c r="B999" i="355"/>
  <c r="F998" i="355"/>
  <c r="B998" i="355"/>
  <c r="F997" i="355"/>
  <c r="B997" i="355"/>
  <c r="F996" i="355"/>
  <c r="B996" i="355"/>
  <c r="B995" i="355"/>
  <c r="B994" i="355"/>
  <c r="B993" i="355"/>
  <c r="B992" i="355"/>
  <c r="B991" i="355"/>
  <c r="B990" i="355"/>
  <c r="B989" i="355"/>
  <c r="B988" i="355"/>
  <c r="B987" i="355"/>
  <c r="B986" i="355"/>
  <c r="B985" i="355"/>
  <c r="B984" i="355"/>
  <c r="B983" i="355"/>
  <c r="B982" i="355"/>
  <c r="B981" i="355"/>
  <c r="B980" i="355"/>
  <c r="B979" i="355"/>
  <c r="B978" i="355"/>
  <c r="B977" i="355"/>
  <c r="B976" i="355"/>
  <c r="B975" i="355"/>
  <c r="B974" i="355"/>
  <c r="B973" i="355"/>
  <c r="B972" i="355"/>
  <c r="B971" i="355"/>
  <c r="F970" i="355"/>
  <c r="B970" i="355"/>
  <c r="F969" i="355"/>
  <c r="B969" i="355"/>
  <c r="F968" i="355"/>
  <c r="B968" i="355"/>
  <c r="F967" i="355"/>
  <c r="B967" i="355"/>
  <c r="F966" i="355"/>
  <c r="B966" i="355"/>
  <c r="F965" i="355"/>
  <c r="B965" i="355"/>
  <c r="F964" i="355"/>
  <c r="B964" i="355"/>
  <c r="B963" i="355"/>
  <c r="F962" i="355"/>
  <c r="B962" i="355"/>
  <c r="F961" i="355"/>
  <c r="B961" i="355"/>
  <c r="F960" i="355"/>
  <c r="B960" i="355"/>
  <c r="F959" i="355"/>
  <c r="B959" i="355"/>
  <c r="F958" i="355"/>
  <c r="B958" i="355"/>
  <c r="F957" i="355"/>
  <c r="B957" i="355"/>
  <c r="F956" i="355"/>
  <c r="B956" i="355"/>
  <c r="B955" i="355"/>
  <c r="F954" i="355"/>
  <c r="B954" i="355"/>
  <c r="F953" i="355"/>
  <c r="B953" i="355"/>
  <c r="F952" i="355"/>
  <c r="B952" i="355"/>
  <c r="F951" i="355"/>
  <c r="B951" i="355"/>
  <c r="F950" i="355"/>
  <c r="B950" i="355"/>
  <c r="F949" i="355"/>
  <c r="B949" i="355"/>
  <c r="F948" i="355"/>
  <c r="B948" i="355"/>
  <c r="B947" i="355"/>
  <c r="F946" i="355"/>
  <c r="B946" i="355"/>
  <c r="F945" i="355"/>
  <c r="B945" i="355"/>
  <c r="F944" i="355"/>
  <c r="B944" i="355"/>
  <c r="F943" i="355"/>
  <c r="B943" i="355"/>
  <c r="F942" i="355"/>
  <c r="B942" i="355"/>
  <c r="F941" i="355"/>
  <c r="B941" i="355"/>
  <c r="F940" i="355"/>
  <c r="B940" i="355"/>
  <c r="B939" i="355"/>
  <c r="B938" i="355"/>
  <c r="B937" i="355"/>
  <c r="B936" i="355"/>
  <c r="B935" i="355"/>
  <c r="B934" i="355"/>
  <c r="B933" i="355"/>
  <c r="B932" i="355"/>
  <c r="B931" i="355"/>
  <c r="F930" i="355"/>
  <c r="B930" i="355"/>
  <c r="F929" i="355"/>
  <c r="B929" i="355"/>
  <c r="F928" i="355"/>
  <c r="B928" i="355"/>
  <c r="F927" i="355"/>
  <c r="B927" i="355"/>
  <c r="F926" i="355"/>
  <c r="B926" i="355"/>
  <c r="F925" i="355"/>
  <c r="B925" i="355"/>
  <c r="F924" i="355"/>
  <c r="B924" i="355"/>
  <c r="B923" i="355"/>
  <c r="F922" i="355"/>
  <c r="B922" i="355"/>
  <c r="F921" i="355"/>
  <c r="B921" i="355"/>
  <c r="F920" i="355"/>
  <c r="B920" i="355"/>
  <c r="F919" i="355"/>
  <c r="B919" i="355"/>
  <c r="F918" i="355"/>
  <c r="B918" i="355"/>
  <c r="F917" i="355"/>
  <c r="B917" i="355"/>
  <c r="F916" i="355"/>
  <c r="B916" i="355"/>
  <c r="B915" i="355"/>
  <c r="F914" i="355"/>
  <c r="B914" i="355"/>
  <c r="F913" i="355"/>
  <c r="B913" i="355"/>
  <c r="F912" i="355"/>
  <c r="B912" i="355"/>
  <c r="F911" i="355"/>
  <c r="B911" i="355"/>
  <c r="F910" i="355"/>
  <c r="B910" i="355"/>
  <c r="F909" i="355"/>
  <c r="B909" i="355"/>
  <c r="F908" i="355"/>
  <c r="B908" i="355"/>
  <c r="B907" i="355"/>
  <c r="F906" i="355"/>
  <c r="B906" i="355"/>
  <c r="F905" i="355"/>
  <c r="B905" i="355"/>
  <c r="F904" i="355"/>
  <c r="B904" i="355"/>
  <c r="F903" i="355"/>
  <c r="B903" i="355"/>
  <c r="F902" i="355"/>
  <c r="B902" i="355"/>
  <c r="F901" i="355"/>
  <c r="B901" i="355"/>
  <c r="F900" i="355"/>
  <c r="B900" i="355"/>
  <c r="B899" i="355"/>
  <c r="F898" i="355"/>
  <c r="B898" i="355"/>
  <c r="F897" i="355"/>
  <c r="B897" i="355"/>
  <c r="F896" i="355"/>
  <c r="B896" i="355"/>
  <c r="F895" i="355"/>
  <c r="B895" i="355"/>
  <c r="F894" i="355"/>
  <c r="B894" i="355"/>
  <c r="F893" i="355"/>
  <c r="B893" i="355"/>
  <c r="F892" i="355"/>
  <c r="B892" i="355"/>
  <c r="F891" i="355"/>
  <c r="B891" i="355"/>
  <c r="F890" i="355"/>
  <c r="B890" i="355"/>
  <c r="F889" i="355"/>
  <c r="B889" i="355"/>
  <c r="B888" i="355"/>
  <c r="F887" i="355"/>
  <c r="B887" i="355"/>
  <c r="F886" i="355"/>
  <c r="B886" i="355"/>
  <c r="B885" i="355"/>
  <c r="F884" i="355"/>
  <c r="B884" i="355"/>
  <c r="F883" i="355"/>
  <c r="B883" i="355"/>
  <c r="B882" i="355"/>
  <c r="B881" i="355"/>
  <c r="B880" i="355"/>
  <c r="B879" i="355"/>
  <c r="F878" i="355"/>
  <c r="B878" i="355"/>
  <c r="F877" i="355"/>
  <c r="B877" i="355"/>
  <c r="B876" i="355"/>
  <c r="F875" i="355"/>
  <c r="B875" i="355"/>
  <c r="F874" i="355"/>
  <c r="B874" i="355"/>
  <c r="B873" i="355"/>
  <c r="B872" i="355"/>
  <c r="B871" i="355"/>
  <c r="B870" i="355"/>
  <c r="B869" i="355"/>
  <c r="F868" i="355"/>
  <c r="B868" i="355"/>
  <c r="B867" i="355"/>
  <c r="F866" i="355"/>
  <c r="B866" i="355"/>
  <c r="F865" i="355"/>
  <c r="B865" i="355"/>
  <c r="B864" i="355"/>
  <c r="F863" i="355"/>
  <c r="B863" i="355"/>
  <c r="F862" i="355"/>
  <c r="B862" i="355"/>
  <c r="B861" i="355"/>
  <c r="F860" i="355"/>
  <c r="B860" i="355"/>
  <c r="F859" i="355"/>
  <c r="B859" i="355"/>
  <c r="B858" i="355"/>
  <c r="F857" i="355"/>
  <c r="B857" i="355"/>
  <c r="F856" i="355"/>
  <c r="B856" i="355"/>
  <c r="B855" i="355"/>
  <c r="F854" i="355"/>
  <c r="B854" i="355"/>
  <c r="F853" i="355"/>
  <c r="B853" i="355"/>
  <c r="B852" i="355"/>
  <c r="F851" i="355"/>
  <c r="B851" i="355"/>
  <c r="F850" i="355"/>
  <c r="B850" i="355"/>
  <c r="B849" i="355"/>
  <c r="F848" i="355"/>
  <c r="B848" i="355"/>
  <c r="F847" i="355"/>
  <c r="B847" i="355"/>
  <c r="B846" i="355"/>
  <c r="F845" i="355"/>
  <c r="B845" i="355"/>
  <c r="F844" i="355"/>
  <c r="B844" i="355"/>
  <c r="B843" i="355"/>
  <c r="B842" i="355"/>
  <c r="B841" i="355"/>
  <c r="B840" i="355"/>
  <c r="F839" i="355"/>
  <c r="B839" i="355"/>
  <c r="F838" i="355"/>
  <c r="B838" i="355"/>
  <c r="B837" i="355"/>
  <c r="F836" i="355"/>
  <c r="B836" i="355"/>
  <c r="F835" i="355"/>
  <c r="B835" i="355"/>
  <c r="B834" i="355"/>
  <c r="F833" i="355"/>
  <c r="B833" i="355"/>
  <c r="F832" i="355"/>
  <c r="B832" i="355"/>
  <c r="B831" i="355"/>
  <c r="F830" i="355"/>
  <c r="B830" i="355"/>
  <c r="F829" i="355"/>
  <c r="B829" i="355"/>
  <c r="B828" i="355"/>
  <c r="F827" i="355"/>
  <c r="B827" i="355"/>
  <c r="F826" i="355"/>
  <c r="B826" i="355"/>
  <c r="B825" i="355"/>
  <c r="F824" i="355"/>
  <c r="B824" i="355"/>
  <c r="F823" i="355"/>
  <c r="B823" i="355"/>
  <c r="B822" i="355"/>
  <c r="F821" i="355"/>
  <c r="B821" i="355"/>
  <c r="B820" i="355"/>
  <c r="B819" i="355"/>
  <c r="B818" i="355"/>
  <c r="B817" i="355"/>
  <c r="B816" i="355"/>
  <c r="F815" i="355"/>
  <c r="B815" i="355"/>
  <c r="B814" i="355"/>
  <c r="B813" i="355"/>
  <c r="B812" i="355"/>
  <c r="B811" i="355"/>
  <c r="F810" i="355"/>
  <c r="B810" i="355"/>
  <c r="B809" i="355"/>
  <c r="B808" i="355"/>
  <c r="B807" i="355"/>
  <c r="B806" i="355"/>
  <c r="F805" i="355"/>
  <c r="B805" i="355"/>
  <c r="B804" i="355"/>
  <c r="B803" i="355"/>
  <c r="B802" i="355"/>
  <c r="B801" i="355"/>
  <c r="B800" i="355"/>
  <c r="F799" i="355"/>
  <c r="B799" i="355"/>
  <c r="B798" i="355"/>
  <c r="B797" i="355"/>
  <c r="B796" i="355"/>
  <c r="B795" i="355"/>
  <c r="F794" i="355"/>
  <c r="B794" i="355"/>
  <c r="B793" i="355"/>
  <c r="B792" i="355"/>
  <c r="B791" i="355"/>
  <c r="B790" i="355"/>
  <c r="B789" i="355"/>
  <c r="F788" i="355"/>
  <c r="B788" i="355"/>
  <c r="B787" i="355"/>
  <c r="B786" i="355"/>
  <c r="B785" i="355"/>
  <c r="B784" i="355"/>
  <c r="F783" i="355"/>
  <c r="B783" i="355"/>
  <c r="B782" i="355"/>
  <c r="B781" i="355"/>
  <c r="B780" i="355"/>
  <c r="B779" i="355"/>
  <c r="B778" i="355"/>
  <c r="F777" i="355"/>
  <c r="B777" i="355"/>
  <c r="B776" i="355"/>
  <c r="B775" i="355"/>
  <c r="B774" i="355"/>
  <c r="B773" i="355"/>
  <c r="F772" i="355"/>
  <c r="B772" i="355"/>
  <c r="B771" i="355"/>
  <c r="B770" i="355"/>
  <c r="B769" i="355"/>
  <c r="B768" i="355"/>
  <c r="F767" i="355"/>
  <c r="B767" i="355"/>
  <c r="B766" i="355"/>
  <c r="B765" i="355"/>
  <c r="B764" i="355"/>
  <c r="B763" i="355"/>
  <c r="F762" i="355"/>
  <c r="B762" i="355"/>
  <c r="B761" i="355"/>
  <c r="B760" i="355"/>
  <c r="B759" i="355"/>
  <c r="B758" i="355"/>
  <c r="F757" i="355"/>
  <c r="B757" i="355"/>
  <c r="B756" i="355"/>
  <c r="B755" i="355"/>
  <c r="B754" i="355"/>
  <c r="B753" i="355"/>
  <c r="B752" i="355"/>
  <c r="F751" i="355"/>
  <c r="B751" i="355"/>
  <c r="B750" i="355"/>
  <c r="B749" i="355"/>
  <c r="B748" i="355"/>
  <c r="B747" i="355"/>
  <c r="F746" i="355"/>
  <c r="B746" i="355"/>
  <c r="B745" i="355"/>
  <c r="B744" i="355"/>
  <c r="B743" i="355"/>
  <c r="B742" i="355"/>
  <c r="B741" i="355"/>
  <c r="F740" i="355"/>
  <c r="B740" i="355"/>
  <c r="B739" i="355"/>
  <c r="B738" i="355"/>
  <c r="B737" i="355"/>
  <c r="B736" i="355"/>
  <c r="F735" i="355"/>
  <c r="B735" i="355"/>
  <c r="B734" i="355"/>
  <c r="B733" i="355"/>
  <c r="B732" i="355"/>
  <c r="B731" i="355"/>
  <c r="F730" i="355"/>
  <c r="B730" i="355"/>
  <c r="B729" i="355"/>
  <c r="B728" i="355"/>
  <c r="B727" i="355"/>
  <c r="B726" i="355"/>
  <c r="B725" i="355"/>
  <c r="F724" i="355"/>
  <c r="B724" i="355"/>
  <c r="B723" i="355"/>
  <c r="B722" i="355"/>
  <c r="B721" i="355"/>
  <c r="B720" i="355"/>
  <c r="F719" i="355"/>
  <c r="B719" i="355"/>
  <c r="B718" i="355"/>
  <c r="B717" i="355"/>
  <c r="B716" i="355"/>
  <c r="B715" i="355"/>
  <c r="B714" i="355"/>
  <c r="F713" i="355"/>
  <c r="B713" i="355"/>
  <c r="B712" i="355"/>
  <c r="B711" i="355"/>
  <c r="B710" i="355"/>
  <c r="B709" i="355"/>
  <c r="F708" i="355"/>
  <c r="B708" i="355"/>
  <c r="B707" i="355"/>
  <c r="B706" i="355"/>
  <c r="B705" i="355"/>
  <c r="B704" i="355"/>
  <c r="F703" i="355"/>
  <c r="B703" i="355"/>
  <c r="B702" i="355"/>
  <c r="B701" i="355"/>
  <c r="B700" i="355"/>
  <c r="B699" i="355"/>
  <c r="F698" i="355"/>
  <c r="B698" i="355"/>
  <c r="B697" i="355"/>
  <c r="B696" i="355"/>
  <c r="B695" i="355"/>
  <c r="B694" i="355"/>
  <c r="B693" i="355"/>
  <c r="F692" i="355"/>
  <c r="B692" i="355"/>
  <c r="B691" i="355"/>
  <c r="B690" i="355"/>
  <c r="B689" i="355"/>
  <c r="B688" i="355"/>
  <c r="F687" i="355"/>
  <c r="B687" i="355"/>
  <c r="B686" i="355"/>
  <c r="B685" i="355"/>
  <c r="B684" i="355"/>
  <c r="F683" i="355"/>
  <c r="B683" i="355"/>
  <c r="B682" i="355"/>
  <c r="B681" i="355"/>
  <c r="B680" i="355"/>
  <c r="B679" i="355"/>
  <c r="B678" i="355"/>
  <c r="B677" i="355"/>
  <c r="B676" i="355"/>
  <c r="B675" i="355"/>
  <c r="B674" i="355"/>
  <c r="F673" i="355"/>
  <c r="B673" i="355"/>
  <c r="F672" i="355"/>
  <c r="B672" i="355"/>
  <c r="F671" i="355"/>
  <c r="B671" i="355"/>
  <c r="F670" i="355"/>
  <c r="B670" i="355"/>
  <c r="F669" i="355"/>
  <c r="B669" i="355"/>
  <c r="F668" i="355"/>
  <c r="B668" i="355"/>
  <c r="F667" i="355"/>
  <c r="B667" i="355"/>
  <c r="B666" i="355"/>
  <c r="B665" i="355"/>
  <c r="B664" i="355"/>
  <c r="F663" i="355"/>
  <c r="B663" i="355"/>
  <c r="B662" i="355"/>
  <c r="B661" i="355"/>
  <c r="B660" i="355"/>
  <c r="B659" i="355"/>
  <c r="B658" i="355"/>
  <c r="B657" i="355"/>
  <c r="B656" i="355"/>
  <c r="B655" i="355"/>
  <c r="B654" i="355"/>
  <c r="B653" i="355"/>
  <c r="B652" i="355"/>
  <c r="B651" i="355"/>
  <c r="B650" i="355"/>
  <c r="B649" i="355"/>
  <c r="B648" i="355"/>
  <c r="F647" i="355"/>
  <c r="B647" i="355"/>
  <c r="F646" i="355"/>
  <c r="B646" i="355"/>
  <c r="F645" i="355"/>
  <c r="B645" i="355"/>
  <c r="F644" i="355"/>
  <c r="B644" i="355"/>
  <c r="F643" i="355"/>
  <c r="B643" i="355"/>
  <c r="B642" i="355"/>
  <c r="B641" i="355"/>
  <c r="B640" i="355"/>
  <c r="F639" i="355"/>
  <c r="B639" i="355"/>
  <c r="F638" i="355"/>
  <c r="B638" i="355"/>
  <c r="F637" i="355"/>
  <c r="B637" i="355"/>
  <c r="F636" i="355"/>
  <c r="B636" i="355"/>
  <c r="F635" i="355"/>
  <c r="B635" i="355"/>
  <c r="F634" i="355"/>
  <c r="B634" i="355"/>
  <c r="F633" i="355"/>
  <c r="B633" i="355"/>
  <c r="B632" i="355"/>
  <c r="B631" i="355"/>
  <c r="B630" i="355"/>
  <c r="B629" i="355"/>
  <c r="B628" i="355"/>
  <c r="B627" i="355"/>
  <c r="B626" i="355"/>
  <c r="B625" i="355"/>
  <c r="B624" i="355"/>
  <c r="F623" i="355"/>
  <c r="B623" i="355"/>
  <c r="B622" i="355"/>
  <c r="B621" i="355"/>
  <c r="F620" i="355"/>
  <c r="B620" i="355"/>
  <c r="B619" i="355"/>
  <c r="B618" i="355"/>
  <c r="F617" i="355"/>
  <c r="B617" i="355"/>
  <c r="B616" i="355"/>
  <c r="B615" i="355"/>
  <c r="F614" i="355"/>
  <c r="B614" i="355"/>
  <c r="B613" i="355"/>
  <c r="B612" i="355"/>
  <c r="B611" i="355"/>
  <c r="B610" i="355"/>
  <c r="B609" i="355"/>
  <c r="B608" i="355"/>
  <c r="B607" i="355"/>
  <c r="B606" i="355"/>
  <c r="B605" i="355"/>
  <c r="B604" i="355"/>
  <c r="B603" i="355"/>
  <c r="B602" i="355"/>
  <c r="B601" i="355"/>
  <c r="B600" i="355"/>
  <c r="F599" i="355"/>
  <c r="B599" i="355"/>
  <c r="B598" i="355"/>
  <c r="B597" i="355"/>
  <c r="F596" i="355"/>
  <c r="B596" i="355"/>
  <c r="B595" i="355"/>
  <c r="B594" i="355"/>
  <c r="F593" i="355"/>
  <c r="B593" i="355"/>
  <c r="B592" i="355"/>
  <c r="B591" i="355"/>
  <c r="B590" i="355"/>
  <c r="F589" i="355"/>
  <c r="B589" i="355"/>
  <c r="F588" i="355"/>
  <c r="B588" i="355"/>
  <c r="B587" i="355"/>
  <c r="B586" i="355"/>
  <c r="B585" i="355"/>
  <c r="F584" i="355"/>
  <c r="B584" i="355"/>
  <c r="B583" i="355"/>
  <c r="B582" i="355"/>
  <c r="B581" i="355"/>
  <c r="B580" i="355"/>
  <c r="B579" i="355"/>
  <c r="B578" i="355"/>
  <c r="B577" i="355"/>
  <c r="B576" i="355"/>
  <c r="B575" i="355"/>
  <c r="B574" i="355"/>
  <c r="B573" i="355"/>
  <c r="B572" i="355"/>
  <c r="F571" i="355"/>
  <c r="B571" i="355"/>
  <c r="B570" i="355"/>
  <c r="B569" i="355"/>
  <c r="F568" i="355"/>
  <c r="B568" i="355"/>
  <c r="B567" i="355"/>
  <c r="B566" i="355"/>
  <c r="B565" i="355"/>
  <c r="B564" i="355"/>
  <c r="B563" i="355"/>
  <c r="F562" i="355"/>
  <c r="B562" i="355"/>
  <c r="B561" i="355"/>
  <c r="B560" i="355"/>
  <c r="B559" i="355"/>
  <c r="F558" i="355"/>
  <c r="B558" i="355"/>
  <c r="B557" i="355"/>
  <c r="B556" i="355"/>
  <c r="B555" i="355"/>
  <c r="B554" i="355"/>
  <c r="B553" i="355"/>
  <c r="B552" i="355"/>
  <c r="B551" i="355"/>
  <c r="B550" i="355"/>
  <c r="B549" i="355"/>
  <c r="B548" i="355"/>
  <c r="B547" i="355"/>
  <c r="B546" i="355"/>
  <c r="B545" i="355"/>
  <c r="B544" i="355"/>
  <c r="B543" i="355"/>
  <c r="B542" i="355"/>
  <c r="B541" i="355"/>
  <c r="B540" i="355"/>
  <c r="B539" i="355"/>
  <c r="B538" i="355"/>
  <c r="F537" i="355"/>
  <c r="B537" i="355"/>
  <c r="B536" i="355"/>
  <c r="B535" i="355"/>
  <c r="F534" i="355"/>
  <c r="B534" i="355"/>
  <c r="B533" i="355"/>
  <c r="B532" i="355"/>
  <c r="F531" i="355"/>
  <c r="B531" i="355"/>
  <c r="B530" i="355"/>
  <c r="B529" i="355"/>
  <c r="F528" i="355"/>
  <c r="B528" i="355"/>
  <c r="B527" i="355"/>
  <c r="B526" i="355"/>
  <c r="F525" i="355"/>
  <c r="B525" i="355"/>
  <c r="B524" i="355"/>
  <c r="B523" i="355"/>
  <c r="F522" i="355"/>
  <c r="B522" i="355"/>
  <c r="B521" i="355"/>
  <c r="B520" i="355"/>
  <c r="F519" i="355"/>
  <c r="B519" i="355"/>
  <c r="B518" i="355"/>
  <c r="B517" i="355"/>
  <c r="F516" i="355"/>
  <c r="B516" i="355"/>
  <c r="B515" i="355"/>
  <c r="B514" i="355"/>
  <c r="F513" i="355"/>
  <c r="B513" i="355"/>
  <c r="B512" i="355"/>
  <c r="B511" i="355"/>
  <c r="F510" i="355"/>
  <c r="B510" i="355"/>
  <c r="B509" i="355"/>
  <c r="B508" i="355"/>
  <c r="F507" i="355"/>
  <c r="B507" i="355"/>
  <c r="B506" i="355"/>
  <c r="B505" i="355"/>
  <c r="F504" i="355"/>
  <c r="B504" i="355"/>
  <c r="B503" i="355"/>
  <c r="B502" i="355"/>
  <c r="B501" i="355"/>
  <c r="B500" i="355"/>
  <c r="B499" i="355"/>
  <c r="B498" i="355"/>
  <c r="B497" i="355"/>
  <c r="B496" i="355"/>
  <c r="B495" i="355"/>
  <c r="B494" i="355"/>
  <c r="B493" i="355"/>
  <c r="B492" i="355"/>
  <c r="B491" i="355"/>
  <c r="B490" i="355"/>
  <c r="F489" i="355"/>
  <c r="B489" i="355"/>
  <c r="F488" i="355"/>
  <c r="B488" i="355"/>
  <c r="B487" i="355"/>
  <c r="B486" i="355"/>
  <c r="F485" i="355"/>
  <c r="B485" i="355"/>
  <c r="F484" i="355"/>
  <c r="B484" i="355"/>
  <c r="B483" i="355"/>
  <c r="B482" i="355"/>
  <c r="F481" i="355"/>
  <c r="B481" i="355"/>
  <c r="F480" i="355"/>
  <c r="B480" i="355"/>
  <c r="B479" i="355"/>
  <c r="B478" i="355"/>
  <c r="F477" i="355"/>
  <c r="B477" i="355"/>
  <c r="F476" i="355"/>
  <c r="B476" i="355"/>
  <c r="B475" i="355"/>
  <c r="B474" i="355"/>
  <c r="F473" i="355"/>
  <c r="B473" i="355"/>
  <c r="B472" i="355"/>
  <c r="B471" i="355"/>
  <c r="F470" i="355"/>
  <c r="B470" i="355"/>
  <c r="B469" i="355"/>
  <c r="B468" i="355"/>
  <c r="F467" i="355"/>
  <c r="B467" i="355"/>
  <c r="B466" i="355"/>
  <c r="B465" i="355"/>
  <c r="F464" i="355"/>
  <c r="B464" i="355"/>
  <c r="B463" i="355"/>
  <c r="B462" i="355"/>
  <c r="F461" i="355"/>
  <c r="B461" i="355"/>
  <c r="B460" i="355"/>
  <c r="B459" i="355"/>
  <c r="F458" i="355"/>
  <c r="B458" i="355"/>
  <c r="B457" i="355"/>
  <c r="B456" i="355"/>
  <c r="F455" i="355"/>
  <c r="B455" i="355"/>
  <c r="B454" i="355"/>
  <c r="B453" i="355"/>
  <c r="B452" i="355"/>
  <c r="F451" i="355"/>
  <c r="B451" i="355"/>
  <c r="B450" i="355"/>
  <c r="B449" i="355"/>
  <c r="B448" i="355"/>
  <c r="B447" i="355"/>
  <c r="B446" i="355"/>
  <c r="B445" i="355"/>
  <c r="F444" i="355"/>
  <c r="B444" i="355"/>
  <c r="B443" i="355"/>
  <c r="B442" i="355"/>
  <c r="B441" i="355"/>
  <c r="F440" i="355"/>
  <c r="B440" i="355"/>
  <c r="F439" i="355"/>
  <c r="B439" i="355"/>
  <c r="F438" i="355"/>
  <c r="B438" i="355"/>
  <c r="F437" i="355"/>
  <c r="B437" i="355"/>
  <c r="F436" i="355"/>
  <c r="B436" i="355"/>
  <c r="F435" i="355"/>
  <c r="B435" i="355"/>
  <c r="F434" i="355"/>
  <c r="B434" i="355"/>
  <c r="F433" i="355"/>
  <c r="B433" i="355"/>
  <c r="F432" i="355"/>
  <c r="B432" i="355"/>
  <c r="F431" i="355"/>
  <c r="B431" i="355"/>
  <c r="B430" i="355"/>
  <c r="B429" i="355"/>
  <c r="B428" i="355"/>
  <c r="B427" i="355"/>
  <c r="B426" i="355"/>
  <c r="B425" i="355"/>
  <c r="B424" i="355"/>
  <c r="B423" i="355"/>
  <c r="B422" i="355"/>
  <c r="B421" i="355"/>
  <c r="B420" i="355"/>
  <c r="F419" i="355"/>
  <c r="B419" i="355"/>
  <c r="F418" i="355"/>
  <c r="B418" i="355"/>
  <c r="F417" i="355"/>
  <c r="B417" i="355"/>
  <c r="F416" i="355"/>
  <c r="B416" i="355"/>
  <c r="B415" i="355"/>
  <c r="F414" i="355"/>
  <c r="B414" i="355"/>
  <c r="F413" i="355"/>
  <c r="B413" i="355"/>
  <c r="F412" i="355"/>
  <c r="B412" i="355"/>
  <c r="F411" i="355"/>
  <c r="B411" i="355"/>
  <c r="F410" i="355"/>
  <c r="B410" i="355"/>
  <c r="B409" i="355"/>
  <c r="B408" i="355"/>
  <c r="F407" i="355"/>
  <c r="B407" i="355"/>
  <c r="F406" i="355"/>
  <c r="B406" i="355"/>
  <c r="B405" i="355"/>
  <c r="B404" i="355"/>
  <c r="B403" i="355"/>
  <c r="B402" i="355"/>
  <c r="B401" i="355"/>
  <c r="B400" i="355"/>
  <c r="B399" i="355"/>
  <c r="B398" i="355"/>
  <c r="F397" i="355"/>
  <c r="B397" i="355"/>
  <c r="F396" i="355"/>
  <c r="B396" i="355"/>
  <c r="F395" i="355"/>
  <c r="B395" i="355"/>
  <c r="F394" i="355"/>
  <c r="B394" i="355"/>
  <c r="B393" i="355"/>
  <c r="B392" i="355"/>
  <c r="B391" i="355"/>
  <c r="B390" i="355"/>
  <c r="B389" i="355"/>
  <c r="B388" i="355"/>
  <c r="B387" i="355"/>
  <c r="B386" i="355"/>
  <c r="B385" i="355"/>
  <c r="B384" i="355"/>
  <c r="B383" i="355"/>
  <c r="B382" i="355"/>
  <c r="F381" i="355"/>
  <c r="B381" i="355"/>
  <c r="F380" i="355"/>
  <c r="B380" i="355"/>
  <c r="F379" i="355"/>
  <c r="B379" i="355"/>
  <c r="B378" i="355"/>
  <c r="B377" i="355"/>
  <c r="F376" i="355"/>
  <c r="B376" i="355"/>
  <c r="F375" i="355"/>
  <c r="B375" i="355"/>
  <c r="F374" i="355"/>
  <c r="B374" i="355"/>
  <c r="B373" i="355"/>
  <c r="B372" i="355"/>
  <c r="F371" i="355"/>
  <c r="B371" i="355"/>
  <c r="F370" i="355"/>
  <c r="B370" i="355"/>
  <c r="F369" i="355"/>
  <c r="B369" i="355"/>
  <c r="B368" i="355"/>
  <c r="B367" i="355"/>
  <c r="B366" i="355"/>
  <c r="B365" i="355"/>
  <c r="B364" i="355"/>
  <c r="B363" i="355"/>
  <c r="B362" i="355"/>
  <c r="B361" i="355"/>
  <c r="B360" i="355"/>
  <c r="B359" i="355"/>
  <c r="B358" i="355"/>
  <c r="B357" i="355"/>
  <c r="F356" i="355"/>
  <c r="B356" i="355"/>
  <c r="F355" i="355"/>
  <c r="B355" i="355"/>
  <c r="F354" i="355"/>
  <c r="B354" i="355"/>
  <c r="B353" i="355"/>
  <c r="B352" i="355"/>
  <c r="F351" i="355"/>
  <c r="B351" i="355"/>
  <c r="F350" i="355"/>
  <c r="B350" i="355"/>
  <c r="F349" i="355"/>
  <c r="B349" i="355"/>
  <c r="B348" i="355"/>
  <c r="B347" i="355"/>
  <c r="F346" i="355"/>
  <c r="B346" i="355"/>
  <c r="F345" i="355"/>
  <c r="B345" i="355"/>
  <c r="F344" i="355"/>
  <c r="B344" i="355"/>
  <c r="B343" i="355"/>
  <c r="B342" i="355"/>
  <c r="F341" i="355"/>
  <c r="B341" i="355"/>
  <c r="F340" i="355"/>
  <c r="B340" i="355"/>
  <c r="F339" i="355"/>
  <c r="B339" i="355"/>
  <c r="B338" i="355"/>
  <c r="B337" i="355"/>
  <c r="B336" i="355"/>
  <c r="B335" i="355"/>
  <c r="B334" i="355"/>
  <c r="B333" i="355"/>
  <c r="B332" i="355"/>
  <c r="F331" i="355"/>
  <c r="B331" i="355"/>
  <c r="F330" i="355"/>
  <c r="B330" i="355"/>
  <c r="F329" i="355"/>
  <c r="B329" i="355"/>
  <c r="B328" i="355"/>
  <c r="B327" i="355"/>
  <c r="F326" i="355"/>
  <c r="B326" i="355"/>
  <c r="F325" i="355"/>
  <c r="B325" i="355"/>
  <c r="F324" i="355"/>
  <c r="B324" i="355"/>
  <c r="B323" i="355"/>
  <c r="B322" i="355"/>
  <c r="B321" i="355"/>
  <c r="B320" i="355"/>
  <c r="B319" i="355"/>
  <c r="B318" i="355"/>
  <c r="B317" i="355"/>
  <c r="F316" i="355"/>
  <c r="B316" i="355"/>
  <c r="F315" i="355"/>
  <c r="B315" i="355"/>
  <c r="F314" i="355"/>
  <c r="B314" i="355"/>
  <c r="B313" i="355"/>
  <c r="B312" i="355"/>
  <c r="F311" i="355"/>
  <c r="B311" i="355"/>
  <c r="F310" i="355"/>
  <c r="B310" i="355"/>
  <c r="F309" i="355"/>
  <c r="B309" i="355"/>
  <c r="B308" i="355"/>
  <c r="B307" i="355"/>
  <c r="F306" i="355"/>
  <c r="B306" i="355"/>
  <c r="F305" i="355"/>
  <c r="B305" i="355"/>
  <c r="F304" i="355"/>
  <c r="B304" i="355"/>
  <c r="B303" i="355"/>
  <c r="B302" i="355"/>
  <c r="F301" i="355"/>
  <c r="B301" i="355"/>
  <c r="F300" i="355"/>
  <c r="B300" i="355"/>
  <c r="F299" i="355"/>
  <c r="B299" i="355"/>
  <c r="B298" i="355"/>
  <c r="B297" i="355"/>
  <c r="F296" i="355"/>
  <c r="B296" i="355"/>
  <c r="F295" i="355"/>
  <c r="B295" i="355"/>
  <c r="F294" i="355"/>
  <c r="B294" i="355"/>
  <c r="B293" i="355"/>
  <c r="B292" i="355"/>
  <c r="F291" i="355"/>
  <c r="B291" i="355"/>
  <c r="F290" i="355"/>
  <c r="B290" i="355"/>
  <c r="F289" i="355"/>
  <c r="B289" i="355"/>
  <c r="B288" i="355"/>
  <c r="B287" i="355"/>
  <c r="F286" i="355"/>
  <c r="B286" i="355"/>
  <c r="F285" i="355"/>
  <c r="B285" i="355"/>
  <c r="F284" i="355"/>
  <c r="B284" i="355"/>
  <c r="B283" i="355"/>
  <c r="B282" i="355"/>
  <c r="B281" i="355"/>
  <c r="B280" i="355"/>
  <c r="B279" i="355"/>
  <c r="B278" i="355"/>
  <c r="B277" i="355"/>
  <c r="B276" i="355"/>
  <c r="B275" i="355"/>
  <c r="F274" i="355"/>
  <c r="B274" i="355"/>
  <c r="F273" i="355"/>
  <c r="B273" i="355"/>
  <c r="F272" i="355"/>
  <c r="B272" i="355"/>
  <c r="B271" i="355"/>
  <c r="B270" i="355"/>
  <c r="F269" i="355"/>
  <c r="B269" i="355"/>
  <c r="F268" i="355"/>
  <c r="B268" i="355"/>
  <c r="F267" i="355"/>
  <c r="B267" i="355"/>
  <c r="B266" i="355"/>
  <c r="B265" i="355"/>
  <c r="B264" i="355"/>
  <c r="B263" i="355"/>
  <c r="B262" i="355"/>
  <c r="B261" i="355"/>
  <c r="B260" i="355"/>
  <c r="B259" i="355"/>
  <c r="B258" i="355"/>
  <c r="B257" i="355"/>
  <c r="B256" i="355"/>
  <c r="B255" i="355"/>
  <c r="F254" i="355"/>
  <c r="B254" i="355"/>
  <c r="F253" i="355"/>
  <c r="B253" i="355"/>
  <c r="F252" i="355"/>
  <c r="B252" i="355"/>
  <c r="B251" i="355"/>
  <c r="B250" i="355"/>
  <c r="F249" i="355"/>
  <c r="B249" i="355"/>
  <c r="F248" i="355"/>
  <c r="B248" i="355"/>
  <c r="F247" i="355"/>
  <c r="B247" i="355"/>
  <c r="B246" i="355"/>
  <c r="B245" i="355"/>
  <c r="F244" i="355"/>
  <c r="B244" i="355"/>
  <c r="F243" i="355"/>
  <c r="B243" i="355"/>
  <c r="F242" i="355"/>
  <c r="B242" i="355"/>
  <c r="B241" i="355"/>
  <c r="B240" i="355"/>
  <c r="F239" i="355"/>
  <c r="B239" i="355"/>
  <c r="F238" i="355"/>
  <c r="B238" i="355"/>
  <c r="F237" i="355"/>
  <c r="B237" i="355"/>
  <c r="B236" i="355"/>
  <c r="B235" i="355"/>
  <c r="F234" i="355"/>
  <c r="B234" i="355"/>
  <c r="F233" i="355"/>
  <c r="B233" i="355"/>
  <c r="F232" i="355"/>
  <c r="B232" i="355"/>
  <c r="B231" i="355"/>
  <c r="B230" i="355"/>
  <c r="F229" i="355"/>
  <c r="B229" i="355"/>
  <c r="F228" i="355"/>
  <c r="B228" i="355"/>
  <c r="F227" i="355"/>
  <c r="B227" i="355"/>
  <c r="B226" i="355"/>
  <c r="B225" i="355"/>
  <c r="F224" i="355"/>
  <c r="B224" i="355"/>
  <c r="F223" i="355"/>
  <c r="B223" i="355"/>
  <c r="F222" i="355"/>
  <c r="B222" i="355"/>
  <c r="B221" i="355"/>
  <c r="B220" i="355"/>
  <c r="F219" i="355"/>
  <c r="B219" i="355"/>
  <c r="F218" i="355"/>
  <c r="B218" i="355"/>
  <c r="F217" i="355"/>
  <c r="B217" i="355"/>
  <c r="B216" i="355"/>
  <c r="B215" i="355"/>
  <c r="F214" i="355"/>
  <c r="B214" i="355"/>
  <c r="F213" i="355"/>
  <c r="B213" i="355"/>
  <c r="F212" i="355"/>
  <c r="B212" i="355"/>
  <c r="B211" i="355"/>
  <c r="B210" i="355"/>
  <c r="B209" i="355"/>
  <c r="B208" i="355"/>
  <c r="B207" i="355"/>
  <c r="B206" i="355"/>
  <c r="B205" i="355"/>
  <c r="B204" i="355"/>
  <c r="B203" i="355"/>
  <c r="B202" i="355"/>
  <c r="B201" i="355"/>
  <c r="B200" i="355"/>
  <c r="F199" i="355"/>
  <c r="B199" i="355"/>
  <c r="F198" i="355"/>
  <c r="B198" i="355"/>
  <c r="F197" i="355"/>
  <c r="B197" i="355"/>
  <c r="B196" i="355"/>
  <c r="B195" i="355"/>
  <c r="F194" i="355"/>
  <c r="B194" i="355"/>
  <c r="F193" i="355"/>
  <c r="B193" i="355"/>
  <c r="F192" i="355"/>
  <c r="B192" i="355"/>
  <c r="B191" i="355"/>
  <c r="B190" i="355"/>
  <c r="F189" i="355"/>
  <c r="B189" i="355"/>
  <c r="F188" i="355"/>
  <c r="B188" i="355"/>
  <c r="F187" i="355"/>
  <c r="B187" i="355"/>
  <c r="B186" i="355"/>
  <c r="B185" i="355"/>
  <c r="F184" i="355"/>
  <c r="B184" i="355"/>
  <c r="F183" i="355"/>
  <c r="B183" i="355"/>
  <c r="F182" i="355"/>
  <c r="B182" i="355"/>
  <c r="B181" i="355"/>
  <c r="B180" i="355"/>
  <c r="F179" i="355"/>
  <c r="B179" i="355"/>
  <c r="F178" i="355"/>
  <c r="B178" i="355"/>
  <c r="F177" i="355"/>
  <c r="B177" i="355"/>
  <c r="B176" i="355"/>
  <c r="B175" i="355"/>
  <c r="F174" i="355"/>
  <c r="B174" i="355"/>
  <c r="F173" i="355"/>
  <c r="B173" i="355"/>
  <c r="F172" i="355"/>
  <c r="B172" i="355"/>
  <c r="B171" i="355"/>
  <c r="B170" i="355"/>
  <c r="F169" i="355"/>
  <c r="B169" i="355"/>
  <c r="F168" i="355"/>
  <c r="B168" i="355"/>
  <c r="F167" i="355"/>
  <c r="B167" i="355"/>
  <c r="B166" i="355"/>
  <c r="B165" i="355"/>
  <c r="F164" i="355"/>
  <c r="B164" i="355"/>
  <c r="F163" i="355"/>
  <c r="B163" i="355"/>
  <c r="F162" i="355"/>
  <c r="B162" i="355"/>
  <c r="B161" i="355"/>
  <c r="B160" i="355"/>
  <c r="F159" i="355"/>
  <c r="B159" i="355"/>
  <c r="F158" i="355"/>
  <c r="B158" i="355"/>
  <c r="F157" i="355"/>
  <c r="B157" i="355"/>
  <c r="B156" i="355"/>
  <c r="B155" i="355"/>
  <c r="F154" i="355"/>
  <c r="B154" i="355"/>
  <c r="F153" i="355"/>
  <c r="B153" i="355"/>
  <c r="F152" i="355"/>
  <c r="B152" i="355"/>
  <c r="B151" i="355"/>
  <c r="B150" i="355"/>
  <c r="F149" i="355"/>
  <c r="B149" i="355"/>
  <c r="F148" i="355"/>
  <c r="B148" i="355"/>
  <c r="F147" i="355"/>
  <c r="B147" i="355"/>
  <c r="B146" i="355"/>
  <c r="B145" i="355"/>
  <c r="B144" i="355"/>
  <c r="B143" i="355"/>
  <c r="B142" i="355"/>
  <c r="B141" i="355"/>
  <c r="B140" i="355"/>
  <c r="F139" i="355"/>
  <c r="B139" i="355"/>
  <c r="F138" i="355"/>
  <c r="B138" i="355"/>
  <c r="F137" i="355"/>
  <c r="B137" i="355"/>
  <c r="B136" i="355"/>
  <c r="B135" i="355"/>
  <c r="F134" i="355"/>
  <c r="B134" i="355"/>
  <c r="F133" i="355"/>
  <c r="B133" i="355"/>
  <c r="F132" i="355"/>
  <c r="B132" i="355"/>
  <c r="B131" i="355"/>
  <c r="B130" i="355"/>
  <c r="F129" i="355"/>
  <c r="B129" i="355"/>
  <c r="F128" i="355"/>
  <c r="B128" i="355"/>
  <c r="F127" i="355"/>
  <c r="B127" i="355"/>
  <c r="B126" i="355"/>
  <c r="B125" i="355"/>
  <c r="F124" i="355"/>
  <c r="B124" i="355"/>
  <c r="F123" i="355"/>
  <c r="B123" i="355"/>
  <c r="F122" i="355"/>
  <c r="B122" i="355"/>
  <c r="B121" i="355"/>
  <c r="B120" i="355"/>
  <c r="F119" i="355"/>
  <c r="B119" i="355"/>
  <c r="F118" i="355"/>
  <c r="B118" i="355"/>
  <c r="F117" i="355"/>
  <c r="B117" i="355"/>
  <c r="B116" i="355"/>
  <c r="B115" i="355"/>
  <c r="F114" i="355"/>
  <c r="B114" i="355"/>
  <c r="F113" i="355"/>
  <c r="B113" i="355"/>
  <c r="F112" i="355"/>
  <c r="B112" i="355"/>
  <c r="B111" i="355"/>
  <c r="B110" i="355"/>
  <c r="B109" i="355"/>
  <c r="B108" i="355"/>
  <c r="B107" i="355"/>
  <c r="B106" i="355"/>
  <c r="B105" i="355"/>
  <c r="F104" i="355"/>
  <c r="B104" i="355"/>
  <c r="F103" i="355"/>
  <c r="B103" i="355"/>
  <c r="F102" i="355"/>
  <c r="B102" i="355"/>
  <c r="B101" i="355"/>
  <c r="B100" i="355"/>
  <c r="F99" i="355"/>
  <c r="B99" i="355"/>
  <c r="F98" i="355"/>
  <c r="B98" i="355"/>
  <c r="F97" i="355"/>
  <c r="B97" i="355"/>
  <c r="B96" i="355"/>
  <c r="B95" i="355"/>
  <c r="B94" i="355"/>
  <c r="F93" i="355"/>
  <c r="B93" i="355"/>
  <c r="F92" i="355"/>
  <c r="B92" i="355"/>
  <c r="F91" i="355"/>
  <c r="B91" i="355"/>
  <c r="B90" i="355"/>
  <c r="B89" i="355"/>
  <c r="B88" i="355"/>
  <c r="B87" i="355"/>
  <c r="B86" i="355"/>
  <c r="B85" i="355"/>
  <c r="B84" i="355"/>
  <c r="F83" i="355"/>
  <c r="B83" i="355"/>
  <c r="F82" i="355"/>
  <c r="B82" i="355"/>
  <c r="F81" i="355"/>
  <c r="B81" i="355"/>
  <c r="B80" i="355"/>
  <c r="B79" i="355"/>
  <c r="F78" i="355"/>
  <c r="B78" i="355"/>
  <c r="F77" i="355"/>
  <c r="B77" i="355"/>
  <c r="F76" i="355"/>
  <c r="B76" i="355"/>
  <c r="B75" i="355"/>
  <c r="B74" i="355"/>
  <c r="F73" i="355"/>
  <c r="B73" i="355"/>
  <c r="F72" i="355"/>
  <c r="B72" i="355"/>
  <c r="F71" i="355"/>
  <c r="B71" i="355"/>
  <c r="B70" i="355"/>
  <c r="B69" i="355"/>
  <c r="B68" i="355"/>
  <c r="B67" i="355"/>
  <c r="B66" i="355"/>
  <c r="B65" i="355"/>
  <c r="B64" i="355"/>
  <c r="F63" i="355"/>
  <c r="B63" i="355"/>
  <c r="F62" i="355"/>
  <c r="B62" i="355"/>
  <c r="F61" i="355"/>
  <c r="B61" i="355"/>
  <c r="B60" i="355"/>
  <c r="B59" i="355"/>
  <c r="B58" i="355"/>
  <c r="B57" i="355"/>
  <c r="B56" i="355"/>
  <c r="B55" i="355"/>
  <c r="B54" i="355"/>
  <c r="B53" i="355"/>
  <c r="B52" i="355"/>
  <c r="F51" i="355"/>
  <c r="B51" i="355"/>
  <c r="F50" i="355"/>
  <c r="B50" i="355"/>
  <c r="F49" i="355"/>
  <c r="B49" i="355"/>
  <c r="B48" i="355"/>
  <c r="B47" i="355"/>
  <c r="B46" i="355"/>
  <c r="B45" i="355"/>
  <c r="B44" i="355"/>
  <c r="B43" i="355"/>
  <c r="B42" i="355"/>
  <c r="F41" i="355"/>
  <c r="B41" i="355"/>
  <c r="F40" i="355"/>
  <c r="B40" i="355"/>
  <c r="F39" i="355"/>
  <c r="B39" i="355"/>
  <c r="B38" i="355"/>
  <c r="B37" i="355"/>
  <c r="F36" i="355"/>
  <c r="B36" i="355"/>
  <c r="F35" i="355"/>
  <c r="B35" i="355"/>
  <c r="F34" i="355"/>
  <c r="B34" i="355"/>
  <c r="B33" i="355"/>
  <c r="B32" i="355"/>
  <c r="F31" i="355"/>
  <c r="B31" i="355"/>
  <c r="F30" i="355"/>
  <c r="B30" i="355"/>
  <c r="F29" i="355"/>
  <c r="B29" i="355"/>
  <c r="B28" i="355"/>
  <c r="B27" i="355"/>
  <c r="F26" i="355"/>
  <c r="B26" i="355"/>
  <c r="F25" i="355"/>
  <c r="B25" i="355"/>
  <c r="F24" i="355"/>
  <c r="B24" i="355"/>
  <c r="B23" i="355"/>
  <c r="B22" i="355"/>
  <c r="B21" i="355"/>
  <c r="B20" i="355"/>
  <c r="B19" i="355"/>
  <c r="B18" i="355"/>
  <c r="B17" i="355"/>
  <c r="F16" i="355"/>
  <c r="B16" i="355"/>
  <c r="F15" i="355"/>
  <c r="B15" i="355"/>
  <c r="F14" i="355"/>
  <c r="B14" i="355"/>
  <c r="B13" i="355"/>
  <c r="B12" i="355"/>
  <c r="F11" i="355"/>
  <c r="B11" i="355"/>
  <c r="F10" i="355"/>
  <c r="B10" i="355"/>
  <c r="F9" i="355"/>
  <c r="B9" i="355"/>
  <c r="B8" i="355"/>
  <c r="B7" i="355"/>
  <c r="F6" i="355"/>
  <c r="B6" i="355"/>
  <c r="F5" i="355"/>
  <c r="B5" i="355"/>
  <c r="F4" i="355"/>
  <c r="B4" i="355"/>
  <c r="B6763" i="354"/>
  <c r="F6762" i="354"/>
  <c r="B6762" i="354"/>
  <c r="F6761" i="354"/>
  <c r="B6761" i="354"/>
  <c r="B6760" i="354"/>
  <c r="F6759" i="354"/>
  <c r="B6759" i="354"/>
  <c r="F6758" i="354"/>
  <c r="B6758" i="354"/>
  <c r="B6757" i="354"/>
  <c r="F6756" i="354"/>
  <c r="B6756" i="354"/>
  <c r="F6755" i="354"/>
  <c r="B6755" i="354"/>
  <c r="B6754" i="354"/>
  <c r="B6753" i="354"/>
  <c r="B6752" i="354"/>
  <c r="B6751" i="354"/>
  <c r="B6750" i="354"/>
  <c r="B6749" i="354"/>
  <c r="F6748" i="354"/>
  <c r="B6748" i="354"/>
  <c r="F6747" i="354"/>
  <c r="B6747" i="354"/>
  <c r="B6746" i="354"/>
  <c r="B6745" i="354"/>
  <c r="B6744" i="354"/>
  <c r="B6743" i="354"/>
  <c r="F6742" i="354"/>
  <c r="B6742" i="354"/>
  <c r="F6741" i="354"/>
  <c r="B6741" i="354"/>
  <c r="B6740" i="354"/>
  <c r="F6739" i="354"/>
  <c r="B6739" i="354"/>
  <c r="F6738" i="354"/>
  <c r="B6738" i="354"/>
  <c r="B6737" i="354"/>
  <c r="F6736" i="354"/>
  <c r="B6736" i="354"/>
  <c r="F6735" i="354"/>
  <c r="B6735" i="354"/>
  <c r="B6734" i="354"/>
  <c r="F6733" i="354"/>
  <c r="B6733" i="354"/>
  <c r="F6732" i="354"/>
  <c r="B6732" i="354"/>
  <c r="B6731" i="354"/>
  <c r="B6730" i="354"/>
  <c r="B6729" i="354"/>
  <c r="B6728" i="354"/>
  <c r="B6727" i="354"/>
  <c r="B6726" i="354"/>
  <c r="B6725" i="354"/>
  <c r="F6724" i="354"/>
  <c r="B6724" i="354"/>
  <c r="F6723" i="354"/>
  <c r="B6723" i="354"/>
  <c r="B6722" i="354"/>
  <c r="F6721" i="354"/>
  <c r="B6721" i="354"/>
  <c r="F6720" i="354"/>
  <c r="B6720" i="354"/>
  <c r="B6719" i="354"/>
  <c r="F6718" i="354"/>
  <c r="B6718" i="354"/>
  <c r="F6717" i="354"/>
  <c r="B6717" i="354"/>
  <c r="B6716" i="354"/>
  <c r="F6715" i="354"/>
  <c r="B6715" i="354"/>
  <c r="F6714" i="354"/>
  <c r="B6714" i="354"/>
  <c r="B6713" i="354"/>
  <c r="B6712" i="354"/>
  <c r="B6711" i="354"/>
  <c r="B6710" i="354"/>
  <c r="F6709" i="354"/>
  <c r="B6709" i="354"/>
  <c r="F6708" i="354"/>
  <c r="B6708" i="354"/>
  <c r="B6707" i="354"/>
  <c r="F6706" i="354"/>
  <c r="B6706" i="354"/>
  <c r="F6705" i="354"/>
  <c r="B6705" i="354"/>
  <c r="B6704" i="354"/>
  <c r="F6703" i="354"/>
  <c r="B6703" i="354"/>
  <c r="F6702" i="354"/>
  <c r="B6702" i="354"/>
  <c r="B6701" i="354"/>
  <c r="F6700" i="354"/>
  <c r="B6700" i="354"/>
  <c r="F6699" i="354"/>
  <c r="B6699" i="354"/>
  <c r="B6698" i="354"/>
  <c r="F6697" i="354"/>
  <c r="B6697" i="354"/>
  <c r="F6696" i="354"/>
  <c r="B6696" i="354"/>
  <c r="B6695" i="354"/>
  <c r="F6694" i="354"/>
  <c r="B6694" i="354"/>
  <c r="F6693" i="354"/>
  <c r="B6693" i="354"/>
  <c r="B6692" i="354"/>
  <c r="F6691" i="354"/>
  <c r="B6691" i="354"/>
  <c r="F6690" i="354"/>
  <c r="B6690" i="354"/>
  <c r="B6689" i="354"/>
  <c r="F6688" i="354"/>
  <c r="B6688" i="354"/>
  <c r="F6687" i="354"/>
  <c r="B6687" i="354"/>
  <c r="B6686" i="354"/>
  <c r="F6685" i="354"/>
  <c r="B6685" i="354"/>
  <c r="F6684" i="354"/>
  <c r="B6684" i="354"/>
  <c r="B6683" i="354"/>
  <c r="F6682" i="354"/>
  <c r="B6682" i="354"/>
  <c r="F6681" i="354"/>
  <c r="B6681" i="354"/>
  <c r="B6680" i="354"/>
  <c r="F6679" i="354"/>
  <c r="B6679" i="354"/>
  <c r="F6678" i="354"/>
  <c r="B6678" i="354"/>
  <c r="B6677" i="354"/>
  <c r="B6676" i="354"/>
  <c r="B6675" i="354"/>
  <c r="B6674" i="354"/>
  <c r="B6673" i="354"/>
  <c r="B6672" i="354"/>
  <c r="B6671" i="354"/>
  <c r="F6670" i="354"/>
  <c r="B6670" i="354"/>
  <c r="F6669" i="354"/>
  <c r="B6669" i="354"/>
  <c r="B6668" i="354"/>
  <c r="F6667" i="354"/>
  <c r="B6667" i="354"/>
  <c r="F6666" i="354"/>
  <c r="B6666" i="354"/>
  <c r="B6665" i="354"/>
  <c r="F6664" i="354"/>
  <c r="B6664" i="354"/>
  <c r="F6663" i="354"/>
  <c r="B6663" i="354"/>
  <c r="B6662" i="354"/>
  <c r="F6661" i="354"/>
  <c r="B6661" i="354"/>
  <c r="F6660" i="354"/>
  <c r="B6660" i="354"/>
  <c r="B6659" i="354"/>
  <c r="F6658" i="354"/>
  <c r="B6658" i="354"/>
  <c r="F6657" i="354"/>
  <c r="B6657" i="354"/>
  <c r="B6656" i="354"/>
  <c r="F6655" i="354"/>
  <c r="B6655" i="354"/>
  <c r="F6654" i="354"/>
  <c r="B6654" i="354"/>
  <c r="B6653" i="354"/>
  <c r="F6652" i="354"/>
  <c r="B6652" i="354"/>
  <c r="F6651" i="354"/>
  <c r="B6651" i="354"/>
  <c r="B6650" i="354"/>
  <c r="F6649" i="354"/>
  <c r="B6649" i="354"/>
  <c r="F6648" i="354"/>
  <c r="B6648" i="354"/>
  <c r="B6647" i="354"/>
  <c r="F6646" i="354"/>
  <c r="B6646" i="354"/>
  <c r="F6645" i="354"/>
  <c r="B6645" i="354"/>
  <c r="B6644" i="354"/>
  <c r="B6643" i="354"/>
  <c r="B6642" i="354"/>
  <c r="B6641" i="354"/>
  <c r="F6640" i="354"/>
  <c r="B6640" i="354"/>
  <c r="F6639" i="354"/>
  <c r="B6639" i="354"/>
  <c r="B6638" i="354"/>
  <c r="F6637" i="354"/>
  <c r="B6637" i="354"/>
  <c r="F6636" i="354"/>
  <c r="B6636" i="354"/>
  <c r="B6635" i="354"/>
  <c r="F6634" i="354"/>
  <c r="B6634" i="354"/>
  <c r="F6633" i="354"/>
  <c r="B6633" i="354"/>
  <c r="B6632" i="354"/>
  <c r="F6631" i="354"/>
  <c r="B6631" i="354"/>
  <c r="F6630" i="354"/>
  <c r="B6630" i="354"/>
  <c r="F6629" i="354"/>
  <c r="B6629" i="354"/>
  <c r="F6628" i="354"/>
  <c r="B6628" i="354"/>
  <c r="F6627" i="354"/>
  <c r="B6627" i="354"/>
  <c r="F6626" i="354"/>
  <c r="B6626" i="354"/>
  <c r="F6625" i="354"/>
  <c r="B6625" i="354"/>
  <c r="F6624" i="354"/>
  <c r="B6624" i="354"/>
  <c r="F6623" i="354"/>
  <c r="B6623" i="354"/>
  <c r="F6622" i="354"/>
  <c r="B6622" i="354"/>
  <c r="F6621" i="354"/>
  <c r="B6621" i="354"/>
  <c r="F6620" i="354"/>
  <c r="B6620" i="354"/>
  <c r="F6619" i="354"/>
  <c r="B6619" i="354"/>
  <c r="F6618" i="354"/>
  <c r="B6618" i="354"/>
  <c r="F6617" i="354"/>
  <c r="B6617" i="354"/>
  <c r="F6616" i="354"/>
  <c r="B6616" i="354"/>
  <c r="F6615" i="354"/>
  <c r="B6615" i="354"/>
  <c r="F6614" i="354"/>
  <c r="B6614" i="354"/>
  <c r="F6613" i="354"/>
  <c r="B6613" i="354"/>
  <c r="F6612" i="354"/>
  <c r="B6612" i="354"/>
  <c r="F6611" i="354"/>
  <c r="B6611" i="354"/>
  <c r="F6610" i="354"/>
  <c r="B6610" i="354"/>
  <c r="F6609" i="354"/>
  <c r="B6609" i="354"/>
  <c r="F6608" i="354"/>
  <c r="B6608" i="354"/>
  <c r="F6607" i="354"/>
  <c r="B6607" i="354"/>
  <c r="F6606" i="354"/>
  <c r="B6606" i="354"/>
  <c r="F6605" i="354"/>
  <c r="B6605" i="354"/>
  <c r="F6604" i="354"/>
  <c r="B6604" i="354"/>
  <c r="F6603" i="354"/>
  <c r="B6603" i="354"/>
  <c r="F6602" i="354"/>
  <c r="B6602" i="354"/>
  <c r="F6601" i="354"/>
  <c r="B6601" i="354"/>
  <c r="F6600" i="354"/>
  <c r="B6600" i="354"/>
  <c r="F6599" i="354"/>
  <c r="B6599" i="354"/>
  <c r="F6598" i="354"/>
  <c r="B6598" i="354"/>
  <c r="F6597" i="354"/>
  <c r="B6597" i="354"/>
  <c r="F6596" i="354"/>
  <c r="B6596" i="354"/>
  <c r="F6595" i="354"/>
  <c r="B6595" i="354"/>
  <c r="F6594" i="354"/>
  <c r="B6594" i="354"/>
  <c r="F6593" i="354"/>
  <c r="B6593" i="354"/>
  <c r="F6592" i="354"/>
  <c r="B6592" i="354"/>
  <c r="F6591" i="354"/>
  <c r="B6591" i="354"/>
  <c r="F6590" i="354"/>
  <c r="B6590" i="354"/>
  <c r="F6589" i="354"/>
  <c r="B6589" i="354"/>
  <c r="F6588" i="354"/>
  <c r="B6588" i="354"/>
  <c r="F6587" i="354"/>
  <c r="B6587" i="354"/>
  <c r="F6586" i="354"/>
  <c r="B6586" i="354"/>
  <c r="F6585" i="354"/>
  <c r="B6585" i="354"/>
  <c r="F6584" i="354"/>
  <c r="B6584" i="354"/>
  <c r="F6583" i="354"/>
  <c r="B6583" i="354"/>
  <c r="F6582" i="354"/>
  <c r="B6582" i="354"/>
  <c r="F6581" i="354"/>
  <c r="B6581" i="354"/>
  <c r="F6580" i="354"/>
  <c r="B6580" i="354"/>
  <c r="F6579" i="354"/>
  <c r="B6579" i="354"/>
  <c r="F6578" i="354"/>
  <c r="B6578" i="354"/>
  <c r="F6577" i="354"/>
  <c r="B6577" i="354"/>
  <c r="F6576" i="354"/>
  <c r="B6576" i="354"/>
  <c r="F6575" i="354"/>
  <c r="B6575" i="354"/>
  <c r="F6574" i="354"/>
  <c r="B6574" i="354"/>
  <c r="F6573" i="354"/>
  <c r="B6573" i="354"/>
  <c r="F6572" i="354"/>
  <c r="B6572" i="354"/>
  <c r="B6571" i="354"/>
  <c r="B6570" i="354"/>
  <c r="B6569" i="354"/>
  <c r="B6568" i="354"/>
  <c r="B6567" i="354"/>
  <c r="B6566" i="354"/>
  <c r="B6565" i="354"/>
  <c r="B6564" i="354"/>
  <c r="B6563" i="354"/>
  <c r="B6562" i="354"/>
  <c r="B6561" i="354"/>
  <c r="B6560" i="354"/>
  <c r="B6559" i="354"/>
  <c r="B6558" i="354"/>
  <c r="F6557" i="354"/>
  <c r="B6557" i="354"/>
  <c r="F6556" i="354"/>
  <c r="B6556" i="354"/>
  <c r="F6555" i="354"/>
  <c r="B6555" i="354"/>
  <c r="F6554" i="354"/>
  <c r="B6554" i="354"/>
  <c r="F6553" i="354"/>
  <c r="B6553" i="354"/>
  <c r="F6552" i="354"/>
  <c r="B6552" i="354"/>
  <c r="F6551" i="354"/>
  <c r="B6551" i="354"/>
  <c r="F6550" i="354"/>
  <c r="B6550" i="354"/>
  <c r="F6549" i="354"/>
  <c r="B6549" i="354"/>
  <c r="B6548" i="354"/>
  <c r="F6547" i="354"/>
  <c r="B6547" i="354"/>
  <c r="F6546" i="354"/>
  <c r="B6546" i="354"/>
  <c r="F6545" i="354"/>
  <c r="B6545" i="354"/>
  <c r="F6544" i="354"/>
  <c r="B6544" i="354"/>
  <c r="F6543" i="354"/>
  <c r="B6543" i="354"/>
  <c r="F6542" i="354"/>
  <c r="B6542" i="354"/>
  <c r="F6541" i="354"/>
  <c r="B6541" i="354"/>
  <c r="F6540" i="354"/>
  <c r="B6540" i="354"/>
  <c r="F6539" i="354"/>
  <c r="B6539" i="354"/>
  <c r="F6538" i="354"/>
  <c r="B6538" i="354"/>
  <c r="F6537" i="354"/>
  <c r="B6537" i="354"/>
  <c r="F6536" i="354"/>
  <c r="B6536" i="354"/>
  <c r="F6535" i="354"/>
  <c r="B6535" i="354"/>
  <c r="B6534" i="354"/>
  <c r="F6533" i="354"/>
  <c r="B6533" i="354"/>
  <c r="F6532" i="354"/>
  <c r="B6532" i="354"/>
  <c r="F6531" i="354"/>
  <c r="B6531" i="354"/>
  <c r="F6530" i="354"/>
  <c r="B6530" i="354"/>
  <c r="F6529" i="354"/>
  <c r="B6529" i="354"/>
  <c r="F6528" i="354"/>
  <c r="B6528" i="354"/>
  <c r="F6527" i="354"/>
  <c r="B6527" i="354"/>
  <c r="F6526" i="354"/>
  <c r="B6526" i="354"/>
  <c r="F6525" i="354"/>
  <c r="B6525" i="354"/>
  <c r="F6524" i="354"/>
  <c r="B6524" i="354"/>
  <c r="F6523" i="354"/>
  <c r="B6523" i="354"/>
  <c r="F6522" i="354"/>
  <c r="B6522" i="354"/>
  <c r="F6521" i="354"/>
  <c r="B6521" i="354"/>
  <c r="B6520" i="354"/>
  <c r="F6519" i="354"/>
  <c r="B6519" i="354"/>
  <c r="F6518" i="354"/>
  <c r="B6518" i="354"/>
  <c r="F6517" i="354"/>
  <c r="B6517" i="354"/>
  <c r="F6516" i="354"/>
  <c r="B6516" i="354"/>
  <c r="F6515" i="354"/>
  <c r="B6515" i="354"/>
  <c r="F6514" i="354"/>
  <c r="B6514" i="354"/>
  <c r="F6513" i="354"/>
  <c r="B6513" i="354"/>
  <c r="F6512" i="354"/>
  <c r="B6512" i="354"/>
  <c r="F6511" i="354"/>
  <c r="B6511" i="354"/>
  <c r="F6510" i="354"/>
  <c r="B6510" i="354"/>
  <c r="F6509" i="354"/>
  <c r="B6509" i="354"/>
  <c r="F6508" i="354"/>
  <c r="B6508" i="354"/>
  <c r="F6507" i="354"/>
  <c r="B6507" i="354"/>
  <c r="B6506" i="354"/>
  <c r="F6505" i="354"/>
  <c r="B6505" i="354"/>
  <c r="F6504" i="354"/>
  <c r="B6504" i="354"/>
  <c r="F6503" i="354"/>
  <c r="B6503" i="354"/>
  <c r="F6502" i="354"/>
  <c r="B6502" i="354"/>
  <c r="F6501" i="354"/>
  <c r="B6501" i="354"/>
  <c r="F6500" i="354"/>
  <c r="B6500" i="354"/>
  <c r="F6499" i="354"/>
  <c r="B6499" i="354"/>
  <c r="F6498" i="354"/>
  <c r="B6498" i="354"/>
  <c r="F6497" i="354"/>
  <c r="B6497" i="354"/>
  <c r="F6496" i="354"/>
  <c r="B6496" i="354"/>
  <c r="F6495" i="354"/>
  <c r="B6495" i="354"/>
  <c r="F6494" i="354"/>
  <c r="B6494" i="354"/>
  <c r="F6493" i="354"/>
  <c r="B6493" i="354"/>
  <c r="B6492" i="354"/>
  <c r="F6491" i="354"/>
  <c r="B6491" i="354"/>
  <c r="F6490" i="354"/>
  <c r="B6490" i="354"/>
  <c r="F6489" i="354"/>
  <c r="B6489" i="354"/>
  <c r="F6488" i="354"/>
  <c r="B6488" i="354"/>
  <c r="F6487" i="354"/>
  <c r="B6487" i="354"/>
  <c r="F6486" i="354"/>
  <c r="B6486" i="354"/>
  <c r="F6485" i="354"/>
  <c r="B6485" i="354"/>
  <c r="F6484" i="354"/>
  <c r="B6484" i="354"/>
  <c r="F6483" i="354"/>
  <c r="B6483" i="354"/>
  <c r="F6482" i="354"/>
  <c r="B6482" i="354"/>
  <c r="F6481" i="354"/>
  <c r="B6481" i="354"/>
  <c r="F6480" i="354"/>
  <c r="B6480" i="354"/>
  <c r="F6479" i="354"/>
  <c r="B6479" i="354"/>
  <c r="B6478" i="354"/>
  <c r="F6477" i="354"/>
  <c r="B6477" i="354"/>
  <c r="F6476" i="354"/>
  <c r="B6476" i="354"/>
  <c r="F6475" i="354"/>
  <c r="B6475" i="354"/>
  <c r="F6474" i="354"/>
  <c r="B6474" i="354"/>
  <c r="F6473" i="354"/>
  <c r="B6473" i="354"/>
  <c r="F6472" i="354"/>
  <c r="B6472" i="354"/>
  <c r="F6471" i="354"/>
  <c r="B6471" i="354"/>
  <c r="F6470" i="354"/>
  <c r="B6470" i="354"/>
  <c r="F6469" i="354"/>
  <c r="B6469" i="354"/>
  <c r="F6468" i="354"/>
  <c r="B6468" i="354"/>
  <c r="F6467" i="354"/>
  <c r="B6467" i="354"/>
  <c r="F6466" i="354"/>
  <c r="B6466" i="354"/>
  <c r="F6465" i="354"/>
  <c r="B6465" i="354"/>
  <c r="B6464" i="354"/>
  <c r="F6463" i="354"/>
  <c r="B6463" i="354"/>
  <c r="F6462" i="354"/>
  <c r="B6462" i="354"/>
  <c r="F6461" i="354"/>
  <c r="B6461" i="354"/>
  <c r="F6460" i="354"/>
  <c r="B6460" i="354"/>
  <c r="F6459" i="354"/>
  <c r="B6459" i="354"/>
  <c r="F6458" i="354"/>
  <c r="B6458" i="354"/>
  <c r="F6457" i="354"/>
  <c r="B6457" i="354"/>
  <c r="F6456" i="354"/>
  <c r="B6456" i="354"/>
  <c r="F6455" i="354"/>
  <c r="B6455" i="354"/>
  <c r="F6454" i="354"/>
  <c r="B6454" i="354"/>
  <c r="B6453" i="354"/>
  <c r="F6452" i="354"/>
  <c r="B6452" i="354"/>
  <c r="F6451" i="354"/>
  <c r="B6451" i="354"/>
  <c r="B6450" i="354"/>
  <c r="F6449" i="354"/>
  <c r="B6449" i="354"/>
  <c r="F6448" i="354"/>
  <c r="B6448" i="354"/>
  <c r="F6447" i="354"/>
  <c r="B6447" i="354"/>
  <c r="F6446" i="354"/>
  <c r="B6446" i="354"/>
  <c r="F6445" i="354"/>
  <c r="B6445" i="354"/>
  <c r="F6444" i="354"/>
  <c r="B6444" i="354"/>
  <c r="F6443" i="354"/>
  <c r="B6443" i="354"/>
  <c r="F6442" i="354"/>
  <c r="B6442" i="354"/>
  <c r="F6441" i="354"/>
  <c r="B6441" i="354"/>
  <c r="F6440" i="354"/>
  <c r="B6440" i="354"/>
  <c r="B6439" i="354"/>
  <c r="F6438" i="354"/>
  <c r="B6438" i="354"/>
  <c r="F6437" i="354"/>
  <c r="B6437" i="354"/>
  <c r="B6436" i="354"/>
  <c r="F6435" i="354"/>
  <c r="B6435" i="354"/>
  <c r="F6434" i="354"/>
  <c r="B6434" i="354"/>
  <c r="F6433" i="354"/>
  <c r="B6433" i="354"/>
  <c r="F6432" i="354"/>
  <c r="B6432" i="354"/>
  <c r="F6431" i="354"/>
  <c r="B6431" i="354"/>
  <c r="F6430" i="354"/>
  <c r="B6430" i="354"/>
  <c r="F6429" i="354"/>
  <c r="B6429" i="354"/>
  <c r="F6428" i="354"/>
  <c r="B6428" i="354"/>
  <c r="F6427" i="354"/>
  <c r="B6427" i="354"/>
  <c r="F6426" i="354"/>
  <c r="B6426" i="354"/>
  <c r="B6425" i="354"/>
  <c r="F6424" i="354"/>
  <c r="B6424" i="354"/>
  <c r="F6423" i="354"/>
  <c r="B6423" i="354"/>
  <c r="B6422" i="354"/>
  <c r="F6421" i="354"/>
  <c r="B6421" i="354"/>
  <c r="F6420" i="354"/>
  <c r="B6420" i="354"/>
  <c r="F6419" i="354"/>
  <c r="B6419" i="354"/>
  <c r="F6418" i="354"/>
  <c r="B6418" i="354"/>
  <c r="F6417" i="354"/>
  <c r="B6417" i="354"/>
  <c r="F6416" i="354"/>
  <c r="B6416" i="354"/>
  <c r="F6415" i="354"/>
  <c r="B6415" i="354"/>
  <c r="F6414" i="354"/>
  <c r="B6414" i="354"/>
  <c r="F6413" i="354"/>
  <c r="B6413" i="354"/>
  <c r="F6412" i="354"/>
  <c r="B6412" i="354"/>
  <c r="B6411" i="354"/>
  <c r="F6410" i="354"/>
  <c r="B6410" i="354"/>
  <c r="F6409" i="354"/>
  <c r="B6409" i="354"/>
  <c r="B6408" i="354"/>
  <c r="F6407" i="354"/>
  <c r="B6407" i="354"/>
  <c r="F6406" i="354"/>
  <c r="B6406" i="354"/>
  <c r="F6405" i="354"/>
  <c r="B6405" i="354"/>
  <c r="F6404" i="354"/>
  <c r="B6404" i="354"/>
  <c r="F6403" i="354"/>
  <c r="B6403" i="354"/>
  <c r="F6402" i="354"/>
  <c r="B6402" i="354"/>
  <c r="F6401" i="354"/>
  <c r="B6401" i="354"/>
  <c r="F6400" i="354"/>
  <c r="B6400" i="354"/>
  <c r="F6399" i="354"/>
  <c r="B6399" i="354"/>
  <c r="F6398" i="354"/>
  <c r="B6398" i="354"/>
  <c r="B6397" i="354"/>
  <c r="F6396" i="354"/>
  <c r="B6396" i="354"/>
  <c r="F6395" i="354"/>
  <c r="B6395" i="354"/>
  <c r="B6394" i="354"/>
  <c r="F6393" i="354"/>
  <c r="B6393" i="354"/>
  <c r="F6392" i="354"/>
  <c r="B6392" i="354"/>
  <c r="F6391" i="354"/>
  <c r="B6391" i="354"/>
  <c r="F6390" i="354"/>
  <c r="B6390" i="354"/>
  <c r="F6389" i="354"/>
  <c r="B6389" i="354"/>
  <c r="F6388" i="354"/>
  <c r="B6388" i="354"/>
  <c r="F6387" i="354"/>
  <c r="B6387" i="354"/>
  <c r="F6386" i="354"/>
  <c r="B6386" i="354"/>
  <c r="F6385" i="354"/>
  <c r="B6385" i="354"/>
  <c r="F6384" i="354"/>
  <c r="B6384" i="354"/>
  <c r="B6383" i="354"/>
  <c r="F6382" i="354"/>
  <c r="B6382" i="354"/>
  <c r="F6381" i="354"/>
  <c r="B6381" i="354"/>
  <c r="B6380" i="354"/>
  <c r="F6379" i="354"/>
  <c r="B6379" i="354"/>
  <c r="F6378" i="354"/>
  <c r="B6378" i="354"/>
  <c r="F6377" i="354"/>
  <c r="B6377" i="354"/>
  <c r="F6376" i="354"/>
  <c r="B6376" i="354"/>
  <c r="F6375" i="354"/>
  <c r="B6375" i="354"/>
  <c r="F6374" i="354"/>
  <c r="B6374" i="354"/>
  <c r="F6373" i="354"/>
  <c r="B6373" i="354"/>
  <c r="F6372" i="354"/>
  <c r="B6372" i="354"/>
  <c r="F6371" i="354"/>
  <c r="B6371" i="354"/>
  <c r="F6370" i="354"/>
  <c r="B6370" i="354"/>
  <c r="B6369" i="354"/>
  <c r="F6368" i="354"/>
  <c r="B6368" i="354"/>
  <c r="F6367" i="354"/>
  <c r="B6367" i="354"/>
  <c r="B6366" i="354"/>
  <c r="F6365" i="354"/>
  <c r="B6365" i="354"/>
  <c r="F6364" i="354"/>
  <c r="B6364" i="354"/>
  <c r="F6363" i="354"/>
  <c r="B6363" i="354"/>
  <c r="F6362" i="354"/>
  <c r="B6362" i="354"/>
  <c r="F6361" i="354"/>
  <c r="B6361" i="354"/>
  <c r="F6360" i="354"/>
  <c r="B6360" i="354"/>
  <c r="F6359" i="354"/>
  <c r="B6359" i="354"/>
  <c r="F6358" i="354"/>
  <c r="B6358" i="354"/>
  <c r="F6357" i="354"/>
  <c r="B6357" i="354"/>
  <c r="F6356" i="354"/>
  <c r="B6356" i="354"/>
  <c r="B6355" i="354"/>
  <c r="F6354" i="354"/>
  <c r="B6354" i="354"/>
  <c r="F6353" i="354"/>
  <c r="B6353" i="354"/>
  <c r="B6352" i="354"/>
  <c r="F6351" i="354"/>
  <c r="B6351" i="354"/>
  <c r="F6350" i="354"/>
  <c r="B6350" i="354"/>
  <c r="F6349" i="354"/>
  <c r="B6349" i="354"/>
  <c r="F6348" i="354"/>
  <c r="B6348" i="354"/>
  <c r="F6347" i="354"/>
  <c r="B6347" i="354"/>
  <c r="F6346" i="354"/>
  <c r="B6346" i="354"/>
  <c r="F6345" i="354"/>
  <c r="B6345" i="354"/>
  <c r="F6344" i="354"/>
  <c r="B6344" i="354"/>
  <c r="F6343" i="354"/>
  <c r="B6343" i="354"/>
  <c r="F6342" i="354"/>
  <c r="B6342" i="354"/>
  <c r="F6341" i="354"/>
  <c r="B6341" i="354"/>
  <c r="F6340" i="354"/>
  <c r="B6340" i="354"/>
  <c r="B6339" i="354"/>
  <c r="B6338" i="354"/>
  <c r="F6337" i="354"/>
  <c r="B6337" i="354"/>
  <c r="F6336" i="354"/>
  <c r="B6336" i="354"/>
  <c r="F6335" i="354"/>
  <c r="B6335" i="354"/>
  <c r="F6334" i="354"/>
  <c r="B6334" i="354"/>
  <c r="F6333" i="354"/>
  <c r="B6333" i="354"/>
  <c r="F6332" i="354"/>
  <c r="B6332" i="354"/>
  <c r="F6331" i="354"/>
  <c r="B6331" i="354"/>
  <c r="F6330" i="354"/>
  <c r="B6330" i="354"/>
  <c r="F6329" i="354"/>
  <c r="B6329" i="354"/>
  <c r="F6328" i="354"/>
  <c r="B6328" i="354"/>
  <c r="B6327" i="354"/>
  <c r="B6326" i="354"/>
  <c r="F6325" i="354"/>
  <c r="B6325" i="354"/>
  <c r="F6324" i="354"/>
  <c r="B6324" i="354"/>
  <c r="F6323" i="354"/>
  <c r="B6323" i="354"/>
  <c r="F6322" i="354"/>
  <c r="B6322" i="354"/>
  <c r="F6321" i="354"/>
  <c r="B6321" i="354"/>
  <c r="F6320" i="354"/>
  <c r="B6320" i="354"/>
  <c r="F6319" i="354"/>
  <c r="B6319" i="354"/>
  <c r="F6318" i="354"/>
  <c r="B6318" i="354"/>
  <c r="F6317" i="354"/>
  <c r="B6317" i="354"/>
  <c r="F6316" i="354"/>
  <c r="B6316" i="354"/>
  <c r="F6315" i="354"/>
  <c r="B6315" i="354"/>
  <c r="F6314" i="354"/>
  <c r="B6314" i="354"/>
  <c r="F6313" i="354"/>
  <c r="B6313" i="354"/>
  <c r="B6312" i="354"/>
  <c r="F6311" i="354"/>
  <c r="B6311" i="354"/>
  <c r="F6310" i="354"/>
  <c r="B6310" i="354"/>
  <c r="F6309" i="354"/>
  <c r="B6309" i="354"/>
  <c r="B6308" i="354"/>
  <c r="F6307" i="354"/>
  <c r="B6307" i="354"/>
  <c r="F6306" i="354"/>
  <c r="B6306" i="354"/>
  <c r="F6305" i="354"/>
  <c r="B6305" i="354"/>
  <c r="B6304" i="354"/>
  <c r="F6303" i="354"/>
  <c r="B6303" i="354"/>
  <c r="F6302" i="354"/>
  <c r="B6302" i="354"/>
  <c r="F6301" i="354"/>
  <c r="B6301" i="354"/>
  <c r="B6300" i="354"/>
  <c r="F6299" i="354"/>
  <c r="B6299" i="354"/>
  <c r="F6298" i="354"/>
  <c r="B6298" i="354"/>
  <c r="F6297" i="354"/>
  <c r="B6297" i="354"/>
  <c r="B6296" i="354"/>
  <c r="F6295" i="354"/>
  <c r="B6295" i="354"/>
  <c r="F6294" i="354"/>
  <c r="B6294" i="354"/>
  <c r="F6293" i="354"/>
  <c r="B6293" i="354"/>
  <c r="B6292" i="354"/>
  <c r="F6291" i="354"/>
  <c r="B6291" i="354"/>
  <c r="F6290" i="354"/>
  <c r="B6290" i="354"/>
  <c r="F6289" i="354"/>
  <c r="B6289" i="354"/>
  <c r="B6288" i="354"/>
  <c r="F6287" i="354"/>
  <c r="B6287" i="354"/>
  <c r="F6286" i="354"/>
  <c r="B6286" i="354"/>
  <c r="F6285" i="354"/>
  <c r="B6285" i="354"/>
  <c r="B6284" i="354"/>
  <c r="F6283" i="354"/>
  <c r="B6283" i="354"/>
  <c r="F6282" i="354"/>
  <c r="B6282" i="354"/>
  <c r="F6281" i="354"/>
  <c r="B6281" i="354"/>
  <c r="B6280" i="354"/>
  <c r="F6279" i="354"/>
  <c r="B6279" i="354"/>
  <c r="F6278" i="354"/>
  <c r="B6278" i="354"/>
  <c r="F6277" i="354"/>
  <c r="B6277" i="354"/>
  <c r="B6276" i="354"/>
  <c r="F6275" i="354"/>
  <c r="B6275" i="354"/>
  <c r="F6274" i="354"/>
  <c r="B6274" i="354"/>
  <c r="F6273" i="354"/>
  <c r="B6273" i="354"/>
  <c r="F6272" i="354"/>
  <c r="B6272" i="354"/>
  <c r="F6271" i="354"/>
  <c r="B6271" i="354"/>
  <c r="F6270" i="354"/>
  <c r="B6270" i="354"/>
  <c r="F6269" i="354"/>
  <c r="B6269" i="354"/>
  <c r="F6268" i="354"/>
  <c r="B6268" i="354"/>
  <c r="F6267" i="354"/>
  <c r="B6267" i="354"/>
  <c r="F6266" i="354"/>
  <c r="B6266" i="354"/>
  <c r="F6265" i="354"/>
  <c r="B6265" i="354"/>
  <c r="F6264" i="354"/>
  <c r="B6264" i="354"/>
  <c r="B6263" i="354"/>
  <c r="F6262" i="354"/>
  <c r="B6262" i="354"/>
  <c r="F6261" i="354"/>
  <c r="B6261" i="354"/>
  <c r="F6260" i="354"/>
  <c r="B6260" i="354"/>
  <c r="F6259" i="354"/>
  <c r="B6259" i="354"/>
  <c r="F6258" i="354"/>
  <c r="B6258" i="354"/>
  <c r="B6257" i="354"/>
  <c r="F6256" i="354"/>
  <c r="B6256" i="354"/>
  <c r="F6255" i="354"/>
  <c r="B6255" i="354"/>
  <c r="F6254" i="354"/>
  <c r="B6254" i="354"/>
  <c r="B6253" i="354"/>
  <c r="F6252" i="354"/>
  <c r="B6252" i="354"/>
  <c r="F6251" i="354"/>
  <c r="B6251" i="354"/>
  <c r="F6250" i="354"/>
  <c r="B6250" i="354"/>
  <c r="B6249" i="354"/>
  <c r="F6248" i="354"/>
  <c r="B6248" i="354"/>
  <c r="F6247" i="354"/>
  <c r="B6247" i="354"/>
  <c r="F6246" i="354"/>
  <c r="B6246" i="354"/>
  <c r="B6245" i="354"/>
  <c r="F6244" i="354"/>
  <c r="B6244" i="354"/>
  <c r="F6243" i="354"/>
  <c r="B6243" i="354"/>
  <c r="F6242" i="354"/>
  <c r="B6242" i="354"/>
  <c r="B6241" i="354"/>
  <c r="F6240" i="354"/>
  <c r="B6240" i="354"/>
  <c r="F6239" i="354"/>
  <c r="B6239" i="354"/>
  <c r="F6238" i="354"/>
  <c r="B6238" i="354"/>
  <c r="B6237" i="354"/>
  <c r="F6236" i="354"/>
  <c r="B6236" i="354"/>
  <c r="F6235" i="354"/>
  <c r="B6235" i="354"/>
  <c r="F6234" i="354"/>
  <c r="B6234" i="354"/>
  <c r="B6233" i="354"/>
  <c r="F6232" i="354"/>
  <c r="B6232" i="354"/>
  <c r="F6231" i="354"/>
  <c r="B6231" i="354"/>
  <c r="F6230" i="354"/>
  <c r="B6230" i="354"/>
  <c r="B6229" i="354"/>
  <c r="F6228" i="354"/>
  <c r="B6228" i="354"/>
  <c r="F6227" i="354"/>
  <c r="B6227" i="354"/>
  <c r="F6226" i="354"/>
  <c r="B6226" i="354"/>
  <c r="B6225" i="354"/>
  <c r="F6224" i="354"/>
  <c r="B6224" i="354"/>
  <c r="F6223" i="354"/>
  <c r="B6223" i="354"/>
  <c r="F6222" i="354"/>
  <c r="B6222" i="354"/>
  <c r="B6221" i="354"/>
  <c r="F6220" i="354"/>
  <c r="B6220" i="354"/>
  <c r="F6219" i="354"/>
  <c r="B6219" i="354"/>
  <c r="F6218" i="354"/>
  <c r="B6218" i="354"/>
  <c r="F6217" i="354"/>
  <c r="B6217" i="354"/>
  <c r="F6216" i="354"/>
  <c r="B6216" i="354"/>
  <c r="F6215" i="354"/>
  <c r="B6215" i="354"/>
  <c r="F6214" i="354"/>
  <c r="B6214" i="354"/>
  <c r="B6213" i="354"/>
  <c r="F6212" i="354"/>
  <c r="B6212" i="354"/>
  <c r="F6211" i="354"/>
  <c r="B6211" i="354"/>
  <c r="B6210" i="354"/>
  <c r="F6209" i="354"/>
  <c r="B6209" i="354"/>
  <c r="F6208" i="354"/>
  <c r="B6208" i="354"/>
  <c r="F6207" i="354"/>
  <c r="B6207" i="354"/>
  <c r="B6206" i="354"/>
  <c r="F6205" i="354"/>
  <c r="B6205" i="354"/>
  <c r="F6204" i="354"/>
  <c r="B6204" i="354"/>
  <c r="F6203" i="354"/>
  <c r="B6203" i="354"/>
  <c r="F6202" i="354"/>
  <c r="B6202" i="354"/>
  <c r="F6201" i="354"/>
  <c r="B6201" i="354"/>
  <c r="F6200" i="354"/>
  <c r="B6200" i="354"/>
  <c r="B6199" i="354"/>
  <c r="F6198" i="354"/>
  <c r="B6198" i="354"/>
  <c r="F6197" i="354"/>
  <c r="B6197" i="354"/>
  <c r="B6196" i="354"/>
  <c r="F6195" i="354"/>
  <c r="B6195" i="354"/>
  <c r="F6194" i="354"/>
  <c r="B6194" i="354"/>
  <c r="F6193" i="354"/>
  <c r="B6193" i="354"/>
  <c r="B6192" i="354"/>
  <c r="F6191" i="354"/>
  <c r="B6191" i="354"/>
  <c r="F6190" i="354"/>
  <c r="B6190" i="354"/>
  <c r="F6189" i="354"/>
  <c r="B6189" i="354"/>
  <c r="F6188" i="354"/>
  <c r="B6188" i="354"/>
  <c r="F6187" i="354"/>
  <c r="B6187" i="354"/>
  <c r="F6186" i="354"/>
  <c r="B6186" i="354"/>
  <c r="F6185" i="354"/>
  <c r="B6185" i="354"/>
  <c r="F6184" i="354"/>
  <c r="B6184" i="354"/>
  <c r="F6183" i="354"/>
  <c r="B6183" i="354"/>
  <c r="F6182" i="354"/>
  <c r="B6182" i="354"/>
  <c r="F6181" i="354"/>
  <c r="B6181" i="354"/>
  <c r="F6180" i="354"/>
  <c r="B6180" i="354"/>
  <c r="F6179" i="354"/>
  <c r="B6179" i="354"/>
  <c r="F6178" i="354"/>
  <c r="B6178" i="354"/>
  <c r="F6177" i="354"/>
  <c r="B6177" i="354"/>
  <c r="F6176" i="354"/>
  <c r="B6176" i="354"/>
  <c r="F6175" i="354"/>
  <c r="B6175" i="354"/>
  <c r="F6174" i="354"/>
  <c r="B6174" i="354"/>
  <c r="F6173" i="354"/>
  <c r="B6173" i="354"/>
  <c r="F6172" i="354"/>
  <c r="B6172" i="354"/>
  <c r="F6171" i="354"/>
  <c r="B6171" i="354"/>
  <c r="F6170" i="354"/>
  <c r="B6170" i="354"/>
  <c r="F6169" i="354"/>
  <c r="B6169" i="354"/>
  <c r="F6168" i="354"/>
  <c r="B6168" i="354"/>
  <c r="F6167" i="354"/>
  <c r="B6167" i="354"/>
  <c r="F6166" i="354"/>
  <c r="B6166" i="354"/>
  <c r="F6165" i="354"/>
  <c r="B6165" i="354"/>
  <c r="F6164" i="354"/>
  <c r="B6164" i="354"/>
  <c r="F6163" i="354"/>
  <c r="B6163" i="354"/>
  <c r="F6162" i="354"/>
  <c r="B6162" i="354"/>
  <c r="F6161" i="354"/>
  <c r="B6161" i="354"/>
  <c r="F6160" i="354"/>
  <c r="B6160" i="354"/>
  <c r="F6159" i="354"/>
  <c r="B6159" i="354"/>
  <c r="F6158" i="354"/>
  <c r="B6158" i="354"/>
  <c r="B6157" i="354"/>
  <c r="F6156" i="354"/>
  <c r="B6156" i="354"/>
  <c r="F6155" i="354"/>
  <c r="B6155" i="354"/>
  <c r="F6154" i="354"/>
  <c r="B6154" i="354"/>
  <c r="F6153" i="354"/>
  <c r="B6153" i="354"/>
  <c r="F6152" i="354"/>
  <c r="B6152" i="354"/>
  <c r="F6151" i="354"/>
  <c r="B6151" i="354"/>
  <c r="F6150" i="354"/>
  <c r="B6150" i="354"/>
  <c r="F6149" i="354"/>
  <c r="B6149" i="354"/>
  <c r="F6148" i="354"/>
  <c r="B6148" i="354"/>
  <c r="F6147" i="354"/>
  <c r="B6147" i="354"/>
  <c r="F6146" i="354"/>
  <c r="B6146" i="354"/>
  <c r="F6145" i="354"/>
  <c r="B6145" i="354"/>
  <c r="F6144" i="354"/>
  <c r="B6144" i="354"/>
  <c r="B6143" i="354"/>
  <c r="F6142" i="354"/>
  <c r="B6142" i="354"/>
  <c r="F6141" i="354"/>
  <c r="B6141" i="354"/>
  <c r="F6140" i="354"/>
  <c r="B6140" i="354"/>
  <c r="B6139" i="354"/>
  <c r="B6138" i="354"/>
  <c r="B6137" i="354"/>
  <c r="F6136" i="354"/>
  <c r="B6136" i="354"/>
  <c r="B6135" i="354"/>
  <c r="F6134" i="354"/>
  <c r="B6134" i="354"/>
  <c r="F6133" i="354"/>
  <c r="B6133" i="354"/>
  <c r="F6132" i="354"/>
  <c r="B6132" i="354"/>
  <c r="F6131" i="354"/>
  <c r="B6131" i="354"/>
  <c r="F6130" i="354"/>
  <c r="B6130" i="354"/>
  <c r="F6129" i="354"/>
  <c r="B6129" i="354"/>
  <c r="F6128" i="354"/>
  <c r="B6128" i="354"/>
  <c r="B6127" i="354"/>
  <c r="F6126" i="354"/>
  <c r="B6126" i="354"/>
  <c r="F6125" i="354"/>
  <c r="B6125" i="354"/>
  <c r="F6124" i="354"/>
  <c r="B6124" i="354"/>
  <c r="B6123" i="354"/>
  <c r="B6122" i="354"/>
  <c r="B6121" i="354"/>
  <c r="F6120" i="354"/>
  <c r="B6120" i="354"/>
  <c r="B6119" i="354"/>
  <c r="F6118" i="354"/>
  <c r="B6118" i="354"/>
  <c r="F6117" i="354"/>
  <c r="B6117" i="354"/>
  <c r="F6116" i="354"/>
  <c r="B6116" i="354"/>
  <c r="F6115" i="354"/>
  <c r="B6115" i="354"/>
  <c r="F6114" i="354"/>
  <c r="B6114" i="354"/>
  <c r="F6113" i="354"/>
  <c r="B6113" i="354"/>
  <c r="F6112" i="354"/>
  <c r="B6112" i="354"/>
  <c r="F6111" i="354"/>
  <c r="B6111" i="354"/>
  <c r="F6110" i="354"/>
  <c r="B6110" i="354"/>
  <c r="F6109" i="354"/>
  <c r="B6109" i="354"/>
  <c r="F6108" i="354"/>
  <c r="B6108" i="354"/>
  <c r="F6107" i="354"/>
  <c r="B6107" i="354"/>
  <c r="F6106" i="354"/>
  <c r="B6106" i="354"/>
  <c r="F6105" i="354"/>
  <c r="B6105" i="354"/>
  <c r="F6104" i="354"/>
  <c r="B6104" i="354"/>
  <c r="F6103" i="354"/>
  <c r="B6103" i="354"/>
  <c r="F6102" i="354"/>
  <c r="B6102" i="354"/>
  <c r="F6101" i="354"/>
  <c r="B6101" i="354"/>
  <c r="F6100" i="354"/>
  <c r="B6100" i="354"/>
  <c r="F6099" i="354"/>
  <c r="B6099" i="354"/>
  <c r="F6098" i="354"/>
  <c r="B6098" i="354"/>
  <c r="F6097" i="354"/>
  <c r="B6097" i="354"/>
  <c r="F6096" i="354"/>
  <c r="B6096" i="354"/>
  <c r="B6095" i="354"/>
  <c r="F6094" i="354"/>
  <c r="B6094" i="354"/>
  <c r="F6093" i="354"/>
  <c r="B6093" i="354"/>
  <c r="F6092" i="354"/>
  <c r="B6092" i="354"/>
  <c r="F6091" i="354"/>
  <c r="B6091" i="354"/>
  <c r="F6090" i="354"/>
  <c r="B6090" i="354"/>
  <c r="F6089" i="354"/>
  <c r="B6089" i="354"/>
  <c r="F6088" i="354"/>
  <c r="B6088" i="354"/>
  <c r="B6087" i="354"/>
  <c r="F6086" i="354"/>
  <c r="B6086" i="354"/>
  <c r="F6085" i="354"/>
  <c r="B6085" i="354"/>
  <c r="F6084" i="354"/>
  <c r="B6084" i="354"/>
  <c r="F6083" i="354"/>
  <c r="B6083" i="354"/>
  <c r="F6082" i="354"/>
  <c r="B6082" i="354"/>
  <c r="F6081" i="354"/>
  <c r="B6081" i="354"/>
  <c r="F6080" i="354"/>
  <c r="B6080" i="354"/>
  <c r="B6079" i="354"/>
  <c r="F6078" i="354"/>
  <c r="B6078" i="354"/>
  <c r="F6077" i="354"/>
  <c r="B6077" i="354"/>
  <c r="F6076" i="354"/>
  <c r="B6076" i="354"/>
  <c r="F6075" i="354"/>
  <c r="B6075" i="354"/>
  <c r="F6074" i="354"/>
  <c r="B6074" i="354"/>
  <c r="F6073" i="354"/>
  <c r="B6073" i="354"/>
  <c r="F6072" i="354"/>
  <c r="B6072" i="354"/>
  <c r="B6071" i="354"/>
  <c r="F6070" i="354"/>
  <c r="B6070" i="354"/>
  <c r="F6069" i="354"/>
  <c r="B6069" i="354"/>
  <c r="F6068" i="354"/>
  <c r="B6068" i="354"/>
  <c r="F6067" i="354"/>
  <c r="B6067" i="354"/>
  <c r="F6066" i="354"/>
  <c r="B6066" i="354"/>
  <c r="F6065" i="354"/>
  <c r="B6065" i="354"/>
  <c r="F6064" i="354"/>
  <c r="B6064" i="354"/>
  <c r="B6063" i="354"/>
  <c r="F6062" i="354"/>
  <c r="B6062" i="354"/>
  <c r="B6061" i="354"/>
  <c r="F6060" i="354"/>
  <c r="B6060" i="354"/>
  <c r="F6059" i="354"/>
  <c r="B6059" i="354"/>
  <c r="F6058" i="354"/>
  <c r="B6058" i="354"/>
  <c r="F6057" i="354"/>
  <c r="B6057" i="354"/>
  <c r="F6056" i="354"/>
  <c r="B6056" i="354"/>
  <c r="B6055" i="354"/>
  <c r="F6054" i="354"/>
  <c r="B6054" i="354"/>
  <c r="B6053" i="354"/>
  <c r="F6052" i="354"/>
  <c r="B6052" i="354"/>
  <c r="B6051" i="354"/>
  <c r="F6050" i="354"/>
  <c r="B6050" i="354"/>
  <c r="F6049" i="354"/>
  <c r="B6049" i="354"/>
  <c r="F6048" i="354"/>
  <c r="B6048" i="354"/>
  <c r="B6047" i="354"/>
  <c r="F6046" i="354"/>
  <c r="B6046" i="354"/>
  <c r="F6045" i="354"/>
  <c r="B6045" i="354"/>
  <c r="F6044" i="354"/>
  <c r="B6044" i="354"/>
  <c r="B6043" i="354"/>
  <c r="F6042" i="354"/>
  <c r="B6042" i="354"/>
  <c r="F6041" i="354"/>
  <c r="B6041" i="354"/>
  <c r="F6040" i="354"/>
  <c r="B6040" i="354"/>
  <c r="F6039" i="354"/>
  <c r="B6039" i="354"/>
  <c r="F6038" i="354"/>
  <c r="B6038" i="354"/>
  <c r="F6037" i="354"/>
  <c r="B6037" i="354"/>
  <c r="F6036" i="354"/>
  <c r="B6036" i="354"/>
  <c r="F6035" i="354"/>
  <c r="B6035" i="354"/>
  <c r="F6034" i="354"/>
  <c r="B6034" i="354"/>
  <c r="F6033" i="354"/>
  <c r="B6033" i="354"/>
  <c r="F6032" i="354"/>
  <c r="B6032" i="354"/>
  <c r="F6031" i="354"/>
  <c r="B6031" i="354"/>
  <c r="F6030" i="354"/>
  <c r="B6030" i="354"/>
  <c r="F6029" i="354"/>
  <c r="B6029" i="354"/>
  <c r="F6028" i="354"/>
  <c r="B6028" i="354"/>
  <c r="F6027" i="354"/>
  <c r="B6027" i="354"/>
  <c r="F6026" i="354"/>
  <c r="B6026" i="354"/>
  <c r="F6025" i="354"/>
  <c r="B6025" i="354"/>
  <c r="F6024" i="354"/>
  <c r="B6024" i="354"/>
  <c r="F6023" i="354"/>
  <c r="B6023" i="354"/>
  <c r="F6022" i="354"/>
  <c r="B6022" i="354"/>
  <c r="B6021" i="354"/>
  <c r="F6020" i="354"/>
  <c r="B6020" i="354"/>
  <c r="F6019" i="354"/>
  <c r="B6019" i="354"/>
  <c r="F6018" i="354"/>
  <c r="B6018" i="354"/>
  <c r="F6017" i="354"/>
  <c r="B6017" i="354"/>
  <c r="B6016" i="354"/>
  <c r="F6015" i="354"/>
  <c r="B6015" i="354"/>
  <c r="F6014" i="354"/>
  <c r="B6014" i="354"/>
  <c r="F6013" i="354"/>
  <c r="B6013" i="354"/>
  <c r="B6012" i="354"/>
  <c r="F6011" i="354"/>
  <c r="B6011" i="354"/>
  <c r="F6010" i="354"/>
  <c r="B6010" i="354"/>
  <c r="F6009" i="354"/>
  <c r="B6009" i="354"/>
  <c r="F6008" i="354"/>
  <c r="B6008" i="354"/>
  <c r="B6007" i="354"/>
  <c r="F6006" i="354"/>
  <c r="B6006" i="354"/>
  <c r="F6005" i="354"/>
  <c r="B6005" i="354"/>
  <c r="F6004" i="354"/>
  <c r="B6004" i="354"/>
  <c r="F6003" i="354"/>
  <c r="B6003" i="354"/>
  <c r="F6002" i="354"/>
  <c r="B6002" i="354"/>
  <c r="F6001" i="354"/>
  <c r="B6001" i="354"/>
  <c r="F6000" i="354"/>
  <c r="B6000" i="354"/>
  <c r="F5999" i="354"/>
  <c r="B5999" i="354"/>
  <c r="F5998" i="354"/>
  <c r="B5998" i="354"/>
  <c r="F5997" i="354"/>
  <c r="B5997" i="354"/>
  <c r="F5996" i="354"/>
  <c r="B5996" i="354"/>
  <c r="F5995" i="354"/>
  <c r="B5995" i="354"/>
  <c r="F5994" i="354"/>
  <c r="B5994" i="354"/>
  <c r="F5993" i="354"/>
  <c r="B5993" i="354"/>
  <c r="F5992" i="354"/>
  <c r="B5992" i="354"/>
  <c r="F5991" i="354"/>
  <c r="B5991" i="354"/>
  <c r="F5990" i="354"/>
  <c r="B5990" i="354"/>
  <c r="F5989" i="354"/>
  <c r="B5989" i="354"/>
  <c r="F5988" i="354"/>
  <c r="B5988" i="354"/>
  <c r="B5987" i="354"/>
  <c r="F5986" i="354"/>
  <c r="B5986" i="354"/>
  <c r="F5985" i="354"/>
  <c r="B5985" i="354"/>
  <c r="F5984" i="354"/>
  <c r="B5984" i="354"/>
  <c r="F5983" i="354"/>
  <c r="B5983" i="354"/>
  <c r="F5982" i="354"/>
  <c r="B5982" i="354"/>
  <c r="F5981" i="354"/>
  <c r="B5981" i="354"/>
  <c r="F5980" i="354"/>
  <c r="B5980" i="354"/>
  <c r="F5979" i="354"/>
  <c r="B5979" i="354"/>
  <c r="F5978" i="354"/>
  <c r="B5978" i="354"/>
  <c r="F5977" i="354"/>
  <c r="B5977" i="354"/>
  <c r="F5976" i="354"/>
  <c r="B5976" i="354"/>
  <c r="F5975" i="354"/>
  <c r="B5975" i="354"/>
  <c r="F5974" i="354"/>
  <c r="B5974" i="354"/>
  <c r="F5973" i="354"/>
  <c r="B5973" i="354"/>
  <c r="B5972" i="354"/>
  <c r="B5971" i="354"/>
  <c r="B5970" i="354"/>
  <c r="B5969" i="354"/>
  <c r="B5968" i="354"/>
  <c r="B5967" i="354"/>
  <c r="B5966" i="354"/>
  <c r="B5965" i="354"/>
  <c r="B5964" i="354"/>
  <c r="B5963" i="354"/>
  <c r="B5962" i="354"/>
  <c r="B5961" i="354"/>
  <c r="B5960" i="354"/>
  <c r="B5959" i="354"/>
  <c r="B5958" i="354"/>
  <c r="B5957" i="354"/>
  <c r="B5956" i="354"/>
  <c r="B5955" i="354"/>
  <c r="B5954" i="354"/>
  <c r="B5953" i="354"/>
  <c r="B5952" i="354"/>
  <c r="B5951" i="354"/>
  <c r="B5950" i="354"/>
  <c r="B5949" i="354"/>
  <c r="B5948" i="354"/>
  <c r="B5947" i="354"/>
  <c r="F5946" i="354"/>
  <c r="B5946" i="354"/>
  <c r="F5945" i="354"/>
  <c r="B5945" i="354"/>
  <c r="F5944" i="354"/>
  <c r="B5944" i="354"/>
  <c r="F5943" i="354"/>
  <c r="B5943" i="354"/>
  <c r="F5942" i="354"/>
  <c r="B5942" i="354"/>
  <c r="B5941" i="354"/>
  <c r="F5940" i="354"/>
  <c r="B5940" i="354"/>
  <c r="F5939" i="354"/>
  <c r="B5939" i="354"/>
  <c r="F5938" i="354"/>
  <c r="B5938" i="354"/>
  <c r="F5937" i="354"/>
  <c r="B5937" i="354"/>
  <c r="F5936" i="354"/>
  <c r="B5936" i="354"/>
  <c r="B5935" i="354"/>
  <c r="F5934" i="354"/>
  <c r="B5934" i="354"/>
  <c r="F5933" i="354"/>
  <c r="B5933" i="354"/>
  <c r="F5932" i="354"/>
  <c r="B5932" i="354"/>
  <c r="F5931" i="354"/>
  <c r="B5931" i="354"/>
  <c r="B5930" i="354"/>
  <c r="F5929" i="354"/>
  <c r="B5929" i="354"/>
  <c r="F5928" i="354"/>
  <c r="B5928" i="354"/>
  <c r="F5927" i="354"/>
  <c r="B5927" i="354"/>
  <c r="F5926" i="354"/>
  <c r="B5926" i="354"/>
  <c r="F5925" i="354"/>
  <c r="B5925" i="354"/>
  <c r="F5924" i="354"/>
  <c r="B5924" i="354"/>
  <c r="F5923" i="354"/>
  <c r="B5923" i="354"/>
  <c r="B5922" i="354"/>
  <c r="F5921" i="354"/>
  <c r="B5921" i="354"/>
  <c r="F5920" i="354"/>
  <c r="B5920" i="354"/>
  <c r="F5919" i="354"/>
  <c r="B5919" i="354"/>
  <c r="F5918" i="354"/>
  <c r="B5918" i="354"/>
  <c r="F5917" i="354"/>
  <c r="B5917" i="354"/>
  <c r="B5916" i="354"/>
  <c r="F5915" i="354"/>
  <c r="B5915" i="354"/>
  <c r="F5914" i="354"/>
  <c r="B5914" i="354"/>
  <c r="F5913" i="354"/>
  <c r="B5913" i="354"/>
  <c r="F5912" i="354"/>
  <c r="B5912" i="354"/>
  <c r="F5911" i="354"/>
  <c r="B5911" i="354"/>
  <c r="B5910" i="354"/>
  <c r="F5909" i="354"/>
  <c r="B5909" i="354"/>
  <c r="F5908" i="354"/>
  <c r="B5908" i="354"/>
  <c r="F5907" i="354"/>
  <c r="B5907" i="354"/>
  <c r="F5906" i="354"/>
  <c r="B5906" i="354"/>
  <c r="B5905" i="354"/>
  <c r="F5904" i="354"/>
  <c r="B5904" i="354"/>
  <c r="F5903" i="354"/>
  <c r="B5903" i="354"/>
  <c r="F5902" i="354"/>
  <c r="B5902" i="354"/>
  <c r="F5901" i="354"/>
  <c r="B5901" i="354"/>
  <c r="F5900" i="354"/>
  <c r="B5900" i="354"/>
  <c r="F5899" i="354"/>
  <c r="B5899" i="354"/>
  <c r="F5898" i="354"/>
  <c r="B5898" i="354"/>
  <c r="B5897" i="354"/>
  <c r="F5896" i="354"/>
  <c r="B5896" i="354"/>
  <c r="F5895" i="354"/>
  <c r="B5895" i="354"/>
  <c r="F5894" i="354"/>
  <c r="B5894" i="354"/>
  <c r="F5893" i="354"/>
  <c r="B5893" i="354"/>
  <c r="F5892" i="354"/>
  <c r="B5892" i="354"/>
  <c r="B5891" i="354"/>
  <c r="F5890" i="354"/>
  <c r="B5890" i="354"/>
  <c r="F5889" i="354"/>
  <c r="B5889" i="354"/>
  <c r="F5888" i="354"/>
  <c r="B5888" i="354"/>
  <c r="F5887" i="354"/>
  <c r="B5887" i="354"/>
  <c r="F5886" i="354"/>
  <c r="B5886" i="354"/>
  <c r="B5885" i="354"/>
  <c r="F5884" i="354"/>
  <c r="B5884" i="354"/>
  <c r="F5883" i="354"/>
  <c r="B5883" i="354"/>
  <c r="F5882" i="354"/>
  <c r="B5882" i="354"/>
  <c r="F5881" i="354"/>
  <c r="B5881" i="354"/>
  <c r="B5880" i="354"/>
  <c r="F5879" i="354"/>
  <c r="B5879" i="354"/>
  <c r="F5878" i="354"/>
  <c r="B5878" i="354"/>
  <c r="F5877" i="354"/>
  <c r="B5877" i="354"/>
  <c r="F5876" i="354"/>
  <c r="B5876" i="354"/>
  <c r="F5875" i="354"/>
  <c r="B5875" i="354"/>
  <c r="F5874" i="354"/>
  <c r="B5874" i="354"/>
  <c r="F5873" i="354"/>
  <c r="B5873" i="354"/>
  <c r="B5872" i="354"/>
  <c r="F5871" i="354"/>
  <c r="B5871" i="354"/>
  <c r="F5870" i="354"/>
  <c r="B5870" i="354"/>
  <c r="F5869" i="354"/>
  <c r="B5869" i="354"/>
  <c r="F5868" i="354"/>
  <c r="B5868" i="354"/>
  <c r="F5867" i="354"/>
  <c r="B5867" i="354"/>
  <c r="B5866" i="354"/>
  <c r="F5865" i="354"/>
  <c r="B5865" i="354"/>
  <c r="F5864" i="354"/>
  <c r="B5864" i="354"/>
  <c r="F5863" i="354"/>
  <c r="B5863" i="354"/>
  <c r="F5862" i="354"/>
  <c r="B5862" i="354"/>
  <c r="F5861" i="354"/>
  <c r="B5861" i="354"/>
  <c r="B5860" i="354"/>
  <c r="F5859" i="354"/>
  <c r="B5859" i="354"/>
  <c r="F5858" i="354"/>
  <c r="B5858" i="354"/>
  <c r="F5857" i="354"/>
  <c r="B5857" i="354"/>
  <c r="F5856" i="354"/>
  <c r="B5856" i="354"/>
  <c r="B5855" i="354"/>
  <c r="F5854" i="354"/>
  <c r="B5854" i="354"/>
  <c r="F5853" i="354"/>
  <c r="B5853" i="354"/>
  <c r="F5852" i="354"/>
  <c r="B5852" i="354"/>
  <c r="F5851" i="354"/>
  <c r="B5851" i="354"/>
  <c r="F5850" i="354"/>
  <c r="B5850" i="354"/>
  <c r="F5849" i="354"/>
  <c r="B5849" i="354"/>
  <c r="F5848" i="354"/>
  <c r="B5848" i="354"/>
  <c r="B5847" i="354"/>
  <c r="F5846" i="354"/>
  <c r="B5846" i="354"/>
  <c r="F5845" i="354"/>
  <c r="B5845" i="354"/>
  <c r="F5844" i="354"/>
  <c r="B5844" i="354"/>
  <c r="F5843" i="354"/>
  <c r="B5843" i="354"/>
  <c r="F5842" i="354"/>
  <c r="B5842" i="354"/>
  <c r="B5841" i="354"/>
  <c r="F5840" i="354"/>
  <c r="B5840" i="354"/>
  <c r="F5839" i="354"/>
  <c r="B5839" i="354"/>
  <c r="F5838" i="354"/>
  <c r="B5838" i="354"/>
  <c r="F5837" i="354"/>
  <c r="B5837" i="354"/>
  <c r="F5836" i="354"/>
  <c r="B5836" i="354"/>
  <c r="B5835" i="354"/>
  <c r="F5834" i="354"/>
  <c r="B5834" i="354"/>
  <c r="F5833" i="354"/>
  <c r="B5833" i="354"/>
  <c r="F5832" i="354"/>
  <c r="B5832" i="354"/>
  <c r="F5831" i="354"/>
  <c r="B5831" i="354"/>
  <c r="B5830" i="354"/>
  <c r="F5829" i="354"/>
  <c r="B5829" i="354"/>
  <c r="F5828" i="354"/>
  <c r="B5828" i="354"/>
  <c r="F5827" i="354"/>
  <c r="B5827" i="354"/>
  <c r="F5826" i="354"/>
  <c r="B5826" i="354"/>
  <c r="F5825" i="354"/>
  <c r="B5825" i="354"/>
  <c r="F5824" i="354"/>
  <c r="B5824" i="354"/>
  <c r="F5823" i="354"/>
  <c r="B5823" i="354"/>
  <c r="B5822" i="354"/>
  <c r="F5821" i="354"/>
  <c r="B5821" i="354"/>
  <c r="F5820" i="354"/>
  <c r="B5820" i="354"/>
  <c r="F5819" i="354"/>
  <c r="B5819" i="354"/>
  <c r="F5818" i="354"/>
  <c r="B5818" i="354"/>
  <c r="F5817" i="354"/>
  <c r="B5817" i="354"/>
  <c r="B5816" i="354"/>
  <c r="F5815" i="354"/>
  <c r="B5815" i="354"/>
  <c r="F5814" i="354"/>
  <c r="B5814" i="354"/>
  <c r="F5813" i="354"/>
  <c r="B5813" i="354"/>
  <c r="F5812" i="354"/>
  <c r="B5812" i="354"/>
  <c r="F5811" i="354"/>
  <c r="B5811" i="354"/>
  <c r="B5810" i="354"/>
  <c r="F5809" i="354"/>
  <c r="B5809" i="354"/>
  <c r="F5808" i="354"/>
  <c r="B5808" i="354"/>
  <c r="F5807" i="354"/>
  <c r="B5807" i="354"/>
  <c r="F5806" i="354"/>
  <c r="B5806" i="354"/>
  <c r="B5805" i="354"/>
  <c r="F5804" i="354"/>
  <c r="B5804" i="354"/>
  <c r="F5803" i="354"/>
  <c r="B5803" i="354"/>
  <c r="F5802" i="354"/>
  <c r="B5802" i="354"/>
  <c r="F5801" i="354"/>
  <c r="B5801" i="354"/>
  <c r="F5800" i="354"/>
  <c r="B5800" i="354"/>
  <c r="F5799" i="354"/>
  <c r="B5799" i="354"/>
  <c r="F5798" i="354"/>
  <c r="B5798" i="354"/>
  <c r="F5797" i="354"/>
  <c r="B5797" i="354"/>
  <c r="B5796" i="354"/>
  <c r="B5795" i="354"/>
  <c r="B5794" i="354"/>
  <c r="B5793" i="354"/>
  <c r="B5792" i="354"/>
  <c r="B5791" i="354"/>
  <c r="B5790" i="354"/>
  <c r="B5789" i="354"/>
  <c r="B5788" i="354"/>
  <c r="B5787" i="354"/>
  <c r="B5786" i="354"/>
  <c r="B5785" i="354"/>
  <c r="B5784" i="354"/>
  <c r="B5783" i="354"/>
  <c r="B5782" i="354"/>
  <c r="B5781" i="354"/>
  <c r="B5780" i="354"/>
  <c r="B5779" i="354"/>
  <c r="B5778" i="354"/>
  <c r="B5777" i="354"/>
  <c r="B5776" i="354"/>
  <c r="B5775" i="354"/>
  <c r="B5774" i="354"/>
  <c r="B5773" i="354"/>
  <c r="B5772" i="354"/>
  <c r="B5771" i="354"/>
  <c r="F5770" i="354"/>
  <c r="B5770" i="354"/>
  <c r="F5769" i="354"/>
  <c r="B5769" i="354"/>
  <c r="F5768" i="354"/>
  <c r="B5768" i="354"/>
  <c r="F5767" i="354"/>
  <c r="B5767" i="354"/>
  <c r="F5766" i="354"/>
  <c r="B5766" i="354"/>
  <c r="B5765" i="354"/>
  <c r="F5764" i="354"/>
  <c r="B5764" i="354"/>
  <c r="F5763" i="354"/>
  <c r="B5763" i="354"/>
  <c r="F5762" i="354"/>
  <c r="B5762" i="354"/>
  <c r="F5761" i="354"/>
  <c r="B5761" i="354"/>
  <c r="F5760" i="354"/>
  <c r="B5760" i="354"/>
  <c r="B5759" i="354"/>
  <c r="F5758" i="354"/>
  <c r="B5758" i="354"/>
  <c r="F5757" i="354"/>
  <c r="B5757" i="354"/>
  <c r="F5756" i="354"/>
  <c r="B5756" i="354"/>
  <c r="F5755" i="354"/>
  <c r="B5755" i="354"/>
  <c r="B5754" i="354"/>
  <c r="F5753" i="354"/>
  <c r="B5753" i="354"/>
  <c r="F5752" i="354"/>
  <c r="B5752" i="354"/>
  <c r="F5751" i="354"/>
  <c r="B5751" i="354"/>
  <c r="F5750" i="354"/>
  <c r="B5750" i="354"/>
  <c r="F5749" i="354"/>
  <c r="B5749" i="354"/>
  <c r="F5748" i="354"/>
  <c r="B5748" i="354"/>
  <c r="F5747" i="354"/>
  <c r="B5747" i="354"/>
  <c r="B5746" i="354"/>
  <c r="F5745" i="354"/>
  <c r="B5745" i="354"/>
  <c r="F5744" i="354"/>
  <c r="B5744" i="354"/>
  <c r="F5743" i="354"/>
  <c r="B5743" i="354"/>
  <c r="F5742" i="354"/>
  <c r="B5742" i="354"/>
  <c r="F5741" i="354"/>
  <c r="B5741" i="354"/>
  <c r="B5740" i="354"/>
  <c r="F5739" i="354"/>
  <c r="B5739" i="354"/>
  <c r="F5738" i="354"/>
  <c r="B5738" i="354"/>
  <c r="F5737" i="354"/>
  <c r="B5737" i="354"/>
  <c r="F5736" i="354"/>
  <c r="B5736" i="354"/>
  <c r="F5735" i="354"/>
  <c r="B5735" i="354"/>
  <c r="B5734" i="354"/>
  <c r="F5733" i="354"/>
  <c r="B5733" i="354"/>
  <c r="F5732" i="354"/>
  <c r="B5732" i="354"/>
  <c r="F5731" i="354"/>
  <c r="B5731" i="354"/>
  <c r="F5730" i="354"/>
  <c r="B5730" i="354"/>
  <c r="B5729" i="354"/>
  <c r="F5728" i="354"/>
  <c r="B5728" i="354"/>
  <c r="F5727" i="354"/>
  <c r="B5727" i="354"/>
  <c r="F5726" i="354"/>
  <c r="B5726" i="354"/>
  <c r="F5725" i="354"/>
  <c r="B5725" i="354"/>
  <c r="F5724" i="354"/>
  <c r="B5724" i="354"/>
  <c r="F5723" i="354"/>
  <c r="B5723" i="354"/>
  <c r="F5722" i="354"/>
  <c r="B5722" i="354"/>
  <c r="B5721" i="354"/>
  <c r="F5720" i="354"/>
  <c r="B5720" i="354"/>
  <c r="F5719" i="354"/>
  <c r="B5719" i="354"/>
  <c r="F5718" i="354"/>
  <c r="B5718" i="354"/>
  <c r="F5717" i="354"/>
  <c r="B5717" i="354"/>
  <c r="F5716" i="354"/>
  <c r="B5716" i="354"/>
  <c r="B5715" i="354"/>
  <c r="F5714" i="354"/>
  <c r="B5714" i="354"/>
  <c r="F5713" i="354"/>
  <c r="B5713" i="354"/>
  <c r="F5712" i="354"/>
  <c r="B5712" i="354"/>
  <c r="F5711" i="354"/>
  <c r="B5711" i="354"/>
  <c r="F5710" i="354"/>
  <c r="B5710" i="354"/>
  <c r="B5709" i="354"/>
  <c r="F5708" i="354"/>
  <c r="B5708" i="354"/>
  <c r="F5707" i="354"/>
  <c r="B5707" i="354"/>
  <c r="F5706" i="354"/>
  <c r="B5706" i="354"/>
  <c r="F5705" i="354"/>
  <c r="B5705" i="354"/>
  <c r="B5704" i="354"/>
  <c r="F5703" i="354"/>
  <c r="B5703" i="354"/>
  <c r="F5702" i="354"/>
  <c r="B5702" i="354"/>
  <c r="F5701" i="354"/>
  <c r="B5701" i="354"/>
  <c r="F5700" i="354"/>
  <c r="B5700" i="354"/>
  <c r="F5699" i="354"/>
  <c r="B5699" i="354"/>
  <c r="F5698" i="354"/>
  <c r="B5698" i="354"/>
  <c r="F5697" i="354"/>
  <c r="B5697" i="354"/>
  <c r="B5696" i="354"/>
  <c r="F5695" i="354"/>
  <c r="B5695" i="354"/>
  <c r="F5694" i="354"/>
  <c r="B5694" i="354"/>
  <c r="F5693" i="354"/>
  <c r="B5693" i="354"/>
  <c r="F5692" i="354"/>
  <c r="B5692" i="354"/>
  <c r="F5691" i="354"/>
  <c r="B5691" i="354"/>
  <c r="B5690" i="354"/>
  <c r="F5689" i="354"/>
  <c r="B5689" i="354"/>
  <c r="F5688" i="354"/>
  <c r="B5688" i="354"/>
  <c r="F5687" i="354"/>
  <c r="B5687" i="354"/>
  <c r="F5686" i="354"/>
  <c r="B5686" i="354"/>
  <c r="F5685" i="354"/>
  <c r="B5685" i="354"/>
  <c r="B5684" i="354"/>
  <c r="F5683" i="354"/>
  <c r="B5683" i="354"/>
  <c r="F5682" i="354"/>
  <c r="B5682" i="354"/>
  <c r="F5681" i="354"/>
  <c r="B5681" i="354"/>
  <c r="F5680" i="354"/>
  <c r="B5680" i="354"/>
  <c r="B5679" i="354"/>
  <c r="F5678" i="354"/>
  <c r="B5678" i="354"/>
  <c r="F5677" i="354"/>
  <c r="B5677" i="354"/>
  <c r="F5676" i="354"/>
  <c r="B5676" i="354"/>
  <c r="F5675" i="354"/>
  <c r="B5675" i="354"/>
  <c r="F5674" i="354"/>
  <c r="B5674" i="354"/>
  <c r="F5673" i="354"/>
  <c r="B5673" i="354"/>
  <c r="F5672" i="354"/>
  <c r="B5672" i="354"/>
  <c r="B5671" i="354"/>
  <c r="F5670" i="354"/>
  <c r="B5670" i="354"/>
  <c r="F5669" i="354"/>
  <c r="B5669" i="354"/>
  <c r="F5668" i="354"/>
  <c r="B5668" i="354"/>
  <c r="F5667" i="354"/>
  <c r="B5667" i="354"/>
  <c r="F5666" i="354"/>
  <c r="B5666" i="354"/>
  <c r="B5665" i="354"/>
  <c r="F5664" i="354"/>
  <c r="B5664" i="354"/>
  <c r="F5663" i="354"/>
  <c r="B5663" i="354"/>
  <c r="F5662" i="354"/>
  <c r="B5662" i="354"/>
  <c r="F5661" i="354"/>
  <c r="B5661" i="354"/>
  <c r="F5660" i="354"/>
  <c r="B5660" i="354"/>
  <c r="B5659" i="354"/>
  <c r="F5658" i="354"/>
  <c r="B5658" i="354"/>
  <c r="F5657" i="354"/>
  <c r="B5657" i="354"/>
  <c r="F5656" i="354"/>
  <c r="B5656" i="354"/>
  <c r="F5655" i="354"/>
  <c r="B5655" i="354"/>
  <c r="B5654" i="354"/>
  <c r="F5653" i="354"/>
  <c r="B5653" i="354"/>
  <c r="F5652" i="354"/>
  <c r="B5652" i="354"/>
  <c r="F5651" i="354"/>
  <c r="B5651" i="354"/>
  <c r="F5650" i="354"/>
  <c r="B5650" i="354"/>
  <c r="F5649" i="354"/>
  <c r="B5649" i="354"/>
  <c r="F5648" i="354"/>
  <c r="B5648" i="354"/>
  <c r="F5647" i="354"/>
  <c r="B5647" i="354"/>
  <c r="B5646" i="354"/>
  <c r="F5645" i="354"/>
  <c r="B5645" i="354"/>
  <c r="F5644" i="354"/>
  <c r="B5644" i="354"/>
  <c r="F5643" i="354"/>
  <c r="B5643" i="354"/>
  <c r="F5642" i="354"/>
  <c r="B5642" i="354"/>
  <c r="F5641" i="354"/>
  <c r="B5641" i="354"/>
  <c r="B5640" i="354"/>
  <c r="F5639" i="354"/>
  <c r="B5639" i="354"/>
  <c r="F5638" i="354"/>
  <c r="B5638" i="354"/>
  <c r="F5637" i="354"/>
  <c r="B5637" i="354"/>
  <c r="F5636" i="354"/>
  <c r="B5636" i="354"/>
  <c r="F5635" i="354"/>
  <c r="B5635" i="354"/>
  <c r="B5634" i="354"/>
  <c r="F5633" i="354"/>
  <c r="B5633" i="354"/>
  <c r="F5632" i="354"/>
  <c r="B5632" i="354"/>
  <c r="F5631" i="354"/>
  <c r="B5631" i="354"/>
  <c r="F5630" i="354"/>
  <c r="B5630" i="354"/>
  <c r="B5629" i="354"/>
  <c r="F5628" i="354"/>
  <c r="B5628" i="354"/>
  <c r="F5627" i="354"/>
  <c r="B5627" i="354"/>
  <c r="F5626" i="354"/>
  <c r="B5626" i="354"/>
  <c r="F5625" i="354"/>
  <c r="B5625" i="354"/>
  <c r="F5624" i="354"/>
  <c r="B5624" i="354"/>
  <c r="F5623" i="354"/>
  <c r="B5623" i="354"/>
  <c r="F5622" i="354"/>
  <c r="B5622" i="354"/>
  <c r="F5621" i="354"/>
  <c r="B5621" i="354"/>
  <c r="F5620" i="354"/>
  <c r="B5620" i="354"/>
  <c r="F5619" i="354"/>
  <c r="B5619" i="354"/>
  <c r="F5618" i="354"/>
  <c r="B5618" i="354"/>
  <c r="B5617" i="354"/>
  <c r="F5616" i="354"/>
  <c r="B5616" i="354"/>
  <c r="F5615" i="354"/>
  <c r="B5615" i="354"/>
  <c r="F5614" i="354"/>
  <c r="B5614" i="354"/>
  <c r="F5613" i="354"/>
  <c r="B5613" i="354"/>
  <c r="F5612" i="354"/>
  <c r="B5612" i="354"/>
  <c r="F5611" i="354"/>
  <c r="B5611" i="354"/>
  <c r="F5610" i="354"/>
  <c r="B5610" i="354"/>
  <c r="B5609" i="354"/>
  <c r="F5608" i="354"/>
  <c r="B5608" i="354"/>
  <c r="F5607" i="354"/>
  <c r="B5607" i="354"/>
  <c r="F5606" i="354"/>
  <c r="B5606" i="354"/>
  <c r="F5605" i="354"/>
  <c r="B5605" i="354"/>
  <c r="F5604" i="354"/>
  <c r="B5604" i="354"/>
  <c r="F5603" i="354"/>
  <c r="B5603" i="354"/>
  <c r="F5602" i="354"/>
  <c r="B5602" i="354"/>
  <c r="F5601" i="354"/>
  <c r="B5601" i="354"/>
  <c r="F5600" i="354"/>
  <c r="B5600" i="354"/>
  <c r="F5599" i="354"/>
  <c r="B5599" i="354"/>
  <c r="F5598" i="354"/>
  <c r="B5598" i="354"/>
  <c r="F5597" i="354"/>
  <c r="B5597" i="354"/>
  <c r="F5596" i="354"/>
  <c r="B5596" i="354"/>
  <c r="F5595" i="354"/>
  <c r="B5595" i="354"/>
  <c r="F5594" i="354"/>
  <c r="B5594" i="354"/>
  <c r="F5593" i="354"/>
  <c r="B5593" i="354"/>
  <c r="F5592" i="354"/>
  <c r="B5592" i="354"/>
  <c r="F5591" i="354"/>
  <c r="B5591" i="354"/>
  <c r="F5590" i="354"/>
  <c r="B5590" i="354"/>
  <c r="F5589" i="354"/>
  <c r="B5589" i="354"/>
  <c r="F5588" i="354"/>
  <c r="B5588" i="354"/>
  <c r="F5587" i="354"/>
  <c r="B5587" i="354"/>
  <c r="F5586" i="354"/>
  <c r="B5586" i="354"/>
  <c r="F5585" i="354"/>
  <c r="B5585" i="354"/>
  <c r="F5584" i="354"/>
  <c r="B5584" i="354"/>
  <c r="F5583" i="354"/>
  <c r="B5583" i="354"/>
  <c r="F5582" i="354"/>
  <c r="B5582" i="354"/>
  <c r="B5581" i="354"/>
  <c r="B5580" i="354"/>
  <c r="F5579" i="354"/>
  <c r="B5579" i="354"/>
  <c r="F5578" i="354"/>
  <c r="B5578" i="354"/>
  <c r="F5577" i="354"/>
  <c r="B5577" i="354"/>
  <c r="F5576" i="354"/>
  <c r="B5576" i="354"/>
  <c r="F5575" i="354"/>
  <c r="B5575" i="354"/>
  <c r="F5574" i="354"/>
  <c r="B5574" i="354"/>
  <c r="F5573" i="354"/>
  <c r="B5573" i="354"/>
  <c r="F5572" i="354"/>
  <c r="B5572" i="354"/>
  <c r="F5571" i="354"/>
  <c r="B5571" i="354"/>
  <c r="B5570" i="354"/>
  <c r="F5569" i="354"/>
  <c r="B5569" i="354"/>
  <c r="F5568" i="354"/>
  <c r="B5568" i="354"/>
  <c r="F5567" i="354"/>
  <c r="B5567" i="354"/>
  <c r="F5566" i="354"/>
  <c r="B5566" i="354"/>
  <c r="F5565" i="354"/>
  <c r="B5565" i="354"/>
  <c r="F5564" i="354"/>
  <c r="B5564" i="354"/>
  <c r="F5563" i="354"/>
  <c r="B5563" i="354"/>
  <c r="F5562" i="354"/>
  <c r="B5562" i="354"/>
  <c r="F5561" i="354"/>
  <c r="B5561" i="354"/>
  <c r="F5560" i="354"/>
  <c r="B5560" i="354"/>
  <c r="F5559" i="354"/>
  <c r="B5559" i="354"/>
  <c r="F5558" i="354"/>
  <c r="B5558" i="354"/>
  <c r="F5557" i="354"/>
  <c r="B5557" i="354"/>
  <c r="F5556" i="354"/>
  <c r="B5556" i="354"/>
  <c r="F5555" i="354"/>
  <c r="B5555" i="354"/>
  <c r="F5554" i="354"/>
  <c r="B5554" i="354"/>
  <c r="F5553" i="354"/>
  <c r="B5553" i="354"/>
  <c r="F5552" i="354"/>
  <c r="B5552" i="354"/>
  <c r="F5551" i="354"/>
  <c r="B5551" i="354"/>
  <c r="F5550" i="354"/>
  <c r="B5550" i="354"/>
  <c r="F5549" i="354"/>
  <c r="B5549" i="354"/>
  <c r="F5548" i="354"/>
  <c r="B5548" i="354"/>
  <c r="F5547" i="354"/>
  <c r="B5547" i="354"/>
  <c r="F5546" i="354"/>
  <c r="B5546" i="354"/>
  <c r="F5545" i="354"/>
  <c r="B5545" i="354"/>
  <c r="F5544" i="354"/>
  <c r="B5544" i="354"/>
  <c r="F5543" i="354"/>
  <c r="B5543" i="354"/>
  <c r="F5542" i="354"/>
  <c r="B5542" i="354"/>
  <c r="F5541" i="354"/>
  <c r="B5541" i="354"/>
  <c r="F5540" i="354"/>
  <c r="B5540" i="354"/>
  <c r="F5539" i="354"/>
  <c r="B5539" i="354"/>
  <c r="F5538" i="354"/>
  <c r="B5538" i="354"/>
  <c r="F5537" i="354"/>
  <c r="B5537" i="354"/>
  <c r="F5536" i="354"/>
  <c r="B5536" i="354"/>
  <c r="F5535" i="354"/>
  <c r="B5535" i="354"/>
  <c r="F5534" i="354"/>
  <c r="B5534" i="354"/>
  <c r="F5533" i="354"/>
  <c r="B5533" i="354"/>
  <c r="F5532" i="354"/>
  <c r="B5532" i="354"/>
  <c r="F5531" i="354"/>
  <c r="B5531" i="354"/>
  <c r="F5530" i="354"/>
  <c r="B5530" i="354"/>
  <c r="F5529" i="354"/>
  <c r="B5529" i="354"/>
  <c r="F5528" i="354"/>
  <c r="B5528" i="354"/>
  <c r="F5527" i="354"/>
  <c r="B5527" i="354"/>
  <c r="F5526" i="354"/>
  <c r="B5526" i="354"/>
  <c r="F5525" i="354"/>
  <c r="B5525" i="354"/>
  <c r="F5524" i="354"/>
  <c r="B5524" i="354"/>
  <c r="F5523" i="354"/>
  <c r="B5523" i="354"/>
  <c r="F5522" i="354"/>
  <c r="B5522" i="354"/>
  <c r="F5521" i="354"/>
  <c r="B5521" i="354"/>
  <c r="F5520" i="354"/>
  <c r="B5520" i="354"/>
  <c r="F5519" i="354"/>
  <c r="B5519" i="354"/>
  <c r="F5518" i="354"/>
  <c r="B5518" i="354"/>
  <c r="F5517" i="354"/>
  <c r="B5517" i="354"/>
  <c r="F5516" i="354"/>
  <c r="B5516" i="354"/>
  <c r="F5515" i="354"/>
  <c r="B5515" i="354"/>
  <c r="F5514" i="354"/>
  <c r="B5514" i="354"/>
  <c r="F5513" i="354"/>
  <c r="B5513" i="354"/>
  <c r="F5512" i="354"/>
  <c r="B5512" i="354"/>
  <c r="F5511" i="354"/>
  <c r="B5511" i="354"/>
  <c r="F5510" i="354"/>
  <c r="B5510" i="354"/>
  <c r="F5509" i="354"/>
  <c r="B5509" i="354"/>
  <c r="F5508" i="354"/>
  <c r="B5508" i="354"/>
  <c r="F5507" i="354"/>
  <c r="B5507" i="354"/>
  <c r="F5506" i="354"/>
  <c r="B5506" i="354"/>
  <c r="F5505" i="354"/>
  <c r="B5505" i="354"/>
  <c r="F5504" i="354"/>
  <c r="B5504" i="354"/>
  <c r="F5503" i="354"/>
  <c r="B5503" i="354"/>
  <c r="F5502" i="354"/>
  <c r="B5502" i="354"/>
  <c r="F5501" i="354"/>
  <c r="B5501" i="354"/>
  <c r="F5500" i="354"/>
  <c r="B5500" i="354"/>
  <c r="F5499" i="354"/>
  <c r="B5499" i="354"/>
  <c r="F5498" i="354"/>
  <c r="B5498" i="354"/>
  <c r="F5497" i="354"/>
  <c r="B5497" i="354"/>
  <c r="F5496" i="354"/>
  <c r="B5496" i="354"/>
  <c r="F5495" i="354"/>
  <c r="B5495" i="354"/>
  <c r="F5494" i="354"/>
  <c r="B5494" i="354"/>
  <c r="F5493" i="354"/>
  <c r="B5493" i="354"/>
  <c r="F5492" i="354"/>
  <c r="B5492" i="354"/>
  <c r="F5491" i="354"/>
  <c r="B5491" i="354"/>
  <c r="F5490" i="354"/>
  <c r="B5490" i="354"/>
  <c r="F5489" i="354"/>
  <c r="B5489" i="354"/>
  <c r="F5488" i="354"/>
  <c r="B5488" i="354"/>
  <c r="F5487" i="354"/>
  <c r="B5487" i="354"/>
  <c r="F5486" i="354"/>
  <c r="B5486" i="354"/>
  <c r="F5485" i="354"/>
  <c r="B5485" i="354"/>
  <c r="F5484" i="354"/>
  <c r="B5484" i="354"/>
  <c r="F5483" i="354"/>
  <c r="B5483" i="354"/>
  <c r="F5482" i="354"/>
  <c r="B5482" i="354"/>
  <c r="F5481" i="354"/>
  <c r="B5481" i="354"/>
  <c r="F5480" i="354"/>
  <c r="B5480" i="354"/>
  <c r="F5479" i="354"/>
  <c r="B5479" i="354"/>
  <c r="F5478" i="354"/>
  <c r="B5478" i="354"/>
  <c r="F5477" i="354"/>
  <c r="B5477" i="354"/>
  <c r="F5476" i="354"/>
  <c r="B5476" i="354"/>
  <c r="F5475" i="354"/>
  <c r="B5475" i="354"/>
  <c r="F5474" i="354"/>
  <c r="B5474" i="354"/>
  <c r="F5473" i="354"/>
  <c r="B5473" i="354"/>
  <c r="F5472" i="354"/>
  <c r="B5472" i="354"/>
  <c r="F5471" i="354"/>
  <c r="B5471" i="354"/>
  <c r="F5470" i="354"/>
  <c r="B5470" i="354"/>
  <c r="F5469" i="354"/>
  <c r="B5469" i="354"/>
  <c r="F5468" i="354"/>
  <c r="B5468" i="354"/>
  <c r="F5467" i="354"/>
  <c r="B5467" i="354"/>
  <c r="F5466" i="354"/>
  <c r="B5466" i="354"/>
  <c r="F5465" i="354"/>
  <c r="B5465" i="354"/>
  <c r="F5464" i="354"/>
  <c r="B5464" i="354"/>
  <c r="F5463" i="354"/>
  <c r="B5463" i="354"/>
  <c r="F5462" i="354"/>
  <c r="B5462" i="354"/>
  <c r="F5461" i="354"/>
  <c r="B5461" i="354"/>
  <c r="F5460" i="354"/>
  <c r="B5460" i="354"/>
  <c r="F5459" i="354"/>
  <c r="B5459" i="354"/>
  <c r="F5458" i="354"/>
  <c r="B5458" i="354"/>
  <c r="F5457" i="354"/>
  <c r="B5457" i="354"/>
  <c r="F5456" i="354"/>
  <c r="B5456" i="354"/>
  <c r="F5455" i="354"/>
  <c r="B5455" i="354"/>
  <c r="F5454" i="354"/>
  <c r="B5454" i="354"/>
  <c r="F5453" i="354"/>
  <c r="B5453" i="354"/>
  <c r="F5452" i="354"/>
  <c r="B5452" i="354"/>
  <c r="F5451" i="354"/>
  <c r="B5451" i="354"/>
  <c r="F5450" i="354"/>
  <c r="B5450" i="354"/>
  <c r="F5449" i="354"/>
  <c r="B5449" i="354"/>
  <c r="F5448" i="354"/>
  <c r="B5448" i="354"/>
  <c r="F5447" i="354"/>
  <c r="B5447" i="354"/>
  <c r="F5446" i="354"/>
  <c r="B5446" i="354"/>
  <c r="F5445" i="354"/>
  <c r="B5445" i="354"/>
  <c r="F5444" i="354"/>
  <c r="B5444" i="354"/>
  <c r="F5443" i="354"/>
  <c r="B5443" i="354"/>
  <c r="F5442" i="354"/>
  <c r="B5442" i="354"/>
  <c r="F5441" i="354"/>
  <c r="B5441" i="354"/>
  <c r="F5440" i="354"/>
  <c r="B5440" i="354"/>
  <c r="F5439" i="354"/>
  <c r="B5439" i="354"/>
  <c r="F5438" i="354"/>
  <c r="B5438" i="354"/>
  <c r="F5437" i="354"/>
  <c r="B5437" i="354"/>
  <c r="F5436" i="354"/>
  <c r="B5436" i="354"/>
  <c r="F5435" i="354"/>
  <c r="B5435" i="354"/>
  <c r="B5434" i="354"/>
  <c r="F5433" i="354"/>
  <c r="B5433" i="354"/>
  <c r="F5432" i="354"/>
  <c r="B5432" i="354"/>
  <c r="F5431" i="354"/>
  <c r="B5431" i="354"/>
  <c r="F5430" i="354"/>
  <c r="B5430" i="354"/>
  <c r="F5429" i="354"/>
  <c r="B5429" i="354"/>
  <c r="F5428" i="354"/>
  <c r="B5428" i="354"/>
  <c r="F5427" i="354"/>
  <c r="B5427" i="354"/>
  <c r="F5426" i="354"/>
  <c r="B5426" i="354"/>
  <c r="F5425" i="354"/>
  <c r="B5425" i="354"/>
  <c r="F5424" i="354"/>
  <c r="B5424" i="354"/>
  <c r="F5423" i="354"/>
  <c r="B5423" i="354"/>
  <c r="F5422" i="354"/>
  <c r="B5422" i="354"/>
  <c r="F5421" i="354"/>
  <c r="B5421" i="354"/>
  <c r="F5420" i="354"/>
  <c r="B5420" i="354"/>
  <c r="F5419" i="354"/>
  <c r="B5419" i="354"/>
  <c r="F5418" i="354"/>
  <c r="B5418" i="354"/>
  <c r="F5417" i="354"/>
  <c r="B5417" i="354"/>
  <c r="F5416" i="354"/>
  <c r="B5416" i="354"/>
  <c r="F5415" i="354"/>
  <c r="B5415" i="354"/>
  <c r="F5414" i="354"/>
  <c r="B5414" i="354"/>
  <c r="F5413" i="354"/>
  <c r="B5413" i="354"/>
  <c r="F5412" i="354"/>
  <c r="B5412" i="354"/>
  <c r="F5411" i="354"/>
  <c r="B5411" i="354"/>
  <c r="F5410" i="354"/>
  <c r="B5410" i="354"/>
  <c r="F5409" i="354"/>
  <c r="B5409" i="354"/>
  <c r="F5408" i="354"/>
  <c r="B5408" i="354"/>
  <c r="F5407" i="354"/>
  <c r="B5407" i="354"/>
  <c r="F5406" i="354"/>
  <c r="B5406" i="354"/>
  <c r="F5405" i="354"/>
  <c r="B5405" i="354"/>
  <c r="F5404" i="354"/>
  <c r="B5404" i="354"/>
  <c r="F5403" i="354"/>
  <c r="B5403" i="354"/>
  <c r="F5402" i="354"/>
  <c r="B5402" i="354"/>
  <c r="F5401" i="354"/>
  <c r="B5401" i="354"/>
  <c r="F5400" i="354"/>
  <c r="B5400" i="354"/>
  <c r="F5399" i="354"/>
  <c r="B5399" i="354"/>
  <c r="F5398" i="354"/>
  <c r="B5398" i="354"/>
  <c r="F5397" i="354"/>
  <c r="B5397" i="354"/>
  <c r="F5396" i="354"/>
  <c r="B5396" i="354"/>
  <c r="F5395" i="354"/>
  <c r="B5395" i="354"/>
  <c r="F5394" i="354"/>
  <c r="B5394" i="354"/>
  <c r="F5393" i="354"/>
  <c r="B5393" i="354"/>
  <c r="F5392" i="354"/>
  <c r="B5392" i="354"/>
  <c r="F5391" i="354"/>
  <c r="B5391" i="354"/>
  <c r="F5390" i="354"/>
  <c r="B5390" i="354"/>
  <c r="F5389" i="354"/>
  <c r="B5389" i="354"/>
  <c r="F5388" i="354"/>
  <c r="B5388" i="354"/>
  <c r="F5387" i="354"/>
  <c r="B5387" i="354"/>
  <c r="F5386" i="354"/>
  <c r="B5386" i="354"/>
  <c r="F5385" i="354"/>
  <c r="B5385" i="354"/>
  <c r="F5384" i="354"/>
  <c r="B5384" i="354"/>
  <c r="F5383" i="354"/>
  <c r="B5383" i="354"/>
  <c r="F5382" i="354"/>
  <c r="B5382" i="354"/>
  <c r="F5381" i="354"/>
  <c r="B5381" i="354"/>
  <c r="F5380" i="354"/>
  <c r="B5380" i="354"/>
  <c r="F5379" i="354"/>
  <c r="B5379" i="354"/>
  <c r="F5378" i="354"/>
  <c r="B5378" i="354"/>
  <c r="F5377" i="354"/>
  <c r="B5377" i="354"/>
  <c r="F5376" i="354"/>
  <c r="B5376" i="354"/>
  <c r="F5375" i="354"/>
  <c r="B5375" i="354"/>
  <c r="F5374" i="354"/>
  <c r="B5374" i="354"/>
  <c r="F5373" i="354"/>
  <c r="B5373" i="354"/>
  <c r="F5372" i="354"/>
  <c r="B5372" i="354"/>
  <c r="F5371" i="354"/>
  <c r="B5371" i="354"/>
  <c r="F5370" i="354"/>
  <c r="B5370" i="354"/>
  <c r="F5369" i="354"/>
  <c r="B5369" i="354"/>
  <c r="F5368" i="354"/>
  <c r="B5368" i="354"/>
  <c r="F5367" i="354"/>
  <c r="B5367" i="354"/>
  <c r="F5366" i="354"/>
  <c r="B5366" i="354"/>
  <c r="F5365" i="354"/>
  <c r="B5365" i="354"/>
  <c r="F5364" i="354"/>
  <c r="B5364" i="354"/>
  <c r="F5363" i="354"/>
  <c r="B5363" i="354"/>
  <c r="F5362" i="354"/>
  <c r="B5362" i="354"/>
  <c r="F5361" i="354"/>
  <c r="B5361" i="354"/>
  <c r="F5360" i="354"/>
  <c r="B5360" i="354"/>
  <c r="F5359" i="354"/>
  <c r="B5359" i="354"/>
  <c r="F5358" i="354"/>
  <c r="B5358" i="354"/>
  <c r="F5357" i="354"/>
  <c r="B5357" i="354"/>
  <c r="F5356" i="354"/>
  <c r="B5356" i="354"/>
  <c r="F5355" i="354"/>
  <c r="B5355" i="354"/>
  <c r="F5354" i="354"/>
  <c r="B5354" i="354"/>
  <c r="F5353" i="354"/>
  <c r="B5353" i="354"/>
  <c r="F5352" i="354"/>
  <c r="B5352" i="354"/>
  <c r="F5351" i="354"/>
  <c r="B5351" i="354"/>
  <c r="F5350" i="354"/>
  <c r="B5350" i="354"/>
  <c r="F5349" i="354"/>
  <c r="B5349" i="354"/>
  <c r="F5348" i="354"/>
  <c r="B5348" i="354"/>
  <c r="F5347" i="354"/>
  <c r="B5347" i="354"/>
  <c r="F5346" i="354"/>
  <c r="B5346" i="354"/>
  <c r="F5345" i="354"/>
  <c r="B5345" i="354"/>
  <c r="F5344" i="354"/>
  <c r="B5344" i="354"/>
  <c r="F5343" i="354"/>
  <c r="B5343" i="354"/>
  <c r="F5342" i="354"/>
  <c r="B5342" i="354"/>
  <c r="F5341" i="354"/>
  <c r="B5341" i="354"/>
  <c r="F5340" i="354"/>
  <c r="B5340" i="354"/>
  <c r="F5339" i="354"/>
  <c r="B5339" i="354"/>
  <c r="F5338" i="354"/>
  <c r="B5338" i="354"/>
  <c r="F5337" i="354"/>
  <c r="B5337" i="354"/>
  <c r="B5336" i="354"/>
  <c r="B5335" i="354"/>
  <c r="B5334" i="354"/>
  <c r="B5333" i="354"/>
  <c r="B5332" i="354"/>
  <c r="B5331" i="354"/>
  <c r="B5330" i="354"/>
  <c r="B5329" i="354"/>
  <c r="B5328" i="354"/>
  <c r="F5327" i="354"/>
  <c r="B5327" i="354"/>
  <c r="F5326" i="354"/>
  <c r="B5326" i="354"/>
  <c r="F5325" i="354"/>
  <c r="B5325" i="354"/>
  <c r="F5324" i="354"/>
  <c r="B5324" i="354"/>
  <c r="F5323" i="354"/>
  <c r="B5323" i="354"/>
  <c r="F5322" i="354"/>
  <c r="B5322" i="354"/>
  <c r="F5321" i="354"/>
  <c r="B5321" i="354"/>
  <c r="B5320" i="354"/>
  <c r="F5319" i="354"/>
  <c r="B5319" i="354"/>
  <c r="F5318" i="354"/>
  <c r="B5318" i="354"/>
  <c r="F5317" i="354"/>
  <c r="B5317" i="354"/>
  <c r="F5316" i="354"/>
  <c r="B5316" i="354"/>
  <c r="F5315" i="354"/>
  <c r="B5315" i="354"/>
  <c r="F5314" i="354"/>
  <c r="B5314" i="354"/>
  <c r="F5313" i="354"/>
  <c r="B5313" i="354"/>
  <c r="B5312" i="354"/>
  <c r="F5311" i="354"/>
  <c r="B5311" i="354"/>
  <c r="F5310" i="354"/>
  <c r="B5310" i="354"/>
  <c r="F5309" i="354"/>
  <c r="B5309" i="354"/>
  <c r="F5308" i="354"/>
  <c r="B5308" i="354"/>
  <c r="F5307" i="354"/>
  <c r="B5307" i="354"/>
  <c r="F5306" i="354"/>
  <c r="B5306" i="354"/>
  <c r="F5305" i="354"/>
  <c r="B5305" i="354"/>
  <c r="B5304" i="354"/>
  <c r="F5303" i="354"/>
  <c r="B5303" i="354"/>
  <c r="F5302" i="354"/>
  <c r="B5302" i="354"/>
  <c r="F5301" i="354"/>
  <c r="B5301" i="354"/>
  <c r="F5300" i="354"/>
  <c r="B5300" i="354"/>
  <c r="F5299" i="354"/>
  <c r="B5299" i="354"/>
  <c r="F5298" i="354"/>
  <c r="B5298" i="354"/>
  <c r="F5297" i="354"/>
  <c r="B5297" i="354"/>
  <c r="B5296" i="354"/>
  <c r="F5295" i="354"/>
  <c r="B5295" i="354"/>
  <c r="F5294" i="354"/>
  <c r="B5294" i="354"/>
  <c r="F5293" i="354"/>
  <c r="B5293" i="354"/>
  <c r="F5292" i="354"/>
  <c r="B5292" i="354"/>
  <c r="F5291" i="354"/>
  <c r="B5291" i="354"/>
  <c r="F5290" i="354"/>
  <c r="B5290" i="354"/>
  <c r="F5289" i="354"/>
  <c r="B5289" i="354"/>
  <c r="B5288" i="354"/>
  <c r="F5287" i="354"/>
  <c r="B5287" i="354"/>
  <c r="F5286" i="354"/>
  <c r="B5286" i="354"/>
  <c r="F5285" i="354"/>
  <c r="B5285" i="354"/>
  <c r="F5284" i="354"/>
  <c r="B5284" i="354"/>
  <c r="F5283" i="354"/>
  <c r="B5283" i="354"/>
  <c r="F5282" i="354"/>
  <c r="B5282" i="354"/>
  <c r="F5281" i="354"/>
  <c r="B5281" i="354"/>
  <c r="B5280" i="354"/>
  <c r="F5279" i="354"/>
  <c r="B5279" i="354"/>
  <c r="F5278" i="354"/>
  <c r="B5278" i="354"/>
  <c r="F5277" i="354"/>
  <c r="B5277" i="354"/>
  <c r="F5276" i="354"/>
  <c r="B5276" i="354"/>
  <c r="F5275" i="354"/>
  <c r="B5275" i="354"/>
  <c r="F5274" i="354"/>
  <c r="B5274" i="354"/>
  <c r="F5273" i="354"/>
  <c r="B5273" i="354"/>
  <c r="B5272" i="354"/>
  <c r="F5271" i="354"/>
  <c r="B5271" i="354"/>
  <c r="F5270" i="354"/>
  <c r="B5270" i="354"/>
  <c r="F5269" i="354"/>
  <c r="B5269" i="354"/>
  <c r="F5268" i="354"/>
  <c r="B5268" i="354"/>
  <c r="F5267" i="354"/>
  <c r="B5267" i="354"/>
  <c r="F5266" i="354"/>
  <c r="B5266" i="354"/>
  <c r="F5265" i="354"/>
  <c r="B5265" i="354"/>
  <c r="F5264" i="354"/>
  <c r="B5264" i="354"/>
  <c r="F5263" i="354"/>
  <c r="B5263" i="354"/>
  <c r="F5262" i="354"/>
  <c r="B5262" i="354"/>
  <c r="F5261" i="354"/>
  <c r="B5261" i="354"/>
  <c r="F5260" i="354"/>
  <c r="B5260" i="354"/>
  <c r="F5259" i="354"/>
  <c r="B5259" i="354"/>
  <c r="F5258" i="354"/>
  <c r="B5258" i="354"/>
  <c r="F5257" i="354"/>
  <c r="B5257" i="354"/>
  <c r="F5256" i="354"/>
  <c r="B5256" i="354"/>
  <c r="F5255" i="354"/>
  <c r="B5255" i="354"/>
  <c r="F5254" i="354"/>
  <c r="B5254" i="354"/>
  <c r="F5253" i="354"/>
  <c r="B5253" i="354"/>
  <c r="F5252" i="354"/>
  <c r="B5252" i="354"/>
  <c r="B5251" i="354"/>
  <c r="F5250" i="354"/>
  <c r="B5250" i="354"/>
  <c r="F5249" i="354"/>
  <c r="B5249" i="354"/>
  <c r="F5248" i="354"/>
  <c r="B5248" i="354"/>
  <c r="F5247" i="354"/>
  <c r="B5247" i="354"/>
  <c r="F5246" i="354"/>
  <c r="B5246" i="354"/>
  <c r="F5245" i="354"/>
  <c r="B5245" i="354"/>
  <c r="F5244" i="354"/>
  <c r="B5244" i="354"/>
  <c r="F5243" i="354"/>
  <c r="B5243" i="354"/>
  <c r="F5242" i="354"/>
  <c r="B5242" i="354"/>
  <c r="F5241" i="354"/>
  <c r="B5241" i="354"/>
  <c r="F5240" i="354"/>
  <c r="B5240" i="354"/>
  <c r="F5239" i="354"/>
  <c r="B5239" i="354"/>
  <c r="F5238" i="354"/>
  <c r="B5238" i="354"/>
  <c r="F5237" i="354"/>
  <c r="B5237" i="354"/>
  <c r="F5236" i="354"/>
  <c r="B5236" i="354"/>
  <c r="F5235" i="354"/>
  <c r="B5235" i="354"/>
  <c r="F5234" i="354"/>
  <c r="B5234" i="354"/>
  <c r="F5233" i="354"/>
  <c r="B5233" i="354"/>
  <c r="F5232" i="354"/>
  <c r="B5232" i="354"/>
  <c r="F5231" i="354"/>
  <c r="B5231" i="354"/>
  <c r="F5230" i="354"/>
  <c r="B5230" i="354"/>
  <c r="F5229" i="354"/>
  <c r="B5229" i="354"/>
  <c r="F5228" i="354"/>
  <c r="B5228" i="354"/>
  <c r="F5227" i="354"/>
  <c r="B5227" i="354"/>
  <c r="F5226" i="354"/>
  <c r="B5226" i="354"/>
  <c r="F5225" i="354"/>
  <c r="B5225" i="354"/>
  <c r="F5224" i="354"/>
  <c r="B5224" i="354"/>
  <c r="F5223" i="354"/>
  <c r="B5223" i="354"/>
  <c r="F5222" i="354"/>
  <c r="B5222" i="354"/>
  <c r="F5221" i="354"/>
  <c r="B5221" i="354"/>
  <c r="F5220" i="354"/>
  <c r="B5220" i="354"/>
  <c r="F5219" i="354"/>
  <c r="B5219" i="354"/>
  <c r="F5218" i="354"/>
  <c r="B5218" i="354"/>
  <c r="F5217" i="354"/>
  <c r="B5217" i="354"/>
  <c r="F5216" i="354"/>
  <c r="B5216" i="354"/>
  <c r="F5215" i="354"/>
  <c r="B5215" i="354"/>
  <c r="F5214" i="354"/>
  <c r="B5214" i="354"/>
  <c r="F5213" i="354"/>
  <c r="B5213" i="354"/>
  <c r="F5212" i="354"/>
  <c r="B5212" i="354"/>
  <c r="F5211" i="354"/>
  <c r="B5211" i="354"/>
  <c r="F5210" i="354"/>
  <c r="B5210" i="354"/>
  <c r="F5209" i="354"/>
  <c r="B5209" i="354"/>
  <c r="F5208" i="354"/>
  <c r="B5208" i="354"/>
  <c r="F5207" i="354"/>
  <c r="B5207" i="354"/>
  <c r="F5206" i="354"/>
  <c r="B5206" i="354"/>
  <c r="F5205" i="354"/>
  <c r="B5205" i="354"/>
  <c r="F5204" i="354"/>
  <c r="B5204" i="354"/>
  <c r="F5203" i="354"/>
  <c r="B5203" i="354"/>
  <c r="F5202" i="354"/>
  <c r="B5202" i="354"/>
  <c r="F5201" i="354"/>
  <c r="B5201" i="354"/>
  <c r="F5200" i="354"/>
  <c r="B5200" i="354"/>
  <c r="F5199" i="354"/>
  <c r="B5199" i="354"/>
  <c r="F5198" i="354"/>
  <c r="B5198" i="354"/>
  <c r="F5197" i="354"/>
  <c r="B5197" i="354"/>
  <c r="F5196" i="354"/>
  <c r="B5196" i="354"/>
  <c r="F5195" i="354"/>
  <c r="B5195" i="354"/>
  <c r="F5194" i="354"/>
  <c r="B5194" i="354"/>
  <c r="F5193" i="354"/>
  <c r="B5193" i="354"/>
  <c r="F5192" i="354"/>
  <c r="B5192" i="354"/>
  <c r="F5191" i="354"/>
  <c r="B5191" i="354"/>
  <c r="F5190" i="354"/>
  <c r="B5190" i="354"/>
  <c r="F5189" i="354"/>
  <c r="B5189" i="354"/>
  <c r="F5188" i="354"/>
  <c r="B5188" i="354"/>
  <c r="F5187" i="354"/>
  <c r="B5187" i="354"/>
  <c r="F5186" i="354"/>
  <c r="B5186" i="354"/>
  <c r="F5185" i="354"/>
  <c r="B5185" i="354"/>
  <c r="F5184" i="354"/>
  <c r="B5184" i="354"/>
  <c r="F5183" i="354"/>
  <c r="B5183" i="354"/>
  <c r="F5182" i="354"/>
  <c r="B5182" i="354"/>
  <c r="F5181" i="354"/>
  <c r="B5181" i="354"/>
  <c r="F5180" i="354"/>
  <c r="B5180" i="354"/>
  <c r="F5179" i="354"/>
  <c r="B5179" i="354"/>
  <c r="F5178" i="354"/>
  <c r="B5178" i="354"/>
  <c r="F5177" i="354"/>
  <c r="B5177" i="354"/>
  <c r="F5176" i="354"/>
  <c r="B5176" i="354"/>
  <c r="F5175" i="354"/>
  <c r="B5175" i="354"/>
  <c r="F5174" i="354"/>
  <c r="B5174" i="354"/>
  <c r="F5173" i="354"/>
  <c r="B5173" i="354"/>
  <c r="F5172" i="354"/>
  <c r="B5172" i="354"/>
  <c r="F5171" i="354"/>
  <c r="B5171" i="354"/>
  <c r="F5170" i="354"/>
  <c r="B5170" i="354"/>
  <c r="F5169" i="354"/>
  <c r="B5169" i="354"/>
  <c r="F5168" i="354"/>
  <c r="B5168" i="354"/>
  <c r="F5167" i="354"/>
  <c r="B5167" i="354"/>
  <c r="F5166" i="354"/>
  <c r="B5166" i="354"/>
  <c r="F5165" i="354"/>
  <c r="B5165" i="354"/>
  <c r="F5164" i="354"/>
  <c r="B5164" i="354"/>
  <c r="F5163" i="354"/>
  <c r="B5163" i="354"/>
  <c r="F5162" i="354"/>
  <c r="B5162" i="354"/>
  <c r="F5161" i="354"/>
  <c r="B5161" i="354"/>
  <c r="F5160" i="354"/>
  <c r="B5160" i="354"/>
  <c r="F5159" i="354"/>
  <c r="B5159" i="354"/>
  <c r="F5158" i="354"/>
  <c r="B5158" i="354"/>
  <c r="F5157" i="354"/>
  <c r="B5157" i="354"/>
  <c r="F5156" i="354"/>
  <c r="B5156" i="354"/>
  <c r="F5155" i="354"/>
  <c r="B5155" i="354"/>
  <c r="F5154" i="354"/>
  <c r="B5154" i="354"/>
  <c r="F5153" i="354"/>
  <c r="B5153" i="354"/>
  <c r="F5152" i="354"/>
  <c r="B5152" i="354"/>
  <c r="F5151" i="354"/>
  <c r="B5151" i="354"/>
  <c r="F5150" i="354"/>
  <c r="B5150" i="354"/>
  <c r="F5149" i="354"/>
  <c r="B5149" i="354"/>
  <c r="F5148" i="354"/>
  <c r="B5148" i="354"/>
  <c r="F5147" i="354"/>
  <c r="B5147" i="354"/>
  <c r="F5146" i="354"/>
  <c r="B5146" i="354"/>
  <c r="F5145" i="354"/>
  <c r="B5145" i="354"/>
  <c r="F5144" i="354"/>
  <c r="B5144" i="354"/>
  <c r="F5143" i="354"/>
  <c r="B5143" i="354"/>
  <c r="F5142" i="354"/>
  <c r="B5142" i="354"/>
  <c r="F5141" i="354"/>
  <c r="B5141" i="354"/>
  <c r="F5140" i="354"/>
  <c r="B5140" i="354"/>
  <c r="F5139" i="354"/>
  <c r="B5139" i="354"/>
  <c r="F5138" i="354"/>
  <c r="B5138" i="354"/>
  <c r="F5137" i="354"/>
  <c r="B5137" i="354"/>
  <c r="F5136" i="354"/>
  <c r="B5136" i="354"/>
  <c r="F5135" i="354"/>
  <c r="B5135" i="354"/>
  <c r="F5134" i="354"/>
  <c r="B5134" i="354"/>
  <c r="F5133" i="354"/>
  <c r="B5133" i="354"/>
  <c r="F5132" i="354"/>
  <c r="B5132" i="354"/>
  <c r="F5131" i="354"/>
  <c r="B5131" i="354"/>
  <c r="F5130" i="354"/>
  <c r="B5130" i="354"/>
  <c r="F5129" i="354"/>
  <c r="B5129" i="354"/>
  <c r="F5128" i="354"/>
  <c r="B5128" i="354"/>
  <c r="F5127" i="354"/>
  <c r="B5127" i="354"/>
  <c r="F5126" i="354"/>
  <c r="B5126" i="354"/>
  <c r="F5125" i="354"/>
  <c r="B5125" i="354"/>
  <c r="F5124" i="354"/>
  <c r="B5124" i="354"/>
  <c r="F5123" i="354"/>
  <c r="B5123" i="354"/>
  <c r="F5122" i="354"/>
  <c r="B5122" i="354"/>
  <c r="F5121" i="354"/>
  <c r="B5121" i="354"/>
  <c r="F5120" i="354"/>
  <c r="B5120" i="354"/>
  <c r="F5119" i="354"/>
  <c r="B5119" i="354"/>
  <c r="F5118" i="354"/>
  <c r="B5118" i="354"/>
  <c r="F5117" i="354"/>
  <c r="B5117" i="354"/>
  <c r="F5116" i="354"/>
  <c r="B5116" i="354"/>
  <c r="F5115" i="354"/>
  <c r="B5115" i="354"/>
  <c r="F5114" i="354"/>
  <c r="B5114" i="354"/>
  <c r="F5113" i="354"/>
  <c r="B5113" i="354"/>
  <c r="F5112" i="354"/>
  <c r="B5112" i="354"/>
  <c r="F5111" i="354"/>
  <c r="B5111" i="354"/>
  <c r="F5110" i="354"/>
  <c r="B5110" i="354"/>
  <c r="F5109" i="354"/>
  <c r="B5109" i="354"/>
  <c r="F5108" i="354"/>
  <c r="B5108" i="354"/>
  <c r="F5107" i="354"/>
  <c r="B5107" i="354"/>
  <c r="F5106" i="354"/>
  <c r="B5106" i="354"/>
  <c r="F5105" i="354"/>
  <c r="B5105" i="354"/>
  <c r="F5104" i="354"/>
  <c r="B5104" i="354"/>
  <c r="F5103" i="354"/>
  <c r="B5103" i="354"/>
  <c r="F5102" i="354"/>
  <c r="B5102" i="354"/>
  <c r="F5101" i="354"/>
  <c r="B5101" i="354"/>
  <c r="F5100" i="354"/>
  <c r="B5100" i="354"/>
  <c r="F5099" i="354"/>
  <c r="B5099" i="354"/>
  <c r="F5098" i="354"/>
  <c r="B5098" i="354"/>
  <c r="F5097" i="354"/>
  <c r="B5097" i="354"/>
  <c r="F5096" i="354"/>
  <c r="B5096" i="354"/>
  <c r="F5095" i="354"/>
  <c r="B5095" i="354"/>
  <c r="F5094" i="354"/>
  <c r="B5094" i="354"/>
  <c r="F5093" i="354"/>
  <c r="B5093" i="354"/>
  <c r="F5092" i="354"/>
  <c r="B5092" i="354"/>
  <c r="F5091" i="354"/>
  <c r="B5091" i="354"/>
  <c r="F5090" i="354"/>
  <c r="B5090" i="354"/>
  <c r="F5089" i="354"/>
  <c r="B5089" i="354"/>
  <c r="F5088" i="354"/>
  <c r="B5088" i="354"/>
  <c r="F5087" i="354"/>
  <c r="B5087" i="354"/>
  <c r="F5086" i="354"/>
  <c r="B5086" i="354"/>
  <c r="F5085" i="354"/>
  <c r="B5085" i="354"/>
  <c r="F5084" i="354"/>
  <c r="B5084" i="354"/>
  <c r="F5083" i="354"/>
  <c r="B5083" i="354"/>
  <c r="F5082" i="354"/>
  <c r="B5082" i="354"/>
  <c r="F5081" i="354"/>
  <c r="B5081" i="354"/>
  <c r="F5080" i="354"/>
  <c r="B5080" i="354"/>
  <c r="F5079" i="354"/>
  <c r="B5079" i="354"/>
  <c r="F5078" i="354"/>
  <c r="B5078" i="354"/>
  <c r="F5077" i="354"/>
  <c r="B5077" i="354"/>
  <c r="F5076" i="354"/>
  <c r="B5076" i="354"/>
  <c r="F5075" i="354"/>
  <c r="B5075" i="354"/>
  <c r="F5074" i="354"/>
  <c r="B5074" i="354"/>
  <c r="F5073" i="354"/>
  <c r="B5073" i="354"/>
  <c r="F5072" i="354"/>
  <c r="B5072" i="354"/>
  <c r="F5071" i="354"/>
  <c r="B5071" i="354"/>
  <c r="F5070" i="354"/>
  <c r="B5070" i="354"/>
  <c r="F5069" i="354"/>
  <c r="B5069" i="354"/>
  <c r="F5068" i="354"/>
  <c r="B5068" i="354"/>
  <c r="F5067" i="354"/>
  <c r="B5067" i="354"/>
  <c r="F5066" i="354"/>
  <c r="B5066" i="354"/>
  <c r="F5065" i="354"/>
  <c r="B5065" i="354"/>
  <c r="F5064" i="354"/>
  <c r="B5064" i="354"/>
  <c r="F5063" i="354"/>
  <c r="B5063" i="354"/>
  <c r="F5062" i="354"/>
  <c r="B5062" i="354"/>
  <c r="F5061" i="354"/>
  <c r="B5061" i="354"/>
  <c r="F5060" i="354"/>
  <c r="B5060" i="354"/>
  <c r="F5059" i="354"/>
  <c r="B5059" i="354"/>
  <c r="F5058" i="354"/>
  <c r="B5058" i="354"/>
  <c r="F5057" i="354"/>
  <c r="B5057" i="354"/>
  <c r="F5056" i="354"/>
  <c r="B5056" i="354"/>
  <c r="F5055" i="354"/>
  <c r="B5055" i="354"/>
  <c r="B5054" i="354"/>
  <c r="B5053" i="354"/>
  <c r="B5052" i="354"/>
  <c r="B5051" i="354"/>
  <c r="B5050" i="354"/>
  <c r="B5049" i="354"/>
  <c r="B5048" i="354"/>
  <c r="B5047" i="354"/>
  <c r="B5046" i="354"/>
  <c r="B5045" i="354"/>
  <c r="B5044" i="354"/>
  <c r="B5043" i="354"/>
  <c r="B5042" i="354"/>
  <c r="B5041" i="354"/>
  <c r="B5040" i="354"/>
  <c r="B5039" i="354"/>
  <c r="B5038" i="354"/>
  <c r="B5037" i="354"/>
  <c r="B5036" i="354"/>
  <c r="B5035" i="354"/>
  <c r="B5034" i="354"/>
  <c r="B5033" i="354"/>
  <c r="B5032" i="354"/>
  <c r="B5031" i="354"/>
  <c r="B5030" i="354"/>
  <c r="B5029" i="354"/>
  <c r="B5028" i="354"/>
  <c r="B5027" i="354"/>
  <c r="B5026" i="354"/>
  <c r="B5025" i="354"/>
  <c r="B5024" i="354"/>
  <c r="B5023" i="354"/>
  <c r="B5022" i="354"/>
  <c r="B5021" i="354"/>
  <c r="B5020" i="354"/>
  <c r="B5019" i="354"/>
  <c r="B5018" i="354"/>
  <c r="B5017" i="354"/>
  <c r="B5016" i="354"/>
  <c r="B5015" i="354"/>
  <c r="B5014" i="354"/>
  <c r="B5013" i="354"/>
  <c r="B5012" i="354"/>
  <c r="B5011" i="354"/>
  <c r="B5010" i="354"/>
  <c r="B5009" i="354"/>
  <c r="B5008" i="354"/>
  <c r="B5007" i="354"/>
  <c r="B5006" i="354"/>
  <c r="B5005" i="354"/>
  <c r="B5004" i="354"/>
  <c r="B5003" i="354"/>
  <c r="B5002" i="354"/>
  <c r="B5001" i="354"/>
  <c r="B5000" i="354"/>
  <c r="B4999" i="354"/>
  <c r="B4998" i="354"/>
  <c r="B4997" i="354"/>
  <c r="B4996" i="354"/>
  <c r="B4995" i="354"/>
  <c r="B4994" i="354"/>
  <c r="B4993" i="354"/>
  <c r="B4992" i="354"/>
  <c r="B4991" i="354"/>
  <c r="B4990" i="354"/>
  <c r="B4989" i="354"/>
  <c r="B4988" i="354"/>
  <c r="B4987" i="354"/>
  <c r="B4986" i="354"/>
  <c r="B4985" i="354"/>
  <c r="B4984" i="354"/>
  <c r="B4983" i="354"/>
  <c r="B4982" i="354"/>
  <c r="F4981" i="354"/>
  <c r="B4981" i="354"/>
  <c r="F4980" i="354"/>
  <c r="B4980" i="354"/>
  <c r="F4979" i="354"/>
  <c r="B4979" i="354"/>
  <c r="F4978" i="354"/>
  <c r="B4978" i="354"/>
  <c r="F4977" i="354"/>
  <c r="B4977" i="354"/>
  <c r="F4976" i="354"/>
  <c r="B4976" i="354"/>
  <c r="F4975" i="354"/>
  <c r="B4975" i="354"/>
  <c r="F4974" i="354"/>
  <c r="B4974" i="354"/>
  <c r="B4973" i="354"/>
  <c r="F4972" i="354"/>
  <c r="B4972" i="354"/>
  <c r="F4971" i="354"/>
  <c r="B4971" i="354"/>
  <c r="F4970" i="354"/>
  <c r="B4970" i="354"/>
  <c r="F4969" i="354"/>
  <c r="B4969" i="354"/>
  <c r="F4968" i="354"/>
  <c r="B4968" i="354"/>
  <c r="F4967" i="354"/>
  <c r="B4967" i="354"/>
  <c r="F4966" i="354"/>
  <c r="B4966" i="354"/>
  <c r="F4965" i="354"/>
  <c r="B4965" i="354"/>
  <c r="B4964" i="354"/>
  <c r="F4963" i="354"/>
  <c r="B4963" i="354"/>
  <c r="F4962" i="354"/>
  <c r="B4962" i="354"/>
  <c r="F4961" i="354"/>
  <c r="B4961" i="354"/>
  <c r="F4960" i="354"/>
  <c r="B4960" i="354"/>
  <c r="F4959" i="354"/>
  <c r="B4959" i="354"/>
  <c r="F4958" i="354"/>
  <c r="B4958" i="354"/>
  <c r="F4957" i="354"/>
  <c r="B4957" i="354"/>
  <c r="F4956" i="354"/>
  <c r="B4956" i="354"/>
  <c r="B4955" i="354"/>
  <c r="F4954" i="354"/>
  <c r="B4954" i="354"/>
  <c r="F4953" i="354"/>
  <c r="B4953" i="354"/>
  <c r="F4952" i="354"/>
  <c r="B4952" i="354"/>
  <c r="F4951" i="354"/>
  <c r="B4951" i="354"/>
  <c r="F4950" i="354"/>
  <c r="B4950" i="354"/>
  <c r="F4949" i="354"/>
  <c r="B4949" i="354"/>
  <c r="F4948" i="354"/>
  <c r="B4948" i="354"/>
  <c r="F4947" i="354"/>
  <c r="B4947" i="354"/>
  <c r="B4946" i="354"/>
  <c r="B4945" i="354"/>
  <c r="B4944" i="354"/>
  <c r="B4943" i="354"/>
  <c r="B4942" i="354"/>
  <c r="B4941" i="354"/>
  <c r="B4940" i="354"/>
  <c r="B4939" i="354"/>
  <c r="B4938" i="354"/>
  <c r="B4937" i="354"/>
  <c r="B4936" i="354"/>
  <c r="B4935" i="354"/>
  <c r="B4934" i="354"/>
  <c r="B4933" i="354"/>
  <c r="B4932" i="354"/>
  <c r="B4931" i="354"/>
  <c r="B4930" i="354"/>
  <c r="B4929" i="354"/>
  <c r="B4928" i="354"/>
  <c r="F4927" i="354"/>
  <c r="B4927" i="354"/>
  <c r="F4926" i="354"/>
  <c r="B4926" i="354"/>
  <c r="F4925" i="354"/>
  <c r="B4925" i="354"/>
  <c r="F4924" i="354"/>
  <c r="B4924" i="354"/>
  <c r="F4923" i="354"/>
  <c r="B4923" i="354"/>
  <c r="F4922" i="354"/>
  <c r="B4922" i="354"/>
  <c r="F4921" i="354"/>
  <c r="B4921" i="354"/>
  <c r="F4920" i="354"/>
  <c r="B4920" i="354"/>
  <c r="B4919" i="354"/>
  <c r="F4918" i="354"/>
  <c r="B4918" i="354"/>
  <c r="F4917" i="354"/>
  <c r="B4917" i="354"/>
  <c r="F4916" i="354"/>
  <c r="B4916" i="354"/>
  <c r="F4915" i="354"/>
  <c r="B4915" i="354"/>
  <c r="F4914" i="354"/>
  <c r="B4914" i="354"/>
  <c r="F4913" i="354"/>
  <c r="B4913" i="354"/>
  <c r="F4912" i="354"/>
  <c r="B4912" i="354"/>
  <c r="F4911" i="354"/>
  <c r="B4911" i="354"/>
  <c r="B4910" i="354"/>
  <c r="F4909" i="354"/>
  <c r="B4909" i="354"/>
  <c r="F4908" i="354"/>
  <c r="B4908" i="354"/>
  <c r="F4907" i="354"/>
  <c r="B4907" i="354"/>
  <c r="F4906" i="354"/>
  <c r="B4906" i="354"/>
  <c r="F4905" i="354"/>
  <c r="B4905" i="354"/>
  <c r="F4904" i="354"/>
  <c r="B4904" i="354"/>
  <c r="F4903" i="354"/>
  <c r="B4903" i="354"/>
  <c r="F4902" i="354"/>
  <c r="B4902" i="354"/>
  <c r="B4901" i="354"/>
  <c r="F4900" i="354"/>
  <c r="B4900" i="354"/>
  <c r="F4899" i="354"/>
  <c r="B4899" i="354"/>
  <c r="F4898" i="354"/>
  <c r="B4898" i="354"/>
  <c r="F4897" i="354"/>
  <c r="B4897" i="354"/>
  <c r="F4896" i="354"/>
  <c r="B4896" i="354"/>
  <c r="F4895" i="354"/>
  <c r="B4895" i="354"/>
  <c r="F4894" i="354"/>
  <c r="B4894" i="354"/>
  <c r="F4893" i="354"/>
  <c r="B4893" i="354"/>
  <c r="B4892" i="354"/>
  <c r="B4891" i="354"/>
  <c r="B4890" i="354"/>
  <c r="B4889" i="354"/>
  <c r="B4888" i="354"/>
  <c r="B4887" i="354"/>
  <c r="B4886" i="354"/>
  <c r="B4885" i="354"/>
  <c r="B4884" i="354"/>
  <c r="B4883" i="354"/>
  <c r="B4882" i="354"/>
  <c r="B4881" i="354"/>
  <c r="B4880" i="354"/>
  <c r="B4879" i="354"/>
  <c r="B4878" i="354"/>
  <c r="B4877" i="354"/>
  <c r="B4876" i="354"/>
  <c r="B4875" i="354"/>
  <c r="B4874" i="354"/>
  <c r="F4873" i="354"/>
  <c r="B4873" i="354"/>
  <c r="F4872" i="354"/>
  <c r="B4872" i="354"/>
  <c r="F4871" i="354"/>
  <c r="B4871" i="354"/>
  <c r="F4870" i="354"/>
  <c r="B4870" i="354"/>
  <c r="F4869" i="354"/>
  <c r="B4869" i="354"/>
  <c r="F4868" i="354"/>
  <c r="B4868" i="354"/>
  <c r="F4867" i="354"/>
  <c r="B4867" i="354"/>
  <c r="F4866" i="354"/>
  <c r="B4866" i="354"/>
  <c r="B4865" i="354"/>
  <c r="F4864" i="354"/>
  <c r="B4864" i="354"/>
  <c r="F4863" i="354"/>
  <c r="B4863" i="354"/>
  <c r="F4862" i="354"/>
  <c r="B4862" i="354"/>
  <c r="F4861" i="354"/>
  <c r="B4861" i="354"/>
  <c r="F4860" i="354"/>
  <c r="B4860" i="354"/>
  <c r="F4859" i="354"/>
  <c r="B4859" i="354"/>
  <c r="F4858" i="354"/>
  <c r="B4858" i="354"/>
  <c r="F4857" i="354"/>
  <c r="B4857" i="354"/>
  <c r="B4856" i="354"/>
  <c r="F4855" i="354"/>
  <c r="B4855" i="354"/>
  <c r="F4854" i="354"/>
  <c r="B4854" i="354"/>
  <c r="F4853" i="354"/>
  <c r="B4853" i="354"/>
  <c r="F4852" i="354"/>
  <c r="B4852" i="354"/>
  <c r="F4851" i="354"/>
  <c r="B4851" i="354"/>
  <c r="F4850" i="354"/>
  <c r="B4850" i="354"/>
  <c r="F4849" i="354"/>
  <c r="B4849" i="354"/>
  <c r="F4848" i="354"/>
  <c r="B4848" i="354"/>
  <c r="B4847" i="354"/>
  <c r="F4846" i="354"/>
  <c r="B4846" i="354"/>
  <c r="F4845" i="354"/>
  <c r="B4845" i="354"/>
  <c r="F4844" i="354"/>
  <c r="B4844" i="354"/>
  <c r="F4843" i="354"/>
  <c r="B4843" i="354"/>
  <c r="F4842" i="354"/>
  <c r="B4842" i="354"/>
  <c r="F4841" i="354"/>
  <c r="B4841" i="354"/>
  <c r="F4840" i="354"/>
  <c r="B4840" i="354"/>
  <c r="F4839" i="354"/>
  <c r="B4839" i="354"/>
  <c r="B4838" i="354"/>
  <c r="B4837" i="354"/>
  <c r="B4836" i="354"/>
  <c r="B4835" i="354"/>
  <c r="B4834" i="354"/>
  <c r="B4833" i="354"/>
  <c r="B4832" i="354"/>
  <c r="B4831" i="354"/>
  <c r="B4830" i="354"/>
  <c r="B4829" i="354"/>
  <c r="B4828" i="354"/>
  <c r="B4827" i="354"/>
  <c r="B4826" i="354"/>
  <c r="B4825" i="354"/>
  <c r="B4824" i="354"/>
  <c r="B4823" i="354"/>
  <c r="B4822" i="354"/>
  <c r="B4821" i="354"/>
  <c r="B4820" i="354"/>
  <c r="F4819" i="354"/>
  <c r="B4819" i="354"/>
  <c r="F4818" i="354"/>
  <c r="B4818" i="354"/>
  <c r="F4817" i="354"/>
  <c r="B4817" i="354"/>
  <c r="F4816" i="354"/>
  <c r="B4816" i="354"/>
  <c r="F4815" i="354"/>
  <c r="B4815" i="354"/>
  <c r="F4814" i="354"/>
  <c r="B4814" i="354"/>
  <c r="F4813" i="354"/>
  <c r="B4813" i="354"/>
  <c r="F4812" i="354"/>
  <c r="B4812" i="354"/>
  <c r="B4811" i="354"/>
  <c r="F4810" i="354"/>
  <c r="B4810" i="354"/>
  <c r="F4809" i="354"/>
  <c r="B4809" i="354"/>
  <c r="F4808" i="354"/>
  <c r="B4808" i="354"/>
  <c r="F4807" i="354"/>
  <c r="B4807" i="354"/>
  <c r="F4806" i="354"/>
  <c r="B4806" i="354"/>
  <c r="F4805" i="354"/>
  <c r="B4805" i="354"/>
  <c r="F4804" i="354"/>
  <c r="B4804" i="354"/>
  <c r="F4803" i="354"/>
  <c r="B4803" i="354"/>
  <c r="B4802" i="354"/>
  <c r="F4801" i="354"/>
  <c r="B4801" i="354"/>
  <c r="F4800" i="354"/>
  <c r="B4800" i="354"/>
  <c r="F4799" i="354"/>
  <c r="B4799" i="354"/>
  <c r="F4798" i="354"/>
  <c r="B4798" i="354"/>
  <c r="F4797" i="354"/>
  <c r="B4797" i="354"/>
  <c r="F4796" i="354"/>
  <c r="B4796" i="354"/>
  <c r="F4795" i="354"/>
  <c r="B4795" i="354"/>
  <c r="F4794" i="354"/>
  <c r="B4794" i="354"/>
  <c r="B4793" i="354"/>
  <c r="F4792" i="354"/>
  <c r="B4792" i="354"/>
  <c r="F4791" i="354"/>
  <c r="B4791" i="354"/>
  <c r="F4790" i="354"/>
  <c r="B4790" i="354"/>
  <c r="F4789" i="354"/>
  <c r="B4789" i="354"/>
  <c r="F4788" i="354"/>
  <c r="B4788" i="354"/>
  <c r="F4787" i="354"/>
  <c r="B4787" i="354"/>
  <c r="F4786" i="354"/>
  <c r="B4786" i="354"/>
  <c r="F4785" i="354"/>
  <c r="B4785" i="354"/>
  <c r="B4784" i="354"/>
  <c r="B4783" i="354"/>
  <c r="B4782" i="354"/>
  <c r="B4781" i="354"/>
  <c r="B4780" i="354"/>
  <c r="B4779" i="354"/>
  <c r="B4778" i="354"/>
  <c r="B4777" i="354"/>
  <c r="B4776" i="354"/>
  <c r="B4775" i="354"/>
  <c r="B4774" i="354"/>
  <c r="B4773" i="354"/>
  <c r="B4772" i="354"/>
  <c r="B4771" i="354"/>
  <c r="B4770" i="354"/>
  <c r="B4769" i="354"/>
  <c r="B4768" i="354"/>
  <c r="B4767" i="354"/>
  <c r="B4766" i="354"/>
  <c r="F4765" i="354"/>
  <c r="B4765" i="354"/>
  <c r="F4764" i="354"/>
  <c r="B4764" i="354"/>
  <c r="F4763" i="354"/>
  <c r="B4763" i="354"/>
  <c r="F4762" i="354"/>
  <c r="B4762" i="354"/>
  <c r="F4761" i="354"/>
  <c r="B4761" i="354"/>
  <c r="F4760" i="354"/>
  <c r="B4760" i="354"/>
  <c r="F4759" i="354"/>
  <c r="B4759" i="354"/>
  <c r="F4758" i="354"/>
  <c r="B4758" i="354"/>
  <c r="B4757" i="354"/>
  <c r="F4756" i="354"/>
  <c r="B4756" i="354"/>
  <c r="F4755" i="354"/>
  <c r="B4755" i="354"/>
  <c r="F4754" i="354"/>
  <c r="B4754" i="354"/>
  <c r="F4753" i="354"/>
  <c r="B4753" i="354"/>
  <c r="F4752" i="354"/>
  <c r="B4752" i="354"/>
  <c r="F4751" i="354"/>
  <c r="B4751" i="354"/>
  <c r="F4750" i="354"/>
  <c r="B4750" i="354"/>
  <c r="F4749" i="354"/>
  <c r="B4749" i="354"/>
  <c r="B4748" i="354"/>
  <c r="F4747" i="354"/>
  <c r="B4747" i="354"/>
  <c r="F4746" i="354"/>
  <c r="B4746" i="354"/>
  <c r="F4745" i="354"/>
  <c r="B4745" i="354"/>
  <c r="F4744" i="354"/>
  <c r="B4744" i="354"/>
  <c r="F4743" i="354"/>
  <c r="B4743" i="354"/>
  <c r="F4742" i="354"/>
  <c r="B4742" i="354"/>
  <c r="F4741" i="354"/>
  <c r="B4741" i="354"/>
  <c r="F4740" i="354"/>
  <c r="B4740" i="354"/>
  <c r="B4739" i="354"/>
  <c r="F4738" i="354"/>
  <c r="B4738" i="354"/>
  <c r="F4737" i="354"/>
  <c r="B4737" i="354"/>
  <c r="F4736" i="354"/>
  <c r="B4736" i="354"/>
  <c r="F4735" i="354"/>
  <c r="B4735" i="354"/>
  <c r="F4734" i="354"/>
  <c r="B4734" i="354"/>
  <c r="F4733" i="354"/>
  <c r="B4733" i="354"/>
  <c r="F4732" i="354"/>
  <c r="B4732" i="354"/>
  <c r="F4731" i="354"/>
  <c r="B4731" i="354"/>
  <c r="B4730" i="354"/>
  <c r="B4729" i="354"/>
  <c r="B4728" i="354"/>
  <c r="B4727" i="354"/>
  <c r="B4726" i="354"/>
  <c r="B4725" i="354"/>
  <c r="B4724" i="354"/>
  <c r="B4723" i="354"/>
  <c r="B4722" i="354"/>
  <c r="B4721" i="354"/>
  <c r="B4720" i="354"/>
  <c r="B4719" i="354"/>
  <c r="F4718" i="354"/>
  <c r="B4718" i="354"/>
  <c r="F4717" i="354"/>
  <c r="B4717" i="354"/>
  <c r="F4716" i="354"/>
  <c r="B4716" i="354"/>
  <c r="F4715" i="354"/>
  <c r="B4715" i="354"/>
  <c r="F4714" i="354"/>
  <c r="B4714" i="354"/>
  <c r="F4713" i="354"/>
  <c r="B4713" i="354"/>
  <c r="F4712" i="354"/>
  <c r="B4712" i="354"/>
  <c r="F4711" i="354"/>
  <c r="B4711" i="354"/>
  <c r="F4710" i="354"/>
  <c r="B4710" i="354"/>
  <c r="F4709" i="354"/>
  <c r="B4709" i="354"/>
  <c r="F4708" i="354"/>
  <c r="B4708" i="354"/>
  <c r="F4707" i="354"/>
  <c r="B4707" i="354"/>
  <c r="B4706" i="354"/>
  <c r="B4705" i="354"/>
  <c r="B4704" i="354"/>
  <c r="B4703" i="354"/>
  <c r="B4702" i="354"/>
  <c r="B4701" i="354"/>
  <c r="B4700" i="354"/>
  <c r="B4699" i="354"/>
  <c r="B4698" i="354"/>
  <c r="B4697" i="354"/>
  <c r="B4696" i="354"/>
  <c r="B4695" i="354"/>
  <c r="F4694" i="354"/>
  <c r="B4694" i="354"/>
  <c r="F4693" i="354"/>
  <c r="B4693" i="354"/>
  <c r="F4692" i="354"/>
  <c r="B4692" i="354"/>
  <c r="F4691" i="354"/>
  <c r="B4691" i="354"/>
  <c r="F4690" i="354"/>
  <c r="B4690" i="354"/>
  <c r="F4689" i="354"/>
  <c r="B4689" i="354"/>
  <c r="F4688" i="354"/>
  <c r="B4688" i="354"/>
  <c r="F4687" i="354"/>
  <c r="B4687" i="354"/>
  <c r="F4686" i="354"/>
  <c r="B4686" i="354"/>
  <c r="F4685" i="354"/>
  <c r="B4685" i="354"/>
  <c r="F4684" i="354"/>
  <c r="B4684" i="354"/>
  <c r="F4683" i="354"/>
  <c r="B4683" i="354"/>
  <c r="F4682" i="354"/>
  <c r="B4682" i="354"/>
  <c r="F4681" i="354"/>
  <c r="B4681" i="354"/>
  <c r="F4680" i="354"/>
  <c r="B4680" i="354"/>
  <c r="F4679" i="354"/>
  <c r="B4679" i="354"/>
  <c r="F4678" i="354"/>
  <c r="B4678" i="354"/>
  <c r="F4677" i="354"/>
  <c r="B4677" i="354"/>
  <c r="F4676" i="354"/>
  <c r="B4676" i="354"/>
  <c r="F4675" i="354"/>
  <c r="B4675" i="354"/>
  <c r="F4674" i="354"/>
  <c r="B4674" i="354"/>
  <c r="F4673" i="354"/>
  <c r="B4673" i="354"/>
  <c r="F4672" i="354"/>
  <c r="B4672" i="354"/>
  <c r="F4671" i="354"/>
  <c r="B4671" i="354"/>
  <c r="F4670" i="354"/>
  <c r="B4670" i="354"/>
  <c r="F4669" i="354"/>
  <c r="B4669" i="354"/>
  <c r="F4668" i="354"/>
  <c r="B4668" i="354"/>
  <c r="F4667" i="354"/>
  <c r="B4667" i="354"/>
  <c r="F4666" i="354"/>
  <c r="B4666" i="354"/>
  <c r="F4665" i="354"/>
  <c r="B4665" i="354"/>
  <c r="F4664" i="354"/>
  <c r="B4664" i="354"/>
  <c r="F4663" i="354"/>
  <c r="B4663" i="354"/>
  <c r="F4662" i="354"/>
  <c r="B4662" i="354"/>
  <c r="F4661" i="354"/>
  <c r="B4661" i="354"/>
  <c r="F4660" i="354"/>
  <c r="B4660" i="354"/>
  <c r="F4659" i="354"/>
  <c r="B4659" i="354"/>
  <c r="F4658" i="354"/>
  <c r="B4658" i="354"/>
  <c r="F4657" i="354"/>
  <c r="B4657" i="354"/>
  <c r="F4656" i="354"/>
  <c r="B4656" i="354"/>
  <c r="F4655" i="354"/>
  <c r="B4655" i="354"/>
  <c r="F4654" i="354"/>
  <c r="B4654" i="354"/>
  <c r="F4653" i="354"/>
  <c r="B4653" i="354"/>
  <c r="F4652" i="354"/>
  <c r="B4652" i="354"/>
  <c r="F4651" i="354"/>
  <c r="B4651" i="354"/>
  <c r="F4650" i="354"/>
  <c r="B4650" i="354"/>
  <c r="F4649" i="354"/>
  <c r="B4649" i="354"/>
  <c r="F4648" i="354"/>
  <c r="B4648" i="354"/>
  <c r="F4647" i="354"/>
  <c r="B4647" i="354"/>
  <c r="F4646" i="354"/>
  <c r="B4646" i="354"/>
  <c r="F4645" i="354"/>
  <c r="B4645" i="354"/>
  <c r="F4644" i="354"/>
  <c r="B4644" i="354"/>
  <c r="F4643" i="354"/>
  <c r="B4643" i="354"/>
  <c r="F4642" i="354"/>
  <c r="B4642" i="354"/>
  <c r="F4641" i="354"/>
  <c r="B4641" i="354"/>
  <c r="F4640" i="354"/>
  <c r="B4640" i="354"/>
  <c r="F4639" i="354"/>
  <c r="B4639" i="354"/>
  <c r="F4638" i="354"/>
  <c r="B4638" i="354"/>
  <c r="F4637" i="354"/>
  <c r="B4637" i="354"/>
  <c r="F4636" i="354"/>
  <c r="B4636" i="354"/>
  <c r="F4635" i="354"/>
  <c r="B4635" i="354"/>
  <c r="F4634" i="354"/>
  <c r="B4634" i="354"/>
  <c r="F4633" i="354"/>
  <c r="B4633" i="354"/>
  <c r="F4632" i="354"/>
  <c r="B4632" i="354"/>
  <c r="F4631" i="354"/>
  <c r="B4631" i="354"/>
  <c r="F4630" i="354"/>
  <c r="B4630" i="354"/>
  <c r="F4629" i="354"/>
  <c r="B4629" i="354"/>
  <c r="F4628" i="354"/>
  <c r="B4628" i="354"/>
  <c r="F4627" i="354"/>
  <c r="B4627" i="354"/>
  <c r="F4626" i="354"/>
  <c r="B4626" i="354"/>
  <c r="F4625" i="354"/>
  <c r="B4625" i="354"/>
  <c r="F4624" i="354"/>
  <c r="B4624" i="354"/>
  <c r="F4623" i="354"/>
  <c r="B4623" i="354"/>
  <c r="F4622" i="354"/>
  <c r="B4622" i="354"/>
  <c r="F4621" i="354"/>
  <c r="B4621" i="354"/>
  <c r="F4620" i="354"/>
  <c r="B4620" i="354"/>
  <c r="F4619" i="354"/>
  <c r="B4619" i="354"/>
  <c r="F4618" i="354"/>
  <c r="B4618" i="354"/>
  <c r="F4617" i="354"/>
  <c r="B4617" i="354"/>
  <c r="F4616" i="354"/>
  <c r="B4616" i="354"/>
  <c r="F4615" i="354"/>
  <c r="B4615" i="354"/>
  <c r="F4614" i="354"/>
  <c r="B4614" i="354"/>
  <c r="F4613" i="354"/>
  <c r="B4613" i="354"/>
  <c r="F4612" i="354"/>
  <c r="B4612" i="354"/>
  <c r="F4611" i="354"/>
  <c r="B4611" i="354"/>
  <c r="F4610" i="354"/>
  <c r="B4610" i="354"/>
  <c r="F4609" i="354"/>
  <c r="B4609" i="354"/>
  <c r="F4608" i="354"/>
  <c r="B4608" i="354"/>
  <c r="F4607" i="354"/>
  <c r="B4607" i="354"/>
  <c r="F4606" i="354"/>
  <c r="B4606" i="354"/>
  <c r="F4605" i="354"/>
  <c r="B4605" i="354"/>
  <c r="F4604" i="354"/>
  <c r="B4604" i="354"/>
  <c r="F4603" i="354"/>
  <c r="B4603" i="354"/>
  <c r="F4602" i="354"/>
  <c r="B4602" i="354"/>
  <c r="F4601" i="354"/>
  <c r="B4601" i="354"/>
  <c r="F4600" i="354"/>
  <c r="B4600" i="354"/>
  <c r="F4599" i="354"/>
  <c r="B4599" i="354"/>
  <c r="F4598" i="354"/>
  <c r="B4598" i="354"/>
  <c r="F4597" i="354"/>
  <c r="B4597" i="354"/>
  <c r="F4596" i="354"/>
  <c r="B4596" i="354"/>
  <c r="F4595" i="354"/>
  <c r="B4595" i="354"/>
  <c r="F4594" i="354"/>
  <c r="B4594" i="354"/>
  <c r="F4593" i="354"/>
  <c r="B4593" i="354"/>
  <c r="F4592" i="354"/>
  <c r="B4592" i="354"/>
  <c r="F4591" i="354"/>
  <c r="B4591" i="354"/>
  <c r="F4590" i="354"/>
  <c r="B4590" i="354"/>
  <c r="F4589" i="354"/>
  <c r="B4589" i="354"/>
  <c r="F4588" i="354"/>
  <c r="B4588" i="354"/>
  <c r="F4587" i="354"/>
  <c r="B4587" i="354"/>
  <c r="B4586" i="354"/>
  <c r="B4585" i="354"/>
  <c r="B4584" i="354"/>
  <c r="B4583" i="354"/>
  <c r="B4582" i="354"/>
  <c r="B4581" i="354"/>
  <c r="B4580" i="354"/>
  <c r="B4579" i="354"/>
  <c r="B4578" i="354"/>
  <c r="B4577" i="354"/>
  <c r="B4576" i="354"/>
  <c r="B4575" i="354"/>
  <c r="F4574" i="354"/>
  <c r="B4574" i="354"/>
  <c r="F4573" i="354"/>
  <c r="B4573" i="354"/>
  <c r="F4572" i="354"/>
  <c r="B4572" i="354"/>
  <c r="F4571" i="354"/>
  <c r="B4571" i="354"/>
  <c r="F4570" i="354"/>
  <c r="B4570" i="354"/>
  <c r="F4569" i="354"/>
  <c r="B4569" i="354"/>
  <c r="F4568" i="354"/>
  <c r="B4568" i="354"/>
  <c r="F4567" i="354"/>
  <c r="B4567" i="354"/>
  <c r="F4566" i="354"/>
  <c r="B4566" i="354"/>
  <c r="F4565" i="354"/>
  <c r="B4565" i="354"/>
  <c r="F4564" i="354"/>
  <c r="B4564" i="354"/>
  <c r="F4563" i="354"/>
  <c r="B4563" i="354"/>
  <c r="B4562" i="354"/>
  <c r="F4561" i="354"/>
  <c r="B4561" i="354"/>
  <c r="F4560" i="354"/>
  <c r="B4560" i="354"/>
  <c r="F4559" i="354"/>
  <c r="B4559" i="354"/>
  <c r="F4558" i="354"/>
  <c r="B4558" i="354"/>
  <c r="F4557" i="354"/>
  <c r="B4557" i="354"/>
  <c r="B4556" i="354"/>
  <c r="F4555" i="354"/>
  <c r="B4555" i="354"/>
  <c r="F4554" i="354"/>
  <c r="B4554" i="354"/>
  <c r="F4553" i="354"/>
  <c r="B4553" i="354"/>
  <c r="F4552" i="354"/>
  <c r="B4552" i="354"/>
  <c r="F4551" i="354"/>
  <c r="B4551" i="354"/>
  <c r="B4550" i="354"/>
  <c r="B4549" i="354"/>
  <c r="B4548" i="354"/>
  <c r="B4547" i="354"/>
  <c r="B4546" i="354"/>
  <c r="B4545" i="354"/>
  <c r="B4544" i="354"/>
  <c r="B4543" i="354"/>
  <c r="B4542" i="354"/>
  <c r="B4541" i="354"/>
  <c r="B4540" i="354"/>
  <c r="B4539" i="354"/>
  <c r="F4538" i="354"/>
  <c r="B4538" i="354"/>
  <c r="F4537" i="354"/>
  <c r="B4537" i="354"/>
  <c r="F4536" i="354"/>
  <c r="B4536" i="354"/>
  <c r="F4535" i="354"/>
  <c r="B4535" i="354"/>
  <c r="F4534" i="354"/>
  <c r="B4534" i="354"/>
  <c r="F4533" i="354"/>
  <c r="B4533" i="354"/>
  <c r="F4532" i="354"/>
  <c r="B4532" i="354"/>
  <c r="F4531" i="354"/>
  <c r="B4531" i="354"/>
  <c r="F4530" i="354"/>
  <c r="B4530" i="354"/>
  <c r="F4529" i="354"/>
  <c r="B4529" i="354"/>
  <c r="F4528" i="354"/>
  <c r="B4528" i="354"/>
  <c r="F4527" i="354"/>
  <c r="B4527" i="354"/>
  <c r="B4526" i="354"/>
  <c r="F4525" i="354"/>
  <c r="B4525" i="354"/>
  <c r="F4524" i="354"/>
  <c r="B4524" i="354"/>
  <c r="F4523" i="354"/>
  <c r="B4523" i="354"/>
  <c r="F4522" i="354"/>
  <c r="B4522" i="354"/>
  <c r="F4521" i="354"/>
  <c r="B4521" i="354"/>
  <c r="B4520" i="354"/>
  <c r="F4519" i="354"/>
  <c r="B4519" i="354"/>
  <c r="F4518" i="354"/>
  <c r="B4518" i="354"/>
  <c r="F4517" i="354"/>
  <c r="B4517" i="354"/>
  <c r="F4516" i="354"/>
  <c r="B4516" i="354"/>
  <c r="F4515" i="354"/>
  <c r="B4515" i="354"/>
  <c r="B4514" i="354"/>
  <c r="B4513" i="354"/>
  <c r="B4512" i="354"/>
  <c r="B4511" i="354"/>
  <c r="B4510" i="354"/>
  <c r="B4509" i="354"/>
  <c r="B4508" i="354"/>
  <c r="B4507" i="354"/>
  <c r="B4506" i="354"/>
  <c r="F4505" i="354"/>
  <c r="B4505" i="354"/>
  <c r="F4504" i="354"/>
  <c r="B4504" i="354"/>
  <c r="F4503" i="354"/>
  <c r="B4503" i="354"/>
  <c r="B4502" i="354"/>
  <c r="F4501" i="354"/>
  <c r="B4501" i="354"/>
  <c r="F4500" i="354"/>
  <c r="B4500" i="354"/>
  <c r="F4499" i="354"/>
  <c r="B4499" i="354"/>
  <c r="B4498" i="354"/>
  <c r="F4497" i="354"/>
  <c r="B4497" i="354"/>
  <c r="F4496" i="354"/>
  <c r="B4496" i="354"/>
  <c r="F4495" i="354"/>
  <c r="B4495" i="354"/>
  <c r="B4494" i="354"/>
  <c r="F4493" i="354"/>
  <c r="B4493" i="354"/>
  <c r="F4492" i="354"/>
  <c r="B4492" i="354"/>
  <c r="F4491" i="354"/>
  <c r="B4491" i="354"/>
  <c r="B4490" i="354"/>
  <c r="F4489" i="354"/>
  <c r="B4489" i="354"/>
  <c r="F4488" i="354"/>
  <c r="B4488" i="354"/>
  <c r="F4487" i="354"/>
  <c r="B4487" i="354"/>
  <c r="B4486" i="354"/>
  <c r="F4485" i="354"/>
  <c r="B4485" i="354"/>
  <c r="F4484" i="354"/>
  <c r="B4484" i="354"/>
  <c r="F4483" i="354"/>
  <c r="B4483" i="354"/>
  <c r="B4482" i="354"/>
  <c r="F4481" i="354"/>
  <c r="B4481" i="354"/>
  <c r="F4480" i="354"/>
  <c r="B4480" i="354"/>
  <c r="F4479" i="354"/>
  <c r="B4479" i="354"/>
  <c r="B4478" i="354"/>
  <c r="F4477" i="354"/>
  <c r="B4477" i="354"/>
  <c r="F4476" i="354"/>
  <c r="B4476" i="354"/>
  <c r="F4475" i="354"/>
  <c r="B4475" i="354"/>
  <c r="B4474" i="354"/>
  <c r="F4473" i="354"/>
  <c r="B4473" i="354"/>
  <c r="F4472" i="354"/>
  <c r="B4472" i="354"/>
  <c r="F4471" i="354"/>
  <c r="B4471" i="354"/>
  <c r="B4470" i="354"/>
  <c r="F4469" i="354"/>
  <c r="B4469" i="354"/>
  <c r="F4468" i="354"/>
  <c r="B4468" i="354"/>
  <c r="F4467" i="354"/>
  <c r="B4467" i="354"/>
  <c r="B4466" i="354"/>
  <c r="F4465" i="354"/>
  <c r="B4465" i="354"/>
  <c r="F4464" i="354"/>
  <c r="B4464" i="354"/>
  <c r="F4463" i="354"/>
  <c r="B4463" i="354"/>
  <c r="B4462" i="354"/>
  <c r="F4461" i="354"/>
  <c r="B4461" i="354"/>
  <c r="F4460" i="354"/>
  <c r="B4460" i="354"/>
  <c r="F4459" i="354"/>
  <c r="B4459" i="354"/>
  <c r="F4458" i="354"/>
  <c r="B4458" i="354"/>
  <c r="F4457" i="354"/>
  <c r="B4457" i="354"/>
  <c r="F4456" i="354"/>
  <c r="B4456" i="354"/>
  <c r="F4455" i="354"/>
  <c r="B4455" i="354"/>
  <c r="F4454" i="354"/>
  <c r="B4454" i="354"/>
  <c r="F4453" i="354"/>
  <c r="B4453" i="354"/>
  <c r="F4452" i="354"/>
  <c r="B4452" i="354"/>
  <c r="F4451" i="354"/>
  <c r="B4451" i="354"/>
  <c r="F4450" i="354"/>
  <c r="B4450" i="354"/>
  <c r="F4449" i="354"/>
  <c r="B4449" i="354"/>
  <c r="F4448" i="354"/>
  <c r="B4448" i="354"/>
  <c r="F4447" i="354"/>
  <c r="B4447" i="354"/>
  <c r="F4446" i="354"/>
  <c r="B4446" i="354"/>
  <c r="F4445" i="354"/>
  <c r="B4445" i="354"/>
  <c r="F4444" i="354"/>
  <c r="B4444" i="354"/>
  <c r="F4443" i="354"/>
  <c r="B4443" i="354"/>
  <c r="F4442" i="354"/>
  <c r="B4442" i="354"/>
  <c r="F4441" i="354"/>
  <c r="B4441" i="354"/>
  <c r="F4440" i="354"/>
  <c r="B4440" i="354"/>
  <c r="F4439" i="354"/>
  <c r="B4439" i="354"/>
  <c r="F4438" i="354"/>
  <c r="B4438" i="354"/>
  <c r="F4437" i="354"/>
  <c r="B4437" i="354"/>
  <c r="F4436" i="354"/>
  <c r="B4436" i="354"/>
  <c r="F4435" i="354"/>
  <c r="B4435" i="354"/>
  <c r="F4434" i="354"/>
  <c r="B4434" i="354"/>
  <c r="F4433" i="354"/>
  <c r="B4433" i="354"/>
  <c r="F4432" i="354"/>
  <c r="B4432" i="354"/>
  <c r="F4431" i="354"/>
  <c r="B4431" i="354"/>
  <c r="F4430" i="354"/>
  <c r="B4430" i="354"/>
  <c r="F4429" i="354"/>
  <c r="B4429" i="354"/>
  <c r="F4428" i="354"/>
  <c r="B4428" i="354"/>
  <c r="F4427" i="354"/>
  <c r="B4427" i="354"/>
  <c r="F4426" i="354"/>
  <c r="B4426" i="354"/>
  <c r="F4425" i="354"/>
  <c r="B4425" i="354"/>
  <c r="F4424" i="354"/>
  <c r="B4424" i="354"/>
  <c r="F4423" i="354"/>
  <c r="B4423" i="354"/>
  <c r="F4422" i="354"/>
  <c r="B4422" i="354"/>
  <c r="F4421" i="354"/>
  <c r="B4421" i="354"/>
  <c r="F4420" i="354"/>
  <c r="B4420" i="354"/>
  <c r="F4419" i="354"/>
  <c r="B4419" i="354"/>
  <c r="F4418" i="354"/>
  <c r="B4418" i="354"/>
  <c r="F4417" i="354"/>
  <c r="B4417" i="354"/>
  <c r="F4416" i="354"/>
  <c r="B4416" i="354"/>
  <c r="F4415" i="354"/>
  <c r="B4415" i="354"/>
  <c r="F4414" i="354"/>
  <c r="B4414" i="354"/>
  <c r="F4413" i="354"/>
  <c r="B4413" i="354"/>
  <c r="F4412" i="354"/>
  <c r="B4412" i="354"/>
  <c r="F4411" i="354"/>
  <c r="B4411" i="354"/>
  <c r="F4410" i="354"/>
  <c r="B4410" i="354"/>
  <c r="F4409" i="354"/>
  <c r="B4409" i="354"/>
  <c r="F4408" i="354"/>
  <c r="B4408" i="354"/>
  <c r="F4407" i="354"/>
  <c r="B4407" i="354"/>
  <c r="F4406" i="354"/>
  <c r="B4406" i="354"/>
  <c r="F4405" i="354"/>
  <c r="B4405" i="354"/>
  <c r="F4404" i="354"/>
  <c r="B4404" i="354"/>
  <c r="F4403" i="354"/>
  <c r="B4403" i="354"/>
  <c r="F4402" i="354"/>
  <c r="B4402" i="354"/>
  <c r="F4401" i="354"/>
  <c r="B4401" i="354"/>
  <c r="F4400" i="354"/>
  <c r="B4400" i="354"/>
  <c r="F4399" i="354"/>
  <c r="B4399" i="354"/>
  <c r="F4398" i="354"/>
  <c r="B4398" i="354"/>
  <c r="F4397" i="354"/>
  <c r="B4397" i="354"/>
  <c r="F4396" i="354"/>
  <c r="B4396" i="354"/>
  <c r="F4395" i="354"/>
  <c r="B4395" i="354"/>
  <c r="F4394" i="354"/>
  <c r="B4394" i="354"/>
  <c r="F4393" i="354"/>
  <c r="B4393" i="354"/>
  <c r="F4392" i="354"/>
  <c r="B4392" i="354"/>
  <c r="F4391" i="354"/>
  <c r="B4391" i="354"/>
  <c r="F4390" i="354"/>
  <c r="B4390" i="354"/>
  <c r="F4389" i="354"/>
  <c r="B4389" i="354"/>
  <c r="F4388" i="354"/>
  <c r="B4388" i="354"/>
  <c r="F4387" i="354"/>
  <c r="B4387" i="354"/>
  <c r="F4386" i="354"/>
  <c r="B4386" i="354"/>
  <c r="F4385" i="354"/>
  <c r="B4385" i="354"/>
  <c r="F4384" i="354"/>
  <c r="B4384" i="354"/>
  <c r="F4383" i="354"/>
  <c r="B4383" i="354"/>
  <c r="F4382" i="354"/>
  <c r="B4382" i="354"/>
  <c r="F4381" i="354"/>
  <c r="B4381" i="354"/>
  <c r="F4380" i="354"/>
  <c r="B4380" i="354"/>
  <c r="F4379" i="354"/>
  <c r="B4379" i="354"/>
  <c r="F4378" i="354"/>
  <c r="B4378" i="354"/>
  <c r="F4377" i="354"/>
  <c r="B4377" i="354"/>
  <c r="F4376" i="354"/>
  <c r="B4376" i="354"/>
  <c r="F4375" i="354"/>
  <c r="B4375" i="354"/>
  <c r="F4374" i="354"/>
  <c r="B4374" i="354"/>
  <c r="F4373" i="354"/>
  <c r="B4373" i="354"/>
  <c r="F4372" i="354"/>
  <c r="B4372" i="354"/>
  <c r="F4371" i="354"/>
  <c r="B4371" i="354"/>
  <c r="F4370" i="354"/>
  <c r="B4370" i="354"/>
  <c r="F4369" i="354"/>
  <c r="B4369" i="354"/>
  <c r="F4368" i="354"/>
  <c r="B4368" i="354"/>
  <c r="F4367" i="354"/>
  <c r="B4367" i="354"/>
  <c r="F4366" i="354"/>
  <c r="B4366" i="354"/>
  <c r="F4365" i="354"/>
  <c r="B4365" i="354"/>
  <c r="F4364" i="354"/>
  <c r="B4364" i="354"/>
  <c r="F4363" i="354"/>
  <c r="B4363" i="354"/>
  <c r="F4362" i="354"/>
  <c r="B4362" i="354"/>
  <c r="F4361" i="354"/>
  <c r="B4361" i="354"/>
  <c r="F4360" i="354"/>
  <c r="B4360" i="354"/>
  <c r="F4359" i="354"/>
  <c r="B4359" i="354"/>
  <c r="F4358" i="354"/>
  <c r="B4358" i="354"/>
  <c r="F4357" i="354"/>
  <c r="B4357" i="354"/>
  <c r="F4356" i="354"/>
  <c r="B4356" i="354"/>
  <c r="F4355" i="354"/>
  <c r="B4355" i="354"/>
  <c r="F4354" i="354"/>
  <c r="B4354" i="354"/>
  <c r="F4353" i="354"/>
  <c r="B4353" i="354"/>
  <c r="F4352" i="354"/>
  <c r="B4352" i="354"/>
  <c r="F4351" i="354"/>
  <c r="B4351" i="354"/>
  <c r="F4350" i="354"/>
  <c r="B4350" i="354"/>
  <c r="F4349" i="354"/>
  <c r="B4349" i="354"/>
  <c r="F4348" i="354"/>
  <c r="B4348" i="354"/>
  <c r="F4347" i="354"/>
  <c r="B4347" i="354"/>
  <c r="F4346" i="354"/>
  <c r="B4346" i="354"/>
  <c r="F4345" i="354"/>
  <c r="B4345" i="354"/>
  <c r="F4344" i="354"/>
  <c r="B4344" i="354"/>
  <c r="F4343" i="354"/>
  <c r="B4343" i="354"/>
  <c r="F4342" i="354"/>
  <c r="B4342" i="354"/>
  <c r="F4341" i="354"/>
  <c r="B4341" i="354"/>
  <c r="F4340" i="354"/>
  <c r="B4340" i="354"/>
  <c r="F4339" i="354"/>
  <c r="B4339" i="354"/>
  <c r="F4338" i="354"/>
  <c r="B4338" i="354"/>
  <c r="F4337" i="354"/>
  <c r="B4337" i="354"/>
  <c r="F4336" i="354"/>
  <c r="B4336" i="354"/>
  <c r="F4335" i="354"/>
  <c r="B4335" i="354"/>
  <c r="F4334" i="354"/>
  <c r="B4334" i="354"/>
  <c r="F4333" i="354"/>
  <c r="B4333" i="354"/>
  <c r="F4332" i="354"/>
  <c r="B4332" i="354"/>
  <c r="F4331" i="354"/>
  <c r="B4331" i="354"/>
  <c r="F4330" i="354"/>
  <c r="B4330" i="354"/>
  <c r="F4329" i="354"/>
  <c r="B4329" i="354"/>
  <c r="F4328" i="354"/>
  <c r="B4328" i="354"/>
  <c r="F4327" i="354"/>
  <c r="B4327" i="354"/>
  <c r="F4326" i="354"/>
  <c r="B4326" i="354"/>
  <c r="F4325" i="354"/>
  <c r="B4325" i="354"/>
  <c r="F4324" i="354"/>
  <c r="B4324" i="354"/>
  <c r="F4323" i="354"/>
  <c r="B4323" i="354"/>
  <c r="F4322" i="354"/>
  <c r="B4322" i="354"/>
  <c r="F4321" i="354"/>
  <c r="B4321" i="354"/>
  <c r="F4320" i="354"/>
  <c r="B4320" i="354"/>
  <c r="F4319" i="354"/>
  <c r="B4319" i="354"/>
  <c r="F4318" i="354"/>
  <c r="B4318" i="354"/>
  <c r="F4317" i="354"/>
  <c r="B4317" i="354"/>
  <c r="F4316" i="354"/>
  <c r="B4316" i="354"/>
  <c r="F4315" i="354"/>
  <c r="B4315" i="354"/>
  <c r="F4314" i="354"/>
  <c r="B4314" i="354"/>
  <c r="F4313" i="354"/>
  <c r="B4313" i="354"/>
  <c r="F4312" i="354"/>
  <c r="B4312" i="354"/>
  <c r="F4311" i="354"/>
  <c r="B4311" i="354"/>
  <c r="F4310" i="354"/>
  <c r="B4310" i="354"/>
  <c r="F4309" i="354"/>
  <c r="B4309" i="354"/>
  <c r="F4308" i="354"/>
  <c r="B4308" i="354"/>
  <c r="F4307" i="354"/>
  <c r="B4307" i="354"/>
  <c r="F4306" i="354"/>
  <c r="B4306" i="354"/>
  <c r="F4305" i="354"/>
  <c r="B4305" i="354"/>
  <c r="F4304" i="354"/>
  <c r="B4304" i="354"/>
  <c r="F4303" i="354"/>
  <c r="B4303" i="354"/>
  <c r="F4302" i="354"/>
  <c r="B4302" i="354"/>
  <c r="F4301" i="354"/>
  <c r="B4301" i="354"/>
  <c r="F4300" i="354"/>
  <c r="B4300" i="354"/>
  <c r="F4299" i="354"/>
  <c r="B4299" i="354"/>
  <c r="F4298" i="354"/>
  <c r="B4298" i="354"/>
  <c r="F4297" i="354"/>
  <c r="B4297" i="354"/>
  <c r="F4296" i="354"/>
  <c r="B4296" i="354"/>
  <c r="F4295" i="354"/>
  <c r="B4295" i="354"/>
  <c r="F4294" i="354"/>
  <c r="B4294" i="354"/>
  <c r="F4293" i="354"/>
  <c r="B4293" i="354"/>
  <c r="F4292" i="354"/>
  <c r="B4292" i="354"/>
  <c r="F4291" i="354"/>
  <c r="B4291" i="354"/>
  <c r="F4290" i="354"/>
  <c r="B4290" i="354"/>
  <c r="F4289" i="354"/>
  <c r="B4289" i="354"/>
  <c r="F4288" i="354"/>
  <c r="B4288" i="354"/>
  <c r="F4287" i="354"/>
  <c r="B4287" i="354"/>
  <c r="F4286" i="354"/>
  <c r="B4286" i="354"/>
  <c r="F4285" i="354"/>
  <c r="B4285" i="354"/>
  <c r="F4284" i="354"/>
  <c r="B4284" i="354"/>
  <c r="F4283" i="354"/>
  <c r="B4283" i="354"/>
  <c r="F4282" i="354"/>
  <c r="B4282" i="354"/>
  <c r="F4281" i="354"/>
  <c r="B4281" i="354"/>
  <c r="F4280" i="354"/>
  <c r="B4280" i="354"/>
  <c r="F4279" i="354"/>
  <c r="B4279" i="354"/>
  <c r="F4278" i="354"/>
  <c r="B4278" i="354"/>
  <c r="F4277" i="354"/>
  <c r="B4277" i="354"/>
  <c r="F4276" i="354"/>
  <c r="B4276" i="354"/>
  <c r="F4275" i="354"/>
  <c r="B4275" i="354"/>
  <c r="F4274" i="354"/>
  <c r="B4274" i="354"/>
  <c r="F4273" i="354"/>
  <c r="B4273" i="354"/>
  <c r="F4272" i="354"/>
  <c r="B4272" i="354"/>
  <c r="F4271" i="354"/>
  <c r="B4271" i="354"/>
  <c r="F4270" i="354"/>
  <c r="B4270" i="354"/>
  <c r="F4269" i="354"/>
  <c r="B4269" i="354"/>
  <c r="F4268" i="354"/>
  <c r="B4268" i="354"/>
  <c r="F4267" i="354"/>
  <c r="B4267" i="354"/>
  <c r="F4266" i="354"/>
  <c r="B4266" i="354"/>
  <c r="F4265" i="354"/>
  <c r="B4265" i="354"/>
  <c r="F4264" i="354"/>
  <c r="B4264" i="354"/>
  <c r="F4263" i="354"/>
  <c r="B4263" i="354"/>
  <c r="F4262" i="354"/>
  <c r="B4262" i="354"/>
  <c r="F4261" i="354"/>
  <c r="B4261" i="354"/>
  <c r="F4260" i="354"/>
  <c r="B4260" i="354"/>
  <c r="F4259" i="354"/>
  <c r="B4259" i="354"/>
  <c r="F4258" i="354"/>
  <c r="B4258" i="354"/>
  <c r="F4257" i="354"/>
  <c r="B4257" i="354"/>
  <c r="F4256" i="354"/>
  <c r="B4256" i="354"/>
  <c r="F4255" i="354"/>
  <c r="B4255" i="354"/>
  <c r="F4254" i="354"/>
  <c r="B4254" i="354"/>
  <c r="F4253" i="354"/>
  <c r="B4253" i="354"/>
  <c r="F4252" i="354"/>
  <c r="B4252" i="354"/>
  <c r="F4251" i="354"/>
  <c r="B4251" i="354"/>
  <c r="F4250" i="354"/>
  <c r="B4250" i="354"/>
  <c r="F4249" i="354"/>
  <c r="B4249" i="354"/>
  <c r="F4248" i="354"/>
  <c r="B4248" i="354"/>
  <c r="F4247" i="354"/>
  <c r="B4247" i="354"/>
  <c r="F4246" i="354"/>
  <c r="B4246" i="354"/>
  <c r="F4245" i="354"/>
  <c r="B4245" i="354"/>
  <c r="F4244" i="354"/>
  <c r="B4244" i="354"/>
  <c r="F4243" i="354"/>
  <c r="B4243" i="354"/>
  <c r="F4242" i="354"/>
  <c r="B4242" i="354"/>
  <c r="F4241" i="354"/>
  <c r="B4241" i="354"/>
  <c r="F4240" i="354"/>
  <c r="B4240" i="354"/>
  <c r="F4239" i="354"/>
  <c r="B4239" i="354"/>
  <c r="F4238" i="354"/>
  <c r="B4238" i="354"/>
  <c r="F4237" i="354"/>
  <c r="B4237" i="354"/>
  <c r="F4236" i="354"/>
  <c r="B4236" i="354"/>
  <c r="F4235" i="354"/>
  <c r="B4235" i="354"/>
  <c r="F4234" i="354"/>
  <c r="B4234" i="354"/>
  <c r="F4233" i="354"/>
  <c r="B4233" i="354"/>
  <c r="F4232" i="354"/>
  <c r="B4232" i="354"/>
  <c r="F4231" i="354"/>
  <c r="B4231" i="354"/>
  <c r="F4230" i="354"/>
  <c r="B4230" i="354"/>
  <c r="F4229" i="354"/>
  <c r="B4229" i="354"/>
  <c r="F4228" i="354"/>
  <c r="B4228" i="354"/>
  <c r="F4227" i="354"/>
  <c r="B4227" i="354"/>
  <c r="F4226" i="354"/>
  <c r="B4226" i="354"/>
  <c r="F4225" i="354"/>
  <c r="B4225" i="354"/>
  <c r="F4224" i="354"/>
  <c r="B4224" i="354"/>
  <c r="F4223" i="354"/>
  <c r="B4223" i="354"/>
  <c r="F4222" i="354"/>
  <c r="B4222" i="354"/>
  <c r="F4221" i="354"/>
  <c r="B4221" i="354"/>
  <c r="F4220" i="354"/>
  <c r="B4220" i="354"/>
  <c r="F4219" i="354"/>
  <c r="B4219" i="354"/>
  <c r="F4218" i="354"/>
  <c r="B4218" i="354"/>
  <c r="F4217" i="354"/>
  <c r="B4217" i="354"/>
  <c r="F4216" i="354"/>
  <c r="B4216" i="354"/>
  <c r="F4215" i="354"/>
  <c r="B4215" i="354"/>
  <c r="F4214" i="354"/>
  <c r="B4214" i="354"/>
  <c r="F4213" i="354"/>
  <c r="B4213" i="354"/>
  <c r="F4212" i="354"/>
  <c r="B4212" i="354"/>
  <c r="F4211" i="354"/>
  <c r="B4211" i="354"/>
  <c r="F4210" i="354"/>
  <c r="B4210" i="354"/>
  <c r="F4209" i="354"/>
  <c r="B4209" i="354"/>
  <c r="F4208" i="354"/>
  <c r="B4208" i="354"/>
  <c r="F4207" i="354"/>
  <c r="B4207" i="354"/>
  <c r="F4206" i="354"/>
  <c r="B4206" i="354"/>
  <c r="F4205" i="354"/>
  <c r="B4205" i="354"/>
  <c r="F4204" i="354"/>
  <c r="B4204" i="354"/>
  <c r="F4203" i="354"/>
  <c r="B4203" i="354"/>
  <c r="F4202" i="354"/>
  <c r="B4202" i="354"/>
  <c r="F4201" i="354"/>
  <c r="B4201" i="354"/>
  <c r="F4200" i="354"/>
  <c r="B4200" i="354"/>
  <c r="F4199" i="354"/>
  <c r="B4199" i="354"/>
  <c r="F4198" i="354"/>
  <c r="B4198" i="354"/>
  <c r="F4197" i="354"/>
  <c r="B4197" i="354"/>
  <c r="F4196" i="354"/>
  <c r="B4196" i="354"/>
  <c r="F4195" i="354"/>
  <c r="B4195" i="354"/>
  <c r="F4194" i="354"/>
  <c r="B4194" i="354"/>
  <c r="F4193" i="354"/>
  <c r="B4193" i="354"/>
  <c r="F4192" i="354"/>
  <c r="B4192" i="354"/>
  <c r="F4191" i="354"/>
  <c r="B4191" i="354"/>
  <c r="F4190" i="354"/>
  <c r="B4190" i="354"/>
  <c r="F4189" i="354"/>
  <c r="B4189" i="354"/>
  <c r="F4188" i="354"/>
  <c r="B4188" i="354"/>
  <c r="F4187" i="354"/>
  <c r="B4187" i="354"/>
  <c r="F4186" i="354"/>
  <c r="B4186" i="354"/>
  <c r="F4185" i="354"/>
  <c r="B4185" i="354"/>
  <c r="F4184" i="354"/>
  <c r="B4184" i="354"/>
  <c r="F4183" i="354"/>
  <c r="B4183" i="354"/>
  <c r="F4182" i="354"/>
  <c r="B4182" i="354"/>
  <c r="F4181" i="354"/>
  <c r="B4181" i="354"/>
  <c r="F4180" i="354"/>
  <c r="B4180" i="354"/>
  <c r="F4179" i="354"/>
  <c r="B4179" i="354"/>
  <c r="F4178" i="354"/>
  <c r="B4178" i="354"/>
  <c r="F4177" i="354"/>
  <c r="B4177" i="354"/>
  <c r="F4176" i="354"/>
  <c r="B4176" i="354"/>
  <c r="F4175" i="354"/>
  <c r="B4175" i="354"/>
  <c r="F4174" i="354"/>
  <c r="B4174" i="354"/>
  <c r="F4173" i="354"/>
  <c r="B4173" i="354"/>
  <c r="F4172" i="354"/>
  <c r="B4172" i="354"/>
  <c r="F4171" i="354"/>
  <c r="B4171" i="354"/>
  <c r="F4170" i="354"/>
  <c r="B4170" i="354"/>
  <c r="F4169" i="354"/>
  <c r="B4169" i="354"/>
  <c r="F4168" i="354"/>
  <c r="B4168" i="354"/>
  <c r="F4167" i="354"/>
  <c r="B4167" i="354"/>
  <c r="F4166" i="354"/>
  <c r="B4166" i="354"/>
  <c r="F4165" i="354"/>
  <c r="B4165" i="354"/>
  <c r="F4164" i="354"/>
  <c r="B4164" i="354"/>
  <c r="F4163" i="354"/>
  <c r="B4163" i="354"/>
  <c r="F4162" i="354"/>
  <c r="B4162" i="354"/>
  <c r="F4161" i="354"/>
  <c r="B4161" i="354"/>
  <c r="F4160" i="354"/>
  <c r="B4160" i="354"/>
  <c r="F4159" i="354"/>
  <c r="B4159" i="354"/>
  <c r="F4158" i="354"/>
  <c r="B4158" i="354"/>
  <c r="F4157" i="354"/>
  <c r="B4157" i="354"/>
  <c r="F4156" i="354"/>
  <c r="B4156" i="354"/>
  <c r="F4155" i="354"/>
  <c r="B4155" i="354"/>
  <c r="F4154" i="354"/>
  <c r="B4154" i="354"/>
  <c r="F4153" i="354"/>
  <c r="B4153" i="354"/>
  <c r="F4152" i="354"/>
  <c r="B4152" i="354"/>
  <c r="F4151" i="354"/>
  <c r="B4151" i="354"/>
  <c r="F4150" i="354"/>
  <c r="B4150" i="354"/>
  <c r="F4149" i="354"/>
  <c r="B4149" i="354"/>
  <c r="F4148" i="354"/>
  <c r="B4148" i="354"/>
  <c r="F4147" i="354"/>
  <c r="B4147" i="354"/>
  <c r="F4146" i="354"/>
  <c r="B4146" i="354"/>
  <c r="F4145" i="354"/>
  <c r="B4145" i="354"/>
  <c r="F4144" i="354"/>
  <c r="B4144" i="354"/>
  <c r="F4143" i="354"/>
  <c r="B4143" i="354"/>
  <c r="F4142" i="354"/>
  <c r="B4142" i="354"/>
  <c r="F4141" i="354"/>
  <c r="B4141" i="354"/>
  <c r="F4140" i="354"/>
  <c r="B4140" i="354"/>
  <c r="F4139" i="354"/>
  <c r="B4139" i="354"/>
  <c r="F4138" i="354"/>
  <c r="B4138" i="354"/>
  <c r="F4137" i="354"/>
  <c r="B4137" i="354"/>
  <c r="F4136" i="354"/>
  <c r="B4136" i="354"/>
  <c r="F4135" i="354"/>
  <c r="B4135" i="354"/>
  <c r="F4134" i="354"/>
  <c r="B4134" i="354"/>
  <c r="F4133" i="354"/>
  <c r="B4133" i="354"/>
  <c r="F4132" i="354"/>
  <c r="B4132" i="354"/>
  <c r="F4131" i="354"/>
  <c r="B4131" i="354"/>
  <c r="F4130" i="354"/>
  <c r="B4130" i="354"/>
  <c r="F4129" i="354"/>
  <c r="B4129" i="354"/>
  <c r="F4128" i="354"/>
  <c r="B4128" i="354"/>
  <c r="F4127" i="354"/>
  <c r="B4127" i="354"/>
  <c r="F4126" i="354"/>
  <c r="B4126" i="354"/>
  <c r="F4125" i="354"/>
  <c r="B4125" i="354"/>
  <c r="F4124" i="354"/>
  <c r="B4124" i="354"/>
  <c r="F4123" i="354"/>
  <c r="B4123" i="354"/>
  <c r="F4122" i="354"/>
  <c r="B4122" i="354"/>
  <c r="F4121" i="354"/>
  <c r="B4121" i="354"/>
  <c r="F4120" i="354"/>
  <c r="B4120" i="354"/>
  <c r="F4119" i="354"/>
  <c r="B4119" i="354"/>
  <c r="F4118" i="354"/>
  <c r="B4118" i="354"/>
  <c r="F4117" i="354"/>
  <c r="B4117" i="354"/>
  <c r="F4116" i="354"/>
  <c r="B4116" i="354"/>
  <c r="F4115" i="354"/>
  <c r="B4115" i="354"/>
  <c r="F4114" i="354"/>
  <c r="B4114" i="354"/>
  <c r="F4113" i="354"/>
  <c r="B4113" i="354"/>
  <c r="F4112" i="354"/>
  <c r="B4112" i="354"/>
  <c r="F4111" i="354"/>
  <c r="B4111" i="354"/>
  <c r="F4110" i="354"/>
  <c r="B4110" i="354"/>
  <c r="F4109" i="354"/>
  <c r="B4109" i="354"/>
  <c r="F4108" i="354"/>
  <c r="B4108" i="354"/>
  <c r="F4107" i="354"/>
  <c r="B4107" i="354"/>
  <c r="F4106" i="354"/>
  <c r="B4106" i="354"/>
  <c r="F4105" i="354"/>
  <c r="B4105" i="354"/>
  <c r="F4104" i="354"/>
  <c r="B4104" i="354"/>
  <c r="F4103" i="354"/>
  <c r="B4103" i="354"/>
  <c r="F4102" i="354"/>
  <c r="B4102" i="354"/>
  <c r="F4101" i="354"/>
  <c r="B4101" i="354"/>
  <c r="F4100" i="354"/>
  <c r="B4100" i="354"/>
  <c r="F4099" i="354"/>
  <c r="B4099" i="354"/>
  <c r="F4098" i="354"/>
  <c r="B4098" i="354"/>
  <c r="F4097" i="354"/>
  <c r="B4097" i="354"/>
  <c r="F4096" i="354"/>
  <c r="B4096" i="354"/>
  <c r="F4095" i="354"/>
  <c r="B4095" i="354"/>
  <c r="F4094" i="354"/>
  <c r="B4094" i="354"/>
  <c r="F4093" i="354"/>
  <c r="B4093" i="354"/>
  <c r="F4092" i="354"/>
  <c r="B4092" i="354"/>
  <c r="F4091" i="354"/>
  <c r="B4091" i="354"/>
  <c r="F4090" i="354"/>
  <c r="B4090" i="354"/>
  <c r="F4089" i="354"/>
  <c r="B4089" i="354"/>
  <c r="F4088" i="354"/>
  <c r="B4088" i="354"/>
  <c r="F4087" i="354"/>
  <c r="B4087" i="354"/>
  <c r="F4086" i="354"/>
  <c r="B4086" i="354"/>
  <c r="F4085" i="354"/>
  <c r="B4085" i="354"/>
  <c r="F4084" i="354"/>
  <c r="B4084" i="354"/>
  <c r="F4083" i="354"/>
  <c r="B4083" i="354"/>
  <c r="F4082" i="354"/>
  <c r="B4082" i="354"/>
  <c r="F4081" i="354"/>
  <c r="B4081" i="354"/>
  <c r="F4080" i="354"/>
  <c r="B4080" i="354"/>
  <c r="F4079" i="354"/>
  <c r="B4079" i="354"/>
  <c r="F4078" i="354"/>
  <c r="B4078" i="354"/>
  <c r="F4077" i="354"/>
  <c r="B4077" i="354"/>
  <c r="F4076" i="354"/>
  <c r="B4076" i="354"/>
  <c r="F4075" i="354"/>
  <c r="B4075" i="354"/>
  <c r="F4074" i="354"/>
  <c r="B4074" i="354"/>
  <c r="F4073" i="354"/>
  <c r="B4073" i="354"/>
  <c r="F4072" i="354"/>
  <c r="B4072" i="354"/>
  <c r="F4071" i="354"/>
  <c r="B4071" i="354"/>
  <c r="F4070" i="354"/>
  <c r="B4070" i="354"/>
  <c r="F4069" i="354"/>
  <c r="B4069" i="354"/>
  <c r="F4068" i="354"/>
  <c r="B4068" i="354"/>
  <c r="F4067" i="354"/>
  <c r="B4067" i="354"/>
  <c r="F4066" i="354"/>
  <c r="B4066" i="354"/>
  <c r="F4065" i="354"/>
  <c r="B4065" i="354"/>
  <c r="F4064" i="354"/>
  <c r="B4064" i="354"/>
  <c r="F4063" i="354"/>
  <c r="B4063" i="354"/>
  <c r="F4062" i="354"/>
  <c r="B4062" i="354"/>
  <c r="F4061" i="354"/>
  <c r="B4061" i="354"/>
  <c r="F4060" i="354"/>
  <c r="B4060" i="354"/>
  <c r="F4059" i="354"/>
  <c r="B4059" i="354"/>
  <c r="F4058" i="354"/>
  <c r="B4058" i="354"/>
  <c r="F4057" i="354"/>
  <c r="B4057" i="354"/>
  <c r="F4056" i="354"/>
  <c r="B4056" i="354"/>
  <c r="F4055" i="354"/>
  <c r="B4055" i="354"/>
  <c r="F4054" i="354"/>
  <c r="B4054" i="354"/>
  <c r="F4053" i="354"/>
  <c r="B4053" i="354"/>
  <c r="F4052" i="354"/>
  <c r="B4052" i="354"/>
  <c r="F4051" i="354"/>
  <c r="B4051" i="354"/>
  <c r="F4050" i="354"/>
  <c r="B4050" i="354"/>
  <c r="F4049" i="354"/>
  <c r="B4049" i="354"/>
  <c r="F4048" i="354"/>
  <c r="B4048" i="354"/>
  <c r="F4047" i="354"/>
  <c r="B4047" i="354"/>
  <c r="F4046" i="354"/>
  <c r="B4046" i="354"/>
  <c r="F4045" i="354"/>
  <c r="B4045" i="354"/>
  <c r="F4044" i="354"/>
  <c r="B4044" i="354"/>
  <c r="F4043" i="354"/>
  <c r="B4043" i="354"/>
  <c r="F4042" i="354"/>
  <c r="B4042" i="354"/>
  <c r="F4041" i="354"/>
  <c r="B4041" i="354"/>
  <c r="F4040" i="354"/>
  <c r="B4040" i="354"/>
  <c r="F4039" i="354"/>
  <c r="B4039" i="354"/>
  <c r="F4038" i="354"/>
  <c r="B4038" i="354"/>
  <c r="F4037" i="354"/>
  <c r="B4037" i="354"/>
  <c r="F4036" i="354"/>
  <c r="B4036" i="354"/>
  <c r="F4035" i="354"/>
  <c r="B4035" i="354"/>
  <c r="F4034" i="354"/>
  <c r="B4034" i="354"/>
  <c r="F4033" i="354"/>
  <c r="B4033" i="354"/>
  <c r="F4032" i="354"/>
  <c r="B4032" i="354"/>
  <c r="F4031" i="354"/>
  <c r="B4031" i="354"/>
  <c r="F4030" i="354"/>
  <c r="B4030" i="354"/>
  <c r="F4029" i="354"/>
  <c r="B4029" i="354"/>
  <c r="F4028" i="354"/>
  <c r="B4028" i="354"/>
  <c r="F4027" i="354"/>
  <c r="B4027" i="354"/>
  <c r="F4026" i="354"/>
  <c r="B4026" i="354"/>
  <c r="F4025" i="354"/>
  <c r="B4025" i="354"/>
  <c r="F4024" i="354"/>
  <c r="B4024" i="354"/>
  <c r="F4023" i="354"/>
  <c r="B4023" i="354"/>
  <c r="F4022" i="354"/>
  <c r="B4022" i="354"/>
  <c r="F4021" i="354"/>
  <c r="B4021" i="354"/>
  <c r="F4020" i="354"/>
  <c r="B4020" i="354"/>
  <c r="F4019" i="354"/>
  <c r="B4019" i="354"/>
  <c r="F4018" i="354"/>
  <c r="B4018" i="354"/>
  <c r="F4017" i="354"/>
  <c r="B4017" i="354"/>
  <c r="F4016" i="354"/>
  <c r="B4016" i="354"/>
  <c r="F4015" i="354"/>
  <c r="B4015" i="354"/>
  <c r="F4014" i="354"/>
  <c r="B4014" i="354"/>
  <c r="F4013" i="354"/>
  <c r="B4013" i="354"/>
  <c r="F4012" i="354"/>
  <c r="B4012" i="354"/>
  <c r="F4011" i="354"/>
  <c r="B4011" i="354"/>
  <c r="F4010" i="354"/>
  <c r="B4010" i="354"/>
  <c r="F4009" i="354"/>
  <c r="B4009" i="354"/>
  <c r="F4008" i="354"/>
  <c r="B4008" i="354"/>
  <c r="F4007" i="354"/>
  <c r="B4007" i="354"/>
  <c r="F4006" i="354"/>
  <c r="B4006" i="354"/>
  <c r="F4005" i="354"/>
  <c r="B4005" i="354"/>
  <c r="F4004" i="354"/>
  <c r="B4004" i="354"/>
  <c r="F4003" i="354"/>
  <c r="B4003" i="354"/>
  <c r="F4002" i="354"/>
  <c r="B4002" i="354"/>
  <c r="F4001" i="354"/>
  <c r="B4001" i="354"/>
  <c r="F4000" i="354"/>
  <c r="B4000" i="354"/>
  <c r="F3999" i="354"/>
  <c r="B3999" i="354"/>
  <c r="F3998" i="354"/>
  <c r="B3998" i="354"/>
  <c r="F3997" i="354"/>
  <c r="B3997" i="354"/>
  <c r="F3996" i="354"/>
  <c r="B3996" i="354"/>
  <c r="F3995" i="354"/>
  <c r="B3995" i="354"/>
  <c r="F3994" i="354"/>
  <c r="B3994" i="354"/>
  <c r="F3993" i="354"/>
  <c r="B3993" i="354"/>
  <c r="F3992" i="354"/>
  <c r="B3992" i="354"/>
  <c r="F3991" i="354"/>
  <c r="B3991" i="354"/>
  <c r="F3990" i="354"/>
  <c r="B3990" i="354"/>
  <c r="F3989" i="354"/>
  <c r="B3989" i="354"/>
  <c r="F3988" i="354"/>
  <c r="B3988" i="354"/>
  <c r="F3987" i="354"/>
  <c r="B3987" i="354"/>
  <c r="F3986" i="354"/>
  <c r="B3986" i="354"/>
  <c r="F3985" i="354"/>
  <c r="B3985" i="354"/>
  <c r="F3984" i="354"/>
  <c r="B3984" i="354"/>
  <c r="F3983" i="354"/>
  <c r="B3983" i="354"/>
  <c r="F3982" i="354"/>
  <c r="B3982" i="354"/>
  <c r="F3981" i="354"/>
  <c r="B3981" i="354"/>
  <c r="F3980" i="354"/>
  <c r="B3980" i="354"/>
  <c r="F3979" i="354"/>
  <c r="B3979" i="354"/>
  <c r="F3978" i="354"/>
  <c r="B3978" i="354"/>
  <c r="F3977" i="354"/>
  <c r="B3977" i="354"/>
  <c r="F3976" i="354"/>
  <c r="B3976" i="354"/>
  <c r="F3975" i="354"/>
  <c r="B3975" i="354"/>
  <c r="F3974" i="354"/>
  <c r="B3974" i="354"/>
  <c r="F3973" i="354"/>
  <c r="B3973" i="354"/>
  <c r="F3972" i="354"/>
  <c r="B3972" i="354"/>
  <c r="F3971" i="354"/>
  <c r="B3971" i="354"/>
  <c r="F3970" i="354"/>
  <c r="B3970" i="354"/>
  <c r="F3969" i="354"/>
  <c r="B3969" i="354"/>
  <c r="F3968" i="354"/>
  <c r="B3968" i="354"/>
  <c r="F3967" i="354"/>
  <c r="B3967" i="354"/>
  <c r="F3966" i="354"/>
  <c r="B3966" i="354"/>
  <c r="F3965" i="354"/>
  <c r="B3965" i="354"/>
  <c r="F3964" i="354"/>
  <c r="B3964" i="354"/>
  <c r="F3963" i="354"/>
  <c r="B3963" i="354"/>
  <c r="F3962" i="354"/>
  <c r="B3962" i="354"/>
  <c r="F3961" i="354"/>
  <c r="B3961" i="354"/>
  <c r="F3960" i="354"/>
  <c r="B3960" i="354"/>
  <c r="F3959" i="354"/>
  <c r="B3959" i="354"/>
  <c r="F3958" i="354"/>
  <c r="B3958" i="354"/>
  <c r="F3957" i="354"/>
  <c r="B3957" i="354"/>
  <c r="F3956" i="354"/>
  <c r="B3956" i="354"/>
  <c r="F3955" i="354"/>
  <c r="B3955" i="354"/>
  <c r="F3954" i="354"/>
  <c r="B3954" i="354"/>
  <c r="F3953" i="354"/>
  <c r="B3953" i="354"/>
  <c r="F3952" i="354"/>
  <c r="B3952" i="354"/>
  <c r="F3951" i="354"/>
  <c r="B3951" i="354"/>
  <c r="F3950" i="354"/>
  <c r="B3950" i="354"/>
  <c r="F3949" i="354"/>
  <c r="B3949" i="354"/>
  <c r="F3948" i="354"/>
  <c r="B3948" i="354"/>
  <c r="F3947" i="354"/>
  <c r="B3947" i="354"/>
  <c r="F3946" i="354"/>
  <c r="B3946" i="354"/>
  <c r="F3945" i="354"/>
  <c r="B3945" i="354"/>
  <c r="F3944" i="354"/>
  <c r="B3944" i="354"/>
  <c r="F3943" i="354"/>
  <c r="B3943" i="354"/>
  <c r="F3942" i="354"/>
  <c r="B3942" i="354"/>
  <c r="F3941" i="354"/>
  <c r="B3941" i="354"/>
  <c r="F3940" i="354"/>
  <c r="B3940" i="354"/>
  <c r="F3939" i="354"/>
  <c r="B3939" i="354"/>
  <c r="F3938" i="354"/>
  <c r="B3938" i="354"/>
  <c r="F3937" i="354"/>
  <c r="B3937" i="354"/>
  <c r="F3936" i="354"/>
  <c r="B3936" i="354"/>
  <c r="F3935" i="354"/>
  <c r="B3935" i="354"/>
  <c r="F3934" i="354"/>
  <c r="B3934" i="354"/>
  <c r="F3933" i="354"/>
  <c r="B3933" i="354"/>
  <c r="F3932" i="354"/>
  <c r="B3932" i="354"/>
  <c r="F3931" i="354"/>
  <c r="B3931" i="354"/>
  <c r="F3930" i="354"/>
  <c r="B3930" i="354"/>
  <c r="F3929" i="354"/>
  <c r="B3929" i="354"/>
  <c r="F3928" i="354"/>
  <c r="B3928" i="354"/>
  <c r="F3927" i="354"/>
  <c r="B3927" i="354"/>
  <c r="F3926" i="354"/>
  <c r="B3926" i="354"/>
  <c r="F3925" i="354"/>
  <c r="B3925" i="354"/>
  <c r="F3924" i="354"/>
  <c r="B3924" i="354"/>
  <c r="F3923" i="354"/>
  <c r="B3923" i="354"/>
  <c r="F3922" i="354"/>
  <c r="B3922" i="354"/>
  <c r="F3921" i="354"/>
  <c r="B3921" i="354"/>
  <c r="F3920" i="354"/>
  <c r="B3920" i="354"/>
  <c r="F3919" i="354"/>
  <c r="B3919" i="354"/>
  <c r="F3918" i="354"/>
  <c r="B3918" i="354"/>
  <c r="F3917" i="354"/>
  <c r="B3917" i="354"/>
  <c r="F3916" i="354"/>
  <c r="B3916" i="354"/>
  <c r="F3915" i="354"/>
  <c r="B3915" i="354"/>
  <c r="F3914" i="354"/>
  <c r="B3914" i="354"/>
  <c r="F3913" i="354"/>
  <c r="B3913" i="354"/>
  <c r="F3912" i="354"/>
  <c r="B3912" i="354"/>
  <c r="F3911" i="354"/>
  <c r="B3911" i="354"/>
  <c r="F3910" i="354"/>
  <c r="B3910" i="354"/>
  <c r="F3909" i="354"/>
  <c r="B3909" i="354"/>
  <c r="F3908" i="354"/>
  <c r="B3908" i="354"/>
  <c r="F3907" i="354"/>
  <c r="B3907" i="354"/>
  <c r="F3906" i="354"/>
  <c r="B3906" i="354"/>
  <c r="F3905" i="354"/>
  <c r="B3905" i="354"/>
  <c r="F3904" i="354"/>
  <c r="B3904" i="354"/>
  <c r="F3903" i="354"/>
  <c r="B3903" i="354"/>
  <c r="F3902" i="354"/>
  <c r="B3902" i="354"/>
  <c r="F3901" i="354"/>
  <c r="B3901" i="354"/>
  <c r="F3900" i="354"/>
  <c r="B3900" i="354"/>
  <c r="F3899" i="354"/>
  <c r="B3899" i="354"/>
  <c r="F3898" i="354"/>
  <c r="B3898" i="354"/>
  <c r="F3897" i="354"/>
  <c r="B3897" i="354"/>
  <c r="F3896" i="354"/>
  <c r="B3896" i="354"/>
  <c r="F3895" i="354"/>
  <c r="B3895" i="354"/>
  <c r="F3894" i="354"/>
  <c r="B3894" i="354"/>
  <c r="B3893" i="354"/>
  <c r="B3892" i="354"/>
  <c r="B3891" i="354"/>
  <c r="B3890" i="354"/>
  <c r="B3889" i="354"/>
  <c r="B3888" i="354"/>
  <c r="B3887" i="354"/>
  <c r="F3886" i="354"/>
  <c r="B3886" i="354"/>
  <c r="F3885" i="354"/>
  <c r="B3885" i="354"/>
  <c r="B3884" i="354"/>
  <c r="F3883" i="354"/>
  <c r="B3883" i="354"/>
  <c r="F3882" i="354"/>
  <c r="B3882" i="354"/>
  <c r="B3881" i="354"/>
  <c r="B3880" i="354"/>
  <c r="B3879" i="354"/>
  <c r="B3878" i="354"/>
  <c r="F3877" i="354"/>
  <c r="B3877" i="354"/>
  <c r="F3876" i="354"/>
  <c r="B3876" i="354"/>
  <c r="B3875" i="354"/>
  <c r="F3874" i="354"/>
  <c r="B3874" i="354"/>
  <c r="F3873" i="354"/>
  <c r="B3873" i="354"/>
  <c r="F3872" i="354"/>
  <c r="B3872" i="354"/>
  <c r="B3871" i="354"/>
  <c r="B3870" i="354"/>
  <c r="B3869" i="354"/>
  <c r="B3868" i="354"/>
  <c r="F3867" i="354"/>
  <c r="B3867" i="354"/>
  <c r="F3866" i="354"/>
  <c r="B3866" i="354"/>
  <c r="B3865" i="354"/>
  <c r="F3864" i="354"/>
  <c r="B3864" i="354"/>
  <c r="F3863" i="354"/>
  <c r="B3863" i="354"/>
  <c r="B3862" i="354"/>
  <c r="F3861" i="354"/>
  <c r="B3861" i="354"/>
  <c r="F3860" i="354"/>
  <c r="B3860" i="354"/>
  <c r="B3859" i="354"/>
  <c r="F3858" i="354"/>
  <c r="B3858" i="354"/>
  <c r="F3857" i="354"/>
  <c r="B3857" i="354"/>
  <c r="B3856" i="354"/>
  <c r="F3855" i="354"/>
  <c r="B3855" i="354"/>
  <c r="F3854" i="354"/>
  <c r="B3854" i="354"/>
  <c r="F3853" i="354"/>
  <c r="B3853" i="354"/>
  <c r="F3852" i="354"/>
  <c r="B3852" i="354"/>
  <c r="F3851" i="354"/>
  <c r="B3851" i="354"/>
  <c r="B3850" i="354"/>
  <c r="B3849" i="354"/>
  <c r="B3848" i="354"/>
  <c r="B3847" i="354"/>
  <c r="B3846" i="354"/>
  <c r="B3845" i="354"/>
  <c r="B3844" i="354"/>
  <c r="F3843" i="354"/>
  <c r="B3843" i="354"/>
  <c r="F3842" i="354"/>
  <c r="B3842" i="354"/>
  <c r="B3841" i="354"/>
  <c r="F3840" i="354"/>
  <c r="B3840" i="354"/>
  <c r="F3839" i="354"/>
  <c r="B3839" i="354"/>
  <c r="B3838" i="354"/>
  <c r="B3837" i="354"/>
  <c r="F3836" i="354"/>
  <c r="B3836" i="354"/>
  <c r="F3835" i="354"/>
  <c r="B3835" i="354"/>
  <c r="F3834" i="354"/>
  <c r="B3834" i="354"/>
  <c r="F3833" i="354"/>
  <c r="B3833" i="354"/>
  <c r="F3832" i="354"/>
  <c r="B3832" i="354"/>
  <c r="B3831" i="354"/>
  <c r="F3830" i="354"/>
  <c r="B3830" i="354"/>
  <c r="F3829" i="354"/>
  <c r="B3829" i="354"/>
  <c r="F3828" i="354"/>
  <c r="B3828" i="354"/>
  <c r="F3827" i="354"/>
  <c r="B3827" i="354"/>
  <c r="F3826" i="354"/>
  <c r="B3826" i="354"/>
  <c r="B3825" i="354"/>
  <c r="B3824" i="354"/>
  <c r="B3823" i="354"/>
  <c r="B3822" i="354"/>
  <c r="F3821" i="354"/>
  <c r="B3821" i="354"/>
  <c r="F3820" i="354"/>
  <c r="B3820" i="354"/>
  <c r="B3819" i="354"/>
  <c r="F3818" i="354"/>
  <c r="B3818" i="354"/>
  <c r="F3817" i="354"/>
  <c r="B3817" i="354"/>
  <c r="B3816" i="354"/>
  <c r="B3815" i="354"/>
  <c r="F3814" i="354"/>
  <c r="B3814" i="354"/>
  <c r="F3813" i="354"/>
  <c r="B3813" i="354"/>
  <c r="F3812" i="354"/>
  <c r="B3812" i="354"/>
  <c r="F3811" i="354"/>
  <c r="B3811" i="354"/>
  <c r="F3810" i="354"/>
  <c r="B3810" i="354"/>
  <c r="B3809" i="354"/>
  <c r="F3808" i="354"/>
  <c r="B3808" i="354"/>
  <c r="F3807" i="354"/>
  <c r="B3807" i="354"/>
  <c r="F3806" i="354"/>
  <c r="B3806" i="354"/>
  <c r="F3805" i="354"/>
  <c r="B3805" i="354"/>
  <c r="F3804" i="354"/>
  <c r="B3804" i="354"/>
  <c r="B3803" i="354"/>
  <c r="B3802" i="354"/>
  <c r="F3801" i="354"/>
  <c r="B3801" i="354"/>
  <c r="F3800" i="354"/>
  <c r="B3800" i="354"/>
  <c r="F3799" i="354"/>
  <c r="B3799" i="354"/>
  <c r="F3798" i="354"/>
  <c r="B3798" i="354"/>
  <c r="F3797" i="354"/>
  <c r="B3797" i="354"/>
  <c r="B3796" i="354"/>
  <c r="F3795" i="354"/>
  <c r="B3795" i="354"/>
  <c r="F3794" i="354"/>
  <c r="B3794" i="354"/>
  <c r="F3793" i="354"/>
  <c r="B3793" i="354"/>
  <c r="F3792" i="354"/>
  <c r="B3792" i="354"/>
  <c r="F3791" i="354"/>
  <c r="B3791" i="354"/>
  <c r="B3790" i="354"/>
  <c r="B3789" i="354"/>
  <c r="F3788" i="354"/>
  <c r="B3788" i="354"/>
  <c r="F3787" i="354"/>
  <c r="B3787" i="354"/>
  <c r="F3786" i="354"/>
  <c r="B3786" i="354"/>
  <c r="F3785" i="354"/>
  <c r="B3785" i="354"/>
  <c r="F3784" i="354"/>
  <c r="B3784" i="354"/>
  <c r="B3783" i="354"/>
  <c r="F3782" i="354"/>
  <c r="B3782" i="354"/>
  <c r="F3781" i="354"/>
  <c r="B3781" i="354"/>
  <c r="F3780" i="354"/>
  <c r="B3780" i="354"/>
  <c r="F3779" i="354"/>
  <c r="B3779" i="354"/>
  <c r="F3778" i="354"/>
  <c r="B3778" i="354"/>
  <c r="B3777" i="354"/>
  <c r="B3776" i="354"/>
  <c r="B3775" i="354"/>
  <c r="B3774" i="354"/>
  <c r="F3773" i="354"/>
  <c r="B3773" i="354"/>
  <c r="F3772" i="354"/>
  <c r="B3772" i="354"/>
  <c r="B3771" i="354"/>
  <c r="F3770" i="354"/>
  <c r="B3770" i="354"/>
  <c r="F3769" i="354"/>
  <c r="B3769" i="354"/>
  <c r="B3768" i="354"/>
  <c r="F3767" i="354"/>
  <c r="B3767" i="354"/>
  <c r="F3766" i="354"/>
  <c r="B3766" i="354"/>
  <c r="B3765" i="354"/>
  <c r="B3764" i="354"/>
  <c r="F3763" i="354"/>
  <c r="B3763" i="354"/>
  <c r="F3762" i="354"/>
  <c r="B3762" i="354"/>
  <c r="B3761" i="354"/>
  <c r="F3760" i="354"/>
  <c r="B3760" i="354"/>
  <c r="F3759" i="354"/>
  <c r="B3759" i="354"/>
  <c r="B3758" i="354"/>
  <c r="F3757" i="354"/>
  <c r="B3757" i="354"/>
  <c r="F3756" i="354"/>
  <c r="B3756" i="354"/>
  <c r="B3755" i="354"/>
  <c r="B3754" i="354"/>
  <c r="B3753" i="354"/>
  <c r="B3752" i="354"/>
  <c r="B3751" i="354"/>
  <c r="B3750" i="354"/>
  <c r="B3749" i="354"/>
  <c r="B3748" i="354"/>
  <c r="F3747" i="354"/>
  <c r="B3747" i="354"/>
  <c r="B3746" i="354"/>
  <c r="F3745" i="354"/>
  <c r="B3745" i="354"/>
  <c r="F3744" i="354"/>
  <c r="B3744" i="354"/>
  <c r="F3743" i="354"/>
  <c r="B3743" i="354"/>
  <c r="B3742" i="354"/>
  <c r="F3741" i="354"/>
  <c r="B3741" i="354"/>
  <c r="F3740" i="354"/>
  <c r="B3740" i="354"/>
  <c r="F3739" i="354"/>
  <c r="B3739" i="354"/>
  <c r="B3738" i="354"/>
  <c r="F3737" i="354"/>
  <c r="B3737" i="354"/>
  <c r="F3736" i="354"/>
  <c r="B3736" i="354"/>
  <c r="B3735" i="354"/>
  <c r="B3734" i="354"/>
  <c r="B3733" i="354"/>
  <c r="B3732" i="354"/>
  <c r="F3731" i="354"/>
  <c r="B3731" i="354"/>
  <c r="B3730" i="354"/>
  <c r="F3729" i="354"/>
  <c r="B3729" i="354"/>
  <c r="F3728" i="354"/>
  <c r="B3728" i="354"/>
  <c r="F3727" i="354"/>
  <c r="B3727" i="354"/>
  <c r="B3726" i="354"/>
  <c r="F3725" i="354"/>
  <c r="B3725" i="354"/>
  <c r="F3724" i="354"/>
  <c r="B3724" i="354"/>
  <c r="F3723" i="354"/>
  <c r="B3723" i="354"/>
  <c r="B3722" i="354"/>
  <c r="F3721" i="354"/>
  <c r="B3721" i="354"/>
  <c r="F3720" i="354"/>
  <c r="B3720" i="354"/>
  <c r="B3719" i="354"/>
  <c r="B3718" i="354"/>
  <c r="B3717" i="354"/>
  <c r="B3716" i="354"/>
  <c r="B3715" i="354"/>
  <c r="B3714" i="354"/>
  <c r="B3713" i="354"/>
  <c r="B3712" i="354"/>
  <c r="B3711" i="354"/>
  <c r="B3710" i="354"/>
  <c r="B3709" i="354"/>
  <c r="B3708" i="354"/>
  <c r="B3707" i="354"/>
  <c r="F3706" i="354"/>
  <c r="B3706" i="354"/>
  <c r="F3705" i="354"/>
  <c r="B3705" i="354"/>
  <c r="F3704" i="354"/>
  <c r="B3704" i="354"/>
  <c r="F3703" i="354"/>
  <c r="B3703" i="354"/>
  <c r="F3702" i="354"/>
  <c r="B3702" i="354"/>
  <c r="B3701" i="354"/>
  <c r="F3700" i="354"/>
  <c r="B3700" i="354"/>
  <c r="F3699" i="354"/>
  <c r="B3699" i="354"/>
  <c r="F3698" i="354"/>
  <c r="B3698" i="354"/>
  <c r="F3697" i="354"/>
  <c r="B3697" i="354"/>
  <c r="F3696" i="354"/>
  <c r="B3696" i="354"/>
  <c r="B3695" i="354"/>
  <c r="F3694" i="354"/>
  <c r="B3694" i="354"/>
  <c r="F3693" i="354"/>
  <c r="B3693" i="354"/>
  <c r="F3692" i="354"/>
  <c r="B3692" i="354"/>
  <c r="F3691" i="354"/>
  <c r="B3691" i="354"/>
  <c r="F3690" i="354"/>
  <c r="B3690" i="354"/>
  <c r="B3689" i="354"/>
  <c r="F3688" i="354"/>
  <c r="B3688" i="354"/>
  <c r="F3687" i="354"/>
  <c r="B3687" i="354"/>
  <c r="F3686" i="354"/>
  <c r="B3686" i="354"/>
  <c r="F3685" i="354"/>
  <c r="B3685" i="354"/>
  <c r="F3684" i="354"/>
  <c r="B3684" i="354"/>
  <c r="B3683" i="354"/>
  <c r="F3682" i="354"/>
  <c r="B3682" i="354"/>
  <c r="F3681" i="354"/>
  <c r="B3681" i="354"/>
  <c r="F3680" i="354"/>
  <c r="B3680" i="354"/>
  <c r="F3679" i="354"/>
  <c r="B3679" i="354"/>
  <c r="F3678" i="354"/>
  <c r="B3678" i="354"/>
  <c r="B3677" i="354"/>
  <c r="B3676" i="354"/>
  <c r="B3675" i="354"/>
  <c r="B3674" i="354"/>
  <c r="B3673" i="354"/>
  <c r="B3672" i="354"/>
  <c r="B3671" i="354"/>
  <c r="F3670" i="354"/>
  <c r="B3670" i="354"/>
  <c r="F3669" i="354"/>
  <c r="B3669" i="354"/>
  <c r="F3668" i="354"/>
  <c r="B3668" i="354"/>
  <c r="F3667" i="354"/>
  <c r="B3667" i="354"/>
  <c r="F3666" i="354"/>
  <c r="B3666" i="354"/>
  <c r="B3665" i="354"/>
  <c r="F3664" i="354"/>
  <c r="B3664" i="354"/>
  <c r="F3663" i="354"/>
  <c r="B3663" i="354"/>
  <c r="F3662" i="354"/>
  <c r="B3662" i="354"/>
  <c r="F3661" i="354"/>
  <c r="B3661" i="354"/>
  <c r="F3660" i="354"/>
  <c r="B3660" i="354"/>
  <c r="B3659" i="354"/>
  <c r="F3658" i="354"/>
  <c r="B3658" i="354"/>
  <c r="F3657" i="354"/>
  <c r="B3657" i="354"/>
  <c r="F3656" i="354"/>
  <c r="B3656" i="354"/>
  <c r="F3655" i="354"/>
  <c r="B3655" i="354"/>
  <c r="F3654" i="354"/>
  <c r="B3654" i="354"/>
  <c r="B3653" i="354"/>
  <c r="F3652" i="354"/>
  <c r="B3652" i="354"/>
  <c r="F3651" i="354"/>
  <c r="B3651" i="354"/>
  <c r="F3650" i="354"/>
  <c r="B3650" i="354"/>
  <c r="F3649" i="354"/>
  <c r="B3649" i="354"/>
  <c r="F3648" i="354"/>
  <c r="B3648" i="354"/>
  <c r="B3647" i="354"/>
  <c r="F3646" i="354"/>
  <c r="B3646" i="354"/>
  <c r="F3645" i="354"/>
  <c r="B3645" i="354"/>
  <c r="F3644" i="354"/>
  <c r="B3644" i="354"/>
  <c r="F3643" i="354"/>
  <c r="B3643" i="354"/>
  <c r="F3642" i="354"/>
  <c r="B3642" i="354"/>
  <c r="B3641" i="354"/>
  <c r="B3640" i="354"/>
  <c r="B3639" i="354"/>
  <c r="B3638" i="354"/>
  <c r="B3637" i="354"/>
  <c r="B3636" i="354"/>
  <c r="B3635" i="354"/>
  <c r="B3634" i="354"/>
  <c r="B3633" i="354"/>
  <c r="B3632" i="354"/>
  <c r="B3631" i="354"/>
  <c r="B3630" i="354"/>
  <c r="B3629" i="354"/>
  <c r="B3628" i="354"/>
  <c r="B3627" i="354"/>
  <c r="B3626" i="354"/>
  <c r="B3625" i="354"/>
  <c r="B3624" i="354"/>
  <c r="B3623" i="354"/>
  <c r="B3622" i="354"/>
  <c r="B3621" i="354"/>
  <c r="F3620" i="354"/>
  <c r="B3620" i="354"/>
  <c r="F3619" i="354"/>
  <c r="B3619" i="354"/>
  <c r="F3618" i="354"/>
  <c r="B3618" i="354"/>
  <c r="B3617" i="354"/>
  <c r="F3616" i="354"/>
  <c r="B3616" i="354"/>
  <c r="F3615" i="354"/>
  <c r="B3615" i="354"/>
  <c r="F3614" i="354"/>
  <c r="B3614" i="354"/>
  <c r="B3613" i="354"/>
  <c r="F3612" i="354"/>
  <c r="B3612" i="354"/>
  <c r="F3611" i="354"/>
  <c r="B3611" i="354"/>
  <c r="F3610" i="354"/>
  <c r="B3610" i="354"/>
  <c r="B3609" i="354"/>
  <c r="B3608" i="354"/>
  <c r="B3607" i="354"/>
  <c r="B3606" i="354"/>
  <c r="B3605" i="354"/>
  <c r="F3604" i="354"/>
  <c r="B3604" i="354"/>
  <c r="F3603" i="354"/>
  <c r="B3603" i="354"/>
  <c r="F3602" i="354"/>
  <c r="B3602" i="354"/>
  <c r="B3601" i="354"/>
  <c r="F3600" i="354"/>
  <c r="B3600" i="354"/>
  <c r="F3599" i="354"/>
  <c r="B3599" i="354"/>
  <c r="F3598" i="354"/>
  <c r="B3598" i="354"/>
  <c r="B3597" i="354"/>
  <c r="F3596" i="354"/>
  <c r="B3596" i="354"/>
  <c r="F3595" i="354"/>
  <c r="B3595" i="354"/>
  <c r="F3594" i="354"/>
  <c r="B3594" i="354"/>
  <c r="B3593" i="354"/>
  <c r="B3592" i="354"/>
  <c r="B3591" i="354"/>
  <c r="B3590" i="354"/>
  <c r="F3589" i="354"/>
  <c r="B3589" i="354"/>
  <c r="F3588" i="354"/>
  <c r="B3588" i="354"/>
  <c r="B3587" i="354"/>
  <c r="F3586" i="354"/>
  <c r="B3586" i="354"/>
  <c r="F3585" i="354"/>
  <c r="B3585" i="354"/>
  <c r="B3584" i="354"/>
  <c r="F3583" i="354"/>
  <c r="B3583" i="354"/>
  <c r="F3582" i="354"/>
  <c r="B3582" i="354"/>
  <c r="B3581" i="354"/>
  <c r="F3580" i="354"/>
  <c r="B3580" i="354"/>
  <c r="F3579" i="354"/>
  <c r="B3579" i="354"/>
  <c r="B3578" i="354"/>
  <c r="F3577" i="354"/>
  <c r="B3577" i="354"/>
  <c r="F3576" i="354"/>
  <c r="B3576" i="354"/>
  <c r="B3575" i="354"/>
  <c r="F3574" i="354"/>
  <c r="B3574" i="354"/>
  <c r="F3573" i="354"/>
  <c r="B3573" i="354"/>
  <c r="F3572" i="354"/>
  <c r="B3572" i="354"/>
  <c r="F3571" i="354"/>
  <c r="B3571" i="354"/>
  <c r="F3570" i="354"/>
  <c r="B3570" i="354"/>
  <c r="B3569" i="354"/>
  <c r="B3568" i="354"/>
  <c r="B3567" i="354"/>
  <c r="B3566" i="354"/>
  <c r="B3565" i="354"/>
  <c r="B3564" i="354"/>
  <c r="B3563" i="354"/>
  <c r="F3562" i="354"/>
  <c r="B3562" i="354"/>
  <c r="F3561" i="354"/>
  <c r="B3561" i="354"/>
  <c r="F3560" i="354"/>
  <c r="B3560" i="354"/>
  <c r="F3559" i="354"/>
  <c r="B3559" i="354"/>
  <c r="F3558" i="354"/>
  <c r="B3558" i="354"/>
  <c r="B3557" i="354"/>
  <c r="F3556" i="354"/>
  <c r="B3556" i="354"/>
  <c r="F3555" i="354"/>
  <c r="B3555" i="354"/>
  <c r="F3554" i="354"/>
  <c r="B3554" i="354"/>
  <c r="F3553" i="354"/>
  <c r="B3553" i="354"/>
  <c r="F3552" i="354"/>
  <c r="B3552" i="354"/>
  <c r="B3551" i="354"/>
  <c r="B3550" i="354"/>
  <c r="B3549" i="354"/>
  <c r="B3548" i="354"/>
  <c r="B3547" i="354"/>
  <c r="B3546" i="354"/>
  <c r="B3545" i="354"/>
  <c r="F3544" i="354"/>
  <c r="B3544" i="354"/>
  <c r="F3543" i="354"/>
  <c r="B3543" i="354"/>
  <c r="F3542" i="354"/>
  <c r="B3542" i="354"/>
  <c r="F3541" i="354"/>
  <c r="B3541" i="354"/>
  <c r="F3540" i="354"/>
  <c r="B3540" i="354"/>
  <c r="B3539" i="354"/>
  <c r="F3538" i="354"/>
  <c r="B3538" i="354"/>
  <c r="F3537" i="354"/>
  <c r="B3537" i="354"/>
  <c r="F3536" i="354"/>
  <c r="B3536" i="354"/>
  <c r="F3535" i="354"/>
  <c r="B3535" i="354"/>
  <c r="F3534" i="354"/>
  <c r="B3534" i="354"/>
  <c r="B3533" i="354"/>
  <c r="F3532" i="354"/>
  <c r="B3532" i="354"/>
  <c r="F3531" i="354"/>
  <c r="B3531" i="354"/>
  <c r="F3530" i="354"/>
  <c r="B3530" i="354"/>
  <c r="F3529" i="354"/>
  <c r="B3529" i="354"/>
  <c r="F3528" i="354"/>
  <c r="B3528" i="354"/>
  <c r="B3527" i="354"/>
  <c r="F3526" i="354"/>
  <c r="B3526" i="354"/>
  <c r="F3525" i="354"/>
  <c r="B3525" i="354"/>
  <c r="F3524" i="354"/>
  <c r="B3524" i="354"/>
  <c r="F3523" i="354"/>
  <c r="B3523" i="354"/>
  <c r="F3522" i="354"/>
  <c r="B3522" i="354"/>
  <c r="B3521" i="354"/>
  <c r="F3520" i="354"/>
  <c r="B3520" i="354"/>
  <c r="F3519" i="354"/>
  <c r="B3519" i="354"/>
  <c r="F3518" i="354"/>
  <c r="B3518" i="354"/>
  <c r="F3517" i="354"/>
  <c r="B3517" i="354"/>
  <c r="F3516" i="354"/>
  <c r="B3516" i="354"/>
  <c r="B3515" i="354"/>
  <c r="F3514" i="354"/>
  <c r="B3514" i="354"/>
  <c r="F3513" i="354"/>
  <c r="B3513" i="354"/>
  <c r="F3512" i="354"/>
  <c r="B3512" i="354"/>
  <c r="F3511" i="354"/>
  <c r="B3511" i="354"/>
  <c r="F3510" i="354"/>
  <c r="B3510" i="354"/>
  <c r="B3509" i="354"/>
  <c r="F3508" i="354"/>
  <c r="B3508" i="354"/>
  <c r="F3507" i="354"/>
  <c r="B3507" i="354"/>
  <c r="F3506" i="354"/>
  <c r="B3506" i="354"/>
  <c r="F3505" i="354"/>
  <c r="B3505" i="354"/>
  <c r="F3504" i="354"/>
  <c r="B3504" i="354"/>
  <c r="B3503" i="354"/>
  <c r="F3502" i="354"/>
  <c r="B3502" i="354"/>
  <c r="F3501" i="354"/>
  <c r="B3501" i="354"/>
  <c r="F3500" i="354"/>
  <c r="B3500" i="354"/>
  <c r="F3499" i="354"/>
  <c r="B3499" i="354"/>
  <c r="F3498" i="354"/>
  <c r="B3498" i="354"/>
  <c r="B3497" i="354"/>
  <c r="F3496" i="354"/>
  <c r="B3496" i="354"/>
  <c r="F3495" i="354"/>
  <c r="B3495" i="354"/>
  <c r="F3494" i="354"/>
  <c r="B3494" i="354"/>
  <c r="F3493" i="354"/>
  <c r="B3493" i="354"/>
  <c r="F3492" i="354"/>
  <c r="B3492" i="354"/>
  <c r="B3491" i="354"/>
  <c r="F3490" i="354"/>
  <c r="B3490" i="354"/>
  <c r="F3489" i="354"/>
  <c r="B3489" i="354"/>
  <c r="F3488" i="354"/>
  <c r="B3488" i="354"/>
  <c r="F3487" i="354"/>
  <c r="B3487" i="354"/>
  <c r="F3486" i="354"/>
  <c r="B3486" i="354"/>
  <c r="B3485" i="354"/>
  <c r="F3484" i="354"/>
  <c r="B3484" i="354"/>
  <c r="F3483" i="354"/>
  <c r="B3483" i="354"/>
  <c r="F3482" i="354"/>
  <c r="B3482" i="354"/>
  <c r="F3481" i="354"/>
  <c r="B3481" i="354"/>
  <c r="F3480" i="354"/>
  <c r="B3480" i="354"/>
  <c r="B3479" i="354"/>
  <c r="F3478" i="354"/>
  <c r="B3478" i="354"/>
  <c r="F3477" i="354"/>
  <c r="B3477" i="354"/>
  <c r="F3476" i="354"/>
  <c r="B3476" i="354"/>
  <c r="F3475" i="354"/>
  <c r="B3475" i="354"/>
  <c r="F3474" i="354"/>
  <c r="B3474" i="354"/>
  <c r="B3473" i="354"/>
  <c r="F3472" i="354"/>
  <c r="B3472" i="354"/>
  <c r="F3471" i="354"/>
  <c r="B3471" i="354"/>
  <c r="F3470" i="354"/>
  <c r="B3470" i="354"/>
  <c r="F3469" i="354"/>
  <c r="B3469" i="354"/>
  <c r="F3468" i="354"/>
  <c r="B3468" i="354"/>
  <c r="B3467" i="354"/>
  <c r="F3466" i="354"/>
  <c r="B3466" i="354"/>
  <c r="F3465" i="354"/>
  <c r="B3465" i="354"/>
  <c r="F3464" i="354"/>
  <c r="B3464" i="354"/>
  <c r="F3463" i="354"/>
  <c r="B3463" i="354"/>
  <c r="F3462" i="354"/>
  <c r="B3462" i="354"/>
  <c r="F3461" i="354"/>
  <c r="B3461" i="354"/>
  <c r="F3460" i="354"/>
  <c r="B3460" i="354"/>
  <c r="F3459" i="354"/>
  <c r="B3459" i="354"/>
  <c r="B3458" i="354"/>
  <c r="F3457" i="354"/>
  <c r="B3457" i="354"/>
  <c r="F3456" i="354"/>
  <c r="B3456" i="354"/>
  <c r="F3455" i="354"/>
  <c r="B3455" i="354"/>
  <c r="F3454" i="354"/>
  <c r="B3454" i="354"/>
  <c r="F3453" i="354"/>
  <c r="B3453" i="354"/>
  <c r="F3452" i="354"/>
  <c r="B3452" i="354"/>
  <c r="F3451" i="354"/>
  <c r="B3451" i="354"/>
  <c r="F3450" i="354"/>
  <c r="B3450" i="354"/>
  <c r="B3449" i="354"/>
  <c r="F3448" i="354"/>
  <c r="B3448" i="354"/>
  <c r="F3447" i="354"/>
  <c r="B3447" i="354"/>
  <c r="F3446" i="354"/>
  <c r="B3446" i="354"/>
  <c r="F3445" i="354"/>
  <c r="B3445" i="354"/>
  <c r="F3444" i="354"/>
  <c r="B3444" i="354"/>
  <c r="F3443" i="354"/>
  <c r="B3443" i="354"/>
  <c r="F3442" i="354"/>
  <c r="B3442" i="354"/>
  <c r="F3441" i="354"/>
  <c r="B3441" i="354"/>
  <c r="B3440" i="354"/>
  <c r="B3439" i="354"/>
  <c r="B3438" i="354"/>
  <c r="B3437" i="354"/>
  <c r="B3436" i="354"/>
  <c r="B3435" i="354"/>
  <c r="B3434" i="354"/>
  <c r="B3433" i="354"/>
  <c r="B3432" i="354"/>
  <c r="B3431" i="354"/>
  <c r="F3430" i="354"/>
  <c r="B3430" i="354"/>
  <c r="F3429" i="354"/>
  <c r="B3429" i="354"/>
  <c r="F3428" i="354"/>
  <c r="B3428" i="354"/>
  <c r="F3427" i="354"/>
  <c r="B3427" i="354"/>
  <c r="F3426" i="354"/>
  <c r="B3426" i="354"/>
  <c r="F3425" i="354"/>
  <c r="B3425" i="354"/>
  <c r="F3424" i="354"/>
  <c r="B3424" i="354"/>
  <c r="F3423" i="354"/>
  <c r="B3423" i="354"/>
  <c r="B3422" i="354"/>
  <c r="F3421" i="354"/>
  <c r="B3421" i="354"/>
  <c r="F3420" i="354"/>
  <c r="B3420" i="354"/>
  <c r="F3419" i="354"/>
  <c r="B3419" i="354"/>
  <c r="F3418" i="354"/>
  <c r="B3418" i="354"/>
  <c r="F3417" i="354"/>
  <c r="B3417" i="354"/>
  <c r="F3416" i="354"/>
  <c r="B3416" i="354"/>
  <c r="F3415" i="354"/>
  <c r="B3415" i="354"/>
  <c r="F3414" i="354"/>
  <c r="B3414" i="354"/>
  <c r="B3413" i="354"/>
  <c r="B3412" i="354"/>
  <c r="B3411" i="354"/>
  <c r="B3410" i="354"/>
  <c r="B3409" i="354"/>
  <c r="B3408" i="354"/>
  <c r="B3407" i="354"/>
  <c r="B3406" i="354"/>
  <c r="B3405" i="354"/>
  <c r="B3404" i="354"/>
  <c r="F3403" i="354"/>
  <c r="B3403" i="354"/>
  <c r="F3402" i="354"/>
  <c r="B3402" i="354"/>
  <c r="F3401" i="354"/>
  <c r="B3401" i="354"/>
  <c r="F3400" i="354"/>
  <c r="B3400" i="354"/>
  <c r="F3399" i="354"/>
  <c r="B3399" i="354"/>
  <c r="F3398" i="354"/>
  <c r="B3398" i="354"/>
  <c r="F3397" i="354"/>
  <c r="B3397" i="354"/>
  <c r="F3396" i="354"/>
  <c r="B3396" i="354"/>
  <c r="B3395" i="354"/>
  <c r="F3394" i="354"/>
  <c r="B3394" i="354"/>
  <c r="F3393" i="354"/>
  <c r="B3393" i="354"/>
  <c r="F3392" i="354"/>
  <c r="B3392" i="354"/>
  <c r="F3391" i="354"/>
  <c r="B3391" i="354"/>
  <c r="F3390" i="354"/>
  <c r="B3390" i="354"/>
  <c r="F3389" i="354"/>
  <c r="B3389" i="354"/>
  <c r="F3388" i="354"/>
  <c r="B3388" i="354"/>
  <c r="F3387" i="354"/>
  <c r="B3387" i="354"/>
  <c r="B3386" i="354"/>
  <c r="F3385" i="354"/>
  <c r="B3385" i="354"/>
  <c r="F3384" i="354"/>
  <c r="B3384" i="354"/>
  <c r="F3383" i="354"/>
  <c r="B3383" i="354"/>
  <c r="F3382" i="354"/>
  <c r="B3382" i="354"/>
  <c r="F3381" i="354"/>
  <c r="B3381" i="354"/>
  <c r="F3380" i="354"/>
  <c r="B3380" i="354"/>
  <c r="F3379" i="354"/>
  <c r="B3379" i="354"/>
  <c r="F3378" i="354"/>
  <c r="B3378" i="354"/>
  <c r="B3377" i="354"/>
  <c r="F3376" i="354"/>
  <c r="B3376" i="354"/>
  <c r="F3375" i="354"/>
  <c r="B3375" i="354"/>
  <c r="F3374" i="354"/>
  <c r="B3374" i="354"/>
  <c r="F3373" i="354"/>
  <c r="B3373" i="354"/>
  <c r="F3372" i="354"/>
  <c r="B3372" i="354"/>
  <c r="F3371" i="354"/>
  <c r="B3371" i="354"/>
  <c r="F3370" i="354"/>
  <c r="B3370" i="354"/>
  <c r="F3369" i="354"/>
  <c r="B3369" i="354"/>
  <c r="B3368" i="354"/>
  <c r="F3367" i="354"/>
  <c r="B3367" i="354"/>
  <c r="F3366" i="354"/>
  <c r="B3366" i="354"/>
  <c r="F3365" i="354"/>
  <c r="B3365" i="354"/>
  <c r="F3364" i="354"/>
  <c r="B3364" i="354"/>
  <c r="F3363" i="354"/>
  <c r="B3363" i="354"/>
  <c r="F3362" i="354"/>
  <c r="B3362" i="354"/>
  <c r="F3361" i="354"/>
  <c r="B3361" i="354"/>
  <c r="F3360" i="354"/>
  <c r="B3360" i="354"/>
  <c r="B3359" i="354"/>
  <c r="F3358" i="354"/>
  <c r="B3358" i="354"/>
  <c r="F3357" i="354"/>
  <c r="B3357" i="354"/>
  <c r="F3356" i="354"/>
  <c r="B3356" i="354"/>
  <c r="F3355" i="354"/>
  <c r="B3355" i="354"/>
  <c r="F3354" i="354"/>
  <c r="B3354" i="354"/>
  <c r="F3353" i="354"/>
  <c r="B3353" i="354"/>
  <c r="F3352" i="354"/>
  <c r="B3352" i="354"/>
  <c r="F3351" i="354"/>
  <c r="B3351" i="354"/>
  <c r="B3350" i="354"/>
  <c r="F3349" i="354"/>
  <c r="B3349" i="354"/>
  <c r="F3348" i="354"/>
  <c r="B3348" i="354"/>
  <c r="F3347" i="354"/>
  <c r="B3347" i="354"/>
  <c r="F3346" i="354"/>
  <c r="B3346" i="354"/>
  <c r="F3345" i="354"/>
  <c r="B3345" i="354"/>
  <c r="F3344" i="354"/>
  <c r="B3344" i="354"/>
  <c r="F3343" i="354"/>
  <c r="B3343" i="354"/>
  <c r="F3342" i="354"/>
  <c r="B3342" i="354"/>
  <c r="B3341" i="354"/>
  <c r="F3340" i="354"/>
  <c r="B3340" i="354"/>
  <c r="F3339" i="354"/>
  <c r="B3339" i="354"/>
  <c r="F3338" i="354"/>
  <c r="B3338" i="354"/>
  <c r="F3337" i="354"/>
  <c r="B3337" i="354"/>
  <c r="F3336" i="354"/>
  <c r="B3336" i="354"/>
  <c r="F3335" i="354"/>
  <c r="B3335" i="354"/>
  <c r="F3334" i="354"/>
  <c r="B3334" i="354"/>
  <c r="F3333" i="354"/>
  <c r="B3333" i="354"/>
  <c r="B3332" i="354"/>
  <c r="F3331" i="354"/>
  <c r="B3331" i="354"/>
  <c r="F3330" i="354"/>
  <c r="B3330" i="354"/>
  <c r="F3329" i="354"/>
  <c r="B3329" i="354"/>
  <c r="F3328" i="354"/>
  <c r="B3328" i="354"/>
  <c r="F3327" i="354"/>
  <c r="B3327" i="354"/>
  <c r="F3326" i="354"/>
  <c r="B3326" i="354"/>
  <c r="F3325" i="354"/>
  <c r="B3325" i="354"/>
  <c r="F3324" i="354"/>
  <c r="B3324" i="354"/>
  <c r="B3323" i="354"/>
  <c r="F3322" i="354"/>
  <c r="B3322" i="354"/>
  <c r="F3321" i="354"/>
  <c r="B3321" i="354"/>
  <c r="F3320" i="354"/>
  <c r="B3320" i="354"/>
  <c r="F3319" i="354"/>
  <c r="B3319" i="354"/>
  <c r="F3318" i="354"/>
  <c r="B3318" i="354"/>
  <c r="F3317" i="354"/>
  <c r="B3317" i="354"/>
  <c r="F3316" i="354"/>
  <c r="B3316" i="354"/>
  <c r="F3315" i="354"/>
  <c r="B3315" i="354"/>
  <c r="B3314" i="354"/>
  <c r="F3313" i="354"/>
  <c r="B3313" i="354"/>
  <c r="F3312" i="354"/>
  <c r="B3312" i="354"/>
  <c r="F3311" i="354"/>
  <c r="B3311" i="354"/>
  <c r="F3310" i="354"/>
  <c r="B3310" i="354"/>
  <c r="F3309" i="354"/>
  <c r="B3309" i="354"/>
  <c r="F3308" i="354"/>
  <c r="B3308" i="354"/>
  <c r="F3307" i="354"/>
  <c r="B3307" i="354"/>
  <c r="F3306" i="354"/>
  <c r="B3306" i="354"/>
  <c r="B3305" i="354"/>
  <c r="F3304" i="354"/>
  <c r="B3304" i="354"/>
  <c r="F3303" i="354"/>
  <c r="B3303" i="354"/>
  <c r="F3302" i="354"/>
  <c r="B3302" i="354"/>
  <c r="F3301" i="354"/>
  <c r="B3301" i="354"/>
  <c r="F3300" i="354"/>
  <c r="B3300" i="354"/>
  <c r="F3299" i="354"/>
  <c r="B3299" i="354"/>
  <c r="F3298" i="354"/>
  <c r="B3298" i="354"/>
  <c r="F3297" i="354"/>
  <c r="B3297" i="354"/>
  <c r="B3296" i="354"/>
  <c r="F3295" i="354"/>
  <c r="B3295" i="354"/>
  <c r="F3294" i="354"/>
  <c r="B3294" i="354"/>
  <c r="F3293" i="354"/>
  <c r="B3293" i="354"/>
  <c r="F3292" i="354"/>
  <c r="B3292" i="354"/>
  <c r="F3291" i="354"/>
  <c r="B3291" i="354"/>
  <c r="F3290" i="354"/>
  <c r="B3290" i="354"/>
  <c r="F3289" i="354"/>
  <c r="B3289" i="354"/>
  <c r="F3288" i="354"/>
  <c r="B3288" i="354"/>
  <c r="B3287" i="354"/>
  <c r="B3286" i="354"/>
  <c r="B3285" i="354"/>
  <c r="B3284" i="354"/>
  <c r="B3283" i="354"/>
  <c r="B3282" i="354"/>
  <c r="B3281" i="354"/>
  <c r="F3280" i="354"/>
  <c r="B3280" i="354"/>
  <c r="F3279" i="354"/>
  <c r="B3279" i="354"/>
  <c r="B3278" i="354"/>
  <c r="F3277" i="354"/>
  <c r="B3277" i="354"/>
  <c r="F3276" i="354"/>
  <c r="B3276" i="354"/>
  <c r="F3275" i="354"/>
  <c r="B3275" i="354"/>
  <c r="F3274" i="354"/>
  <c r="B3274" i="354"/>
  <c r="B3273" i="354"/>
  <c r="B3272" i="354"/>
  <c r="B3271" i="354"/>
  <c r="B3270" i="354"/>
  <c r="B3269" i="354"/>
  <c r="B3268" i="354"/>
  <c r="B3267" i="354"/>
  <c r="F3266" i="354"/>
  <c r="B3266" i="354"/>
  <c r="F3265" i="354"/>
  <c r="B3265" i="354"/>
  <c r="B3264" i="354"/>
  <c r="F3263" i="354"/>
  <c r="B3263" i="354"/>
  <c r="F3262" i="354"/>
  <c r="B3262" i="354"/>
  <c r="F3261" i="354"/>
  <c r="B3261" i="354"/>
  <c r="F3260" i="354"/>
  <c r="B3260" i="354"/>
  <c r="F3259" i="354"/>
  <c r="B3259" i="354"/>
  <c r="F3258" i="354"/>
  <c r="B3258" i="354"/>
  <c r="B3257" i="354"/>
  <c r="F3256" i="354"/>
  <c r="B3256" i="354"/>
  <c r="F3255" i="354"/>
  <c r="B3255" i="354"/>
  <c r="F3254" i="354"/>
  <c r="B3254" i="354"/>
  <c r="F3253" i="354"/>
  <c r="B3253" i="354"/>
  <c r="F3252" i="354"/>
  <c r="B3252" i="354"/>
  <c r="F3251" i="354"/>
  <c r="B3251" i="354"/>
  <c r="B3250" i="354"/>
  <c r="F3249" i="354"/>
  <c r="B3249" i="354"/>
  <c r="F3248" i="354"/>
  <c r="B3248" i="354"/>
  <c r="F3247" i="354"/>
  <c r="B3247" i="354"/>
  <c r="F3246" i="354"/>
  <c r="B3246" i="354"/>
  <c r="F3245" i="354"/>
  <c r="B3245" i="354"/>
  <c r="F3244" i="354"/>
  <c r="B3244" i="354"/>
  <c r="B3243" i="354"/>
  <c r="F3242" i="354"/>
  <c r="B3242" i="354"/>
  <c r="F3241" i="354"/>
  <c r="B3241" i="354"/>
  <c r="F3240" i="354"/>
  <c r="B3240" i="354"/>
  <c r="F3239" i="354"/>
  <c r="B3239" i="354"/>
  <c r="F3238" i="354"/>
  <c r="B3238" i="354"/>
  <c r="F3237" i="354"/>
  <c r="B3237" i="354"/>
  <c r="B3236" i="354"/>
  <c r="F3235" i="354"/>
  <c r="B3235" i="354"/>
  <c r="F3234" i="354"/>
  <c r="B3234" i="354"/>
  <c r="F3233" i="354"/>
  <c r="B3233" i="354"/>
  <c r="F3232" i="354"/>
  <c r="B3232" i="354"/>
  <c r="F3231" i="354"/>
  <c r="B3231" i="354"/>
  <c r="F3230" i="354"/>
  <c r="B3230" i="354"/>
  <c r="B3229" i="354"/>
  <c r="F3228" i="354"/>
  <c r="B3228" i="354"/>
  <c r="F3227" i="354"/>
  <c r="B3227" i="354"/>
  <c r="F3226" i="354"/>
  <c r="B3226" i="354"/>
  <c r="F3225" i="354"/>
  <c r="B3225" i="354"/>
  <c r="F3224" i="354"/>
  <c r="B3224" i="354"/>
  <c r="F3223" i="354"/>
  <c r="B3223" i="354"/>
  <c r="B3222" i="354"/>
  <c r="F3221" i="354"/>
  <c r="B3221" i="354"/>
  <c r="F3220" i="354"/>
  <c r="B3220" i="354"/>
  <c r="F3219" i="354"/>
  <c r="B3219" i="354"/>
  <c r="F3218" i="354"/>
  <c r="B3218" i="354"/>
  <c r="B3217" i="354"/>
  <c r="B3216" i="354"/>
  <c r="B3215" i="354"/>
  <c r="B3214" i="354"/>
  <c r="B3213" i="354"/>
  <c r="B3212" i="354"/>
  <c r="B3211" i="354"/>
  <c r="F3210" i="354"/>
  <c r="B3210" i="354"/>
  <c r="F3209" i="354"/>
  <c r="B3209" i="354"/>
  <c r="B3208" i="354"/>
  <c r="F3207" i="354"/>
  <c r="B3207" i="354"/>
  <c r="F3206" i="354"/>
  <c r="B3206" i="354"/>
  <c r="F3205" i="354"/>
  <c r="B3205" i="354"/>
  <c r="F3204" i="354"/>
  <c r="B3204" i="354"/>
  <c r="F3203" i="354"/>
  <c r="B3203" i="354"/>
  <c r="F3202" i="354"/>
  <c r="B3202" i="354"/>
  <c r="B3201" i="354"/>
  <c r="F3200" i="354"/>
  <c r="B3200" i="354"/>
  <c r="F3199" i="354"/>
  <c r="B3199" i="354"/>
  <c r="F3198" i="354"/>
  <c r="B3198" i="354"/>
  <c r="F3197" i="354"/>
  <c r="B3197" i="354"/>
  <c r="F3196" i="354"/>
  <c r="B3196" i="354"/>
  <c r="F3195" i="354"/>
  <c r="B3195" i="354"/>
  <c r="B3194" i="354"/>
  <c r="F3193" i="354"/>
  <c r="B3193" i="354"/>
  <c r="F3192" i="354"/>
  <c r="B3192" i="354"/>
  <c r="F3191" i="354"/>
  <c r="B3191" i="354"/>
  <c r="F3190" i="354"/>
  <c r="B3190" i="354"/>
  <c r="F3189" i="354"/>
  <c r="B3189" i="354"/>
  <c r="F3188" i="354"/>
  <c r="B3188" i="354"/>
  <c r="B3187" i="354"/>
  <c r="F3186" i="354"/>
  <c r="B3186" i="354"/>
  <c r="F3185" i="354"/>
  <c r="B3185" i="354"/>
  <c r="F3184" i="354"/>
  <c r="B3184" i="354"/>
  <c r="F3183" i="354"/>
  <c r="B3183" i="354"/>
  <c r="B3182" i="354"/>
  <c r="B3181" i="354"/>
  <c r="B3180" i="354"/>
  <c r="B3179" i="354"/>
  <c r="B3178" i="354"/>
  <c r="B3177" i="354"/>
  <c r="B3176" i="354"/>
  <c r="F3175" i="354"/>
  <c r="B3175" i="354"/>
  <c r="F3174" i="354"/>
  <c r="B3174" i="354"/>
  <c r="B3173" i="354"/>
  <c r="F3172" i="354"/>
  <c r="B3172" i="354"/>
  <c r="F3171" i="354"/>
  <c r="B3171" i="354"/>
  <c r="F3170" i="354"/>
  <c r="B3170" i="354"/>
  <c r="F3169" i="354"/>
  <c r="B3169" i="354"/>
  <c r="F3168" i="354"/>
  <c r="B3168" i="354"/>
  <c r="F3167" i="354"/>
  <c r="B3167" i="354"/>
  <c r="B3166" i="354"/>
  <c r="F3165" i="354"/>
  <c r="B3165" i="354"/>
  <c r="F3164" i="354"/>
  <c r="B3164" i="354"/>
  <c r="F3163" i="354"/>
  <c r="B3163" i="354"/>
  <c r="F3162" i="354"/>
  <c r="B3162" i="354"/>
  <c r="F3161" i="354"/>
  <c r="B3161" i="354"/>
  <c r="F3160" i="354"/>
  <c r="B3160" i="354"/>
  <c r="B3159" i="354"/>
  <c r="F3158" i="354"/>
  <c r="B3158" i="354"/>
  <c r="F3157" i="354"/>
  <c r="B3157" i="354"/>
  <c r="F3156" i="354"/>
  <c r="B3156" i="354"/>
  <c r="F3155" i="354"/>
  <c r="B3155" i="354"/>
  <c r="F3154" i="354"/>
  <c r="B3154" i="354"/>
  <c r="F3153" i="354"/>
  <c r="B3153" i="354"/>
  <c r="B3152" i="354"/>
  <c r="F3151" i="354"/>
  <c r="B3151" i="354"/>
  <c r="F3150" i="354"/>
  <c r="B3150" i="354"/>
  <c r="F3149" i="354"/>
  <c r="B3149" i="354"/>
  <c r="F3148" i="354"/>
  <c r="B3148" i="354"/>
  <c r="B3147" i="354"/>
  <c r="B3146" i="354"/>
  <c r="B3145" i="354"/>
  <c r="B3144" i="354"/>
  <c r="B3143" i="354"/>
  <c r="B3142" i="354"/>
  <c r="B3141" i="354"/>
  <c r="F3140" i="354"/>
  <c r="B3140" i="354"/>
  <c r="F3139" i="354"/>
  <c r="B3139" i="354"/>
  <c r="F3138" i="354"/>
  <c r="B3138" i="354"/>
  <c r="F3137" i="354"/>
  <c r="B3137" i="354"/>
  <c r="B3136" i="354"/>
  <c r="F3135" i="354"/>
  <c r="B3135" i="354"/>
  <c r="F3134" i="354"/>
  <c r="B3134" i="354"/>
  <c r="F3133" i="354"/>
  <c r="B3133" i="354"/>
  <c r="F3132" i="354"/>
  <c r="B3132" i="354"/>
  <c r="F3131" i="354"/>
  <c r="B3131" i="354"/>
  <c r="F3130" i="354"/>
  <c r="B3130" i="354"/>
  <c r="F3129" i="354"/>
  <c r="B3129" i="354"/>
  <c r="F3128" i="354"/>
  <c r="B3128" i="354"/>
  <c r="B3127" i="354"/>
  <c r="F3126" i="354"/>
  <c r="B3126" i="354"/>
  <c r="F3125" i="354"/>
  <c r="B3125" i="354"/>
  <c r="F3124" i="354"/>
  <c r="B3124" i="354"/>
  <c r="F3123" i="354"/>
  <c r="B3123" i="354"/>
  <c r="F3122" i="354"/>
  <c r="B3122" i="354"/>
  <c r="F3121" i="354"/>
  <c r="B3121" i="354"/>
  <c r="F3120" i="354"/>
  <c r="B3120" i="354"/>
  <c r="F3119" i="354"/>
  <c r="B3119" i="354"/>
  <c r="B3118" i="354"/>
  <c r="F3117" i="354"/>
  <c r="B3117" i="354"/>
  <c r="F3116" i="354"/>
  <c r="B3116" i="354"/>
  <c r="F3115" i="354"/>
  <c r="B3115" i="354"/>
  <c r="F3114" i="354"/>
  <c r="B3114" i="354"/>
  <c r="F3113" i="354"/>
  <c r="B3113" i="354"/>
  <c r="F3112" i="354"/>
  <c r="B3112" i="354"/>
  <c r="F3111" i="354"/>
  <c r="B3111" i="354"/>
  <c r="F3110" i="354"/>
  <c r="B3110" i="354"/>
  <c r="B3109" i="354"/>
  <c r="F3108" i="354"/>
  <c r="B3108" i="354"/>
  <c r="F3107" i="354"/>
  <c r="B3107" i="354"/>
  <c r="F3106" i="354"/>
  <c r="B3106" i="354"/>
  <c r="F3105" i="354"/>
  <c r="B3105" i="354"/>
  <c r="F3104" i="354"/>
  <c r="B3104" i="354"/>
  <c r="F3103" i="354"/>
  <c r="B3103" i="354"/>
  <c r="F3102" i="354"/>
  <c r="B3102" i="354"/>
  <c r="F3101" i="354"/>
  <c r="B3101" i="354"/>
  <c r="B3100" i="354"/>
  <c r="F3099" i="354"/>
  <c r="B3099" i="354"/>
  <c r="F3098" i="354"/>
  <c r="B3098" i="354"/>
  <c r="F3097" i="354"/>
  <c r="B3097" i="354"/>
  <c r="F3096" i="354"/>
  <c r="B3096" i="354"/>
  <c r="F3095" i="354"/>
  <c r="B3095" i="354"/>
  <c r="F3094" i="354"/>
  <c r="B3094" i="354"/>
  <c r="F3093" i="354"/>
  <c r="B3093" i="354"/>
  <c r="F3092" i="354"/>
  <c r="B3092" i="354"/>
  <c r="B3091" i="354"/>
  <c r="F3090" i="354"/>
  <c r="B3090" i="354"/>
  <c r="F3089" i="354"/>
  <c r="B3089" i="354"/>
  <c r="F3088" i="354"/>
  <c r="B3088" i="354"/>
  <c r="F3087" i="354"/>
  <c r="B3087" i="354"/>
  <c r="F3086" i="354"/>
  <c r="B3086" i="354"/>
  <c r="F3085" i="354"/>
  <c r="B3085" i="354"/>
  <c r="F3084" i="354"/>
  <c r="B3084" i="354"/>
  <c r="F3083" i="354"/>
  <c r="B3083" i="354"/>
  <c r="B3082" i="354"/>
  <c r="F3081" i="354"/>
  <c r="B3081" i="354"/>
  <c r="F3080" i="354"/>
  <c r="B3080" i="354"/>
  <c r="F3079" i="354"/>
  <c r="B3079" i="354"/>
  <c r="F3078" i="354"/>
  <c r="B3078" i="354"/>
  <c r="B3077" i="354"/>
  <c r="B3076" i="354"/>
  <c r="B3075" i="354"/>
  <c r="B3074" i="354"/>
  <c r="B3073" i="354"/>
  <c r="B3072" i="354"/>
  <c r="B3071" i="354"/>
  <c r="F3070" i="354"/>
  <c r="B3070" i="354"/>
  <c r="F3069" i="354"/>
  <c r="B3069" i="354"/>
  <c r="B3068" i="354"/>
  <c r="F3067" i="354"/>
  <c r="B3067" i="354"/>
  <c r="F3066" i="354"/>
  <c r="B3066" i="354"/>
  <c r="F3065" i="354"/>
  <c r="B3065" i="354"/>
  <c r="F3064" i="354"/>
  <c r="B3064" i="354"/>
  <c r="B3063" i="354"/>
  <c r="B3062" i="354"/>
  <c r="B3061" i="354"/>
  <c r="B3060" i="354"/>
  <c r="B3059" i="354"/>
  <c r="B3058" i="354"/>
  <c r="B3057" i="354"/>
  <c r="F3056" i="354"/>
  <c r="B3056" i="354"/>
  <c r="F3055" i="354"/>
  <c r="B3055" i="354"/>
  <c r="B3054" i="354"/>
  <c r="F3053" i="354"/>
  <c r="B3053" i="354"/>
  <c r="F3052" i="354"/>
  <c r="B3052" i="354"/>
  <c r="F3051" i="354"/>
  <c r="B3051" i="354"/>
  <c r="F3050" i="354"/>
  <c r="B3050" i="354"/>
  <c r="F3049" i="354"/>
  <c r="B3049" i="354"/>
  <c r="F3048" i="354"/>
  <c r="B3048" i="354"/>
  <c r="B3047" i="354"/>
  <c r="F3046" i="354"/>
  <c r="B3046" i="354"/>
  <c r="F3045" i="354"/>
  <c r="B3045" i="354"/>
  <c r="F3044" i="354"/>
  <c r="B3044" i="354"/>
  <c r="F3043" i="354"/>
  <c r="B3043" i="354"/>
  <c r="F3042" i="354"/>
  <c r="B3042" i="354"/>
  <c r="F3041" i="354"/>
  <c r="B3041" i="354"/>
  <c r="B3040" i="354"/>
  <c r="F3039" i="354"/>
  <c r="B3039" i="354"/>
  <c r="F3038" i="354"/>
  <c r="B3038" i="354"/>
  <c r="F3037" i="354"/>
  <c r="B3037" i="354"/>
  <c r="F3036" i="354"/>
  <c r="B3036" i="354"/>
  <c r="F3035" i="354"/>
  <c r="B3035" i="354"/>
  <c r="F3034" i="354"/>
  <c r="B3034" i="354"/>
  <c r="B3033" i="354"/>
  <c r="F3032" i="354"/>
  <c r="B3032" i="354"/>
  <c r="F3031" i="354"/>
  <c r="B3031" i="354"/>
  <c r="F3030" i="354"/>
  <c r="B3030" i="354"/>
  <c r="F3029" i="354"/>
  <c r="B3029" i="354"/>
  <c r="F3028" i="354"/>
  <c r="B3028" i="354"/>
  <c r="F3027" i="354"/>
  <c r="B3027" i="354"/>
  <c r="B3026" i="354"/>
  <c r="F3025" i="354"/>
  <c r="B3025" i="354"/>
  <c r="F3024" i="354"/>
  <c r="B3024" i="354"/>
  <c r="F3023" i="354"/>
  <c r="B3023" i="354"/>
  <c r="F3022" i="354"/>
  <c r="B3022" i="354"/>
  <c r="F3021" i="354"/>
  <c r="B3021" i="354"/>
  <c r="F3020" i="354"/>
  <c r="B3020" i="354"/>
  <c r="B3019" i="354"/>
  <c r="F3018" i="354"/>
  <c r="B3018" i="354"/>
  <c r="F3017" i="354"/>
  <c r="B3017" i="354"/>
  <c r="F3016" i="354"/>
  <c r="B3016" i="354"/>
  <c r="F3015" i="354"/>
  <c r="B3015" i="354"/>
  <c r="F3014" i="354"/>
  <c r="B3014" i="354"/>
  <c r="F3013" i="354"/>
  <c r="B3013" i="354"/>
  <c r="B3012" i="354"/>
  <c r="F3011" i="354"/>
  <c r="B3011" i="354"/>
  <c r="F3010" i="354"/>
  <c r="B3010" i="354"/>
  <c r="F3009" i="354"/>
  <c r="B3009" i="354"/>
  <c r="F3008" i="354"/>
  <c r="B3008" i="354"/>
  <c r="B3007" i="354"/>
  <c r="B3006" i="354"/>
  <c r="B3005" i="354"/>
  <c r="B3004" i="354"/>
  <c r="B3003" i="354"/>
  <c r="B3002" i="354"/>
  <c r="B3001" i="354"/>
  <c r="F3000" i="354"/>
  <c r="B3000" i="354"/>
  <c r="F2999" i="354"/>
  <c r="B2999" i="354"/>
  <c r="B2998" i="354"/>
  <c r="F2997" i="354"/>
  <c r="B2997" i="354"/>
  <c r="F2996" i="354"/>
  <c r="B2996" i="354"/>
  <c r="F2995" i="354"/>
  <c r="B2995" i="354"/>
  <c r="F2994" i="354"/>
  <c r="B2994" i="354"/>
  <c r="F2993" i="354"/>
  <c r="B2993" i="354"/>
  <c r="F2992" i="354"/>
  <c r="B2992" i="354"/>
  <c r="B2991" i="354"/>
  <c r="F2990" i="354"/>
  <c r="B2990" i="354"/>
  <c r="F2989" i="354"/>
  <c r="B2989" i="354"/>
  <c r="F2988" i="354"/>
  <c r="B2988" i="354"/>
  <c r="F2987" i="354"/>
  <c r="B2987" i="354"/>
  <c r="F2986" i="354"/>
  <c r="B2986" i="354"/>
  <c r="F2985" i="354"/>
  <c r="B2985" i="354"/>
  <c r="B2984" i="354"/>
  <c r="F2983" i="354"/>
  <c r="B2983" i="354"/>
  <c r="F2982" i="354"/>
  <c r="B2982" i="354"/>
  <c r="F2981" i="354"/>
  <c r="B2981" i="354"/>
  <c r="F2980" i="354"/>
  <c r="B2980" i="354"/>
  <c r="F2979" i="354"/>
  <c r="B2979" i="354"/>
  <c r="F2978" i="354"/>
  <c r="B2978" i="354"/>
  <c r="B2977" i="354"/>
  <c r="F2976" i="354"/>
  <c r="B2976" i="354"/>
  <c r="F2975" i="354"/>
  <c r="B2975" i="354"/>
  <c r="F2974" i="354"/>
  <c r="B2974" i="354"/>
  <c r="F2973" i="354"/>
  <c r="B2973" i="354"/>
  <c r="B2972" i="354"/>
  <c r="B2971" i="354"/>
  <c r="B2970" i="354"/>
  <c r="B2969" i="354"/>
  <c r="B2968" i="354"/>
  <c r="B2967" i="354"/>
  <c r="B2966" i="354"/>
  <c r="F2965" i="354"/>
  <c r="B2965" i="354"/>
  <c r="F2964" i="354"/>
  <c r="B2964" i="354"/>
  <c r="B2963" i="354"/>
  <c r="F2962" i="354"/>
  <c r="B2962" i="354"/>
  <c r="F2961" i="354"/>
  <c r="B2961" i="354"/>
  <c r="F2960" i="354"/>
  <c r="B2960" i="354"/>
  <c r="F2959" i="354"/>
  <c r="B2959" i="354"/>
  <c r="F2958" i="354"/>
  <c r="B2958" i="354"/>
  <c r="F2957" i="354"/>
  <c r="B2957" i="354"/>
  <c r="B2956" i="354"/>
  <c r="F2955" i="354"/>
  <c r="B2955" i="354"/>
  <c r="F2954" i="354"/>
  <c r="B2954" i="354"/>
  <c r="F2953" i="354"/>
  <c r="B2953" i="354"/>
  <c r="F2952" i="354"/>
  <c r="B2952" i="354"/>
  <c r="F2951" i="354"/>
  <c r="B2951" i="354"/>
  <c r="F2950" i="354"/>
  <c r="B2950" i="354"/>
  <c r="B2949" i="354"/>
  <c r="F2948" i="354"/>
  <c r="B2948" i="354"/>
  <c r="F2947" i="354"/>
  <c r="B2947" i="354"/>
  <c r="F2946" i="354"/>
  <c r="B2946" i="354"/>
  <c r="F2945" i="354"/>
  <c r="B2945" i="354"/>
  <c r="F2944" i="354"/>
  <c r="B2944" i="354"/>
  <c r="F2943" i="354"/>
  <c r="B2943" i="354"/>
  <c r="B2942" i="354"/>
  <c r="F2941" i="354"/>
  <c r="B2941" i="354"/>
  <c r="F2940" i="354"/>
  <c r="B2940" i="354"/>
  <c r="F2939" i="354"/>
  <c r="B2939" i="354"/>
  <c r="F2938" i="354"/>
  <c r="B2938" i="354"/>
  <c r="B2937" i="354"/>
  <c r="B2936" i="354"/>
  <c r="B2935" i="354"/>
  <c r="B2934" i="354"/>
  <c r="B2933" i="354"/>
  <c r="B2932" i="354"/>
  <c r="B2931" i="354"/>
  <c r="F2930" i="354"/>
  <c r="B2930" i="354"/>
  <c r="F2929" i="354"/>
  <c r="B2929" i="354"/>
  <c r="F2928" i="354"/>
  <c r="B2928" i="354"/>
  <c r="F2927" i="354"/>
  <c r="B2927" i="354"/>
  <c r="B2926" i="354"/>
  <c r="F2925" i="354"/>
  <c r="B2925" i="354"/>
  <c r="F2924" i="354"/>
  <c r="B2924" i="354"/>
  <c r="F2923" i="354"/>
  <c r="B2923" i="354"/>
  <c r="F2922" i="354"/>
  <c r="B2922" i="354"/>
  <c r="F2921" i="354"/>
  <c r="B2921" i="354"/>
  <c r="F2920" i="354"/>
  <c r="B2920" i="354"/>
  <c r="F2919" i="354"/>
  <c r="B2919" i="354"/>
  <c r="F2918" i="354"/>
  <c r="B2918" i="354"/>
  <c r="B2917" i="354"/>
  <c r="F2916" i="354"/>
  <c r="B2916" i="354"/>
  <c r="F2915" i="354"/>
  <c r="B2915" i="354"/>
  <c r="F2914" i="354"/>
  <c r="B2914" i="354"/>
  <c r="F2913" i="354"/>
  <c r="B2913" i="354"/>
  <c r="F2912" i="354"/>
  <c r="B2912" i="354"/>
  <c r="F2911" i="354"/>
  <c r="B2911" i="354"/>
  <c r="F2910" i="354"/>
  <c r="B2910" i="354"/>
  <c r="F2909" i="354"/>
  <c r="B2909" i="354"/>
  <c r="B2908" i="354"/>
  <c r="F2907" i="354"/>
  <c r="B2907" i="354"/>
  <c r="F2906" i="354"/>
  <c r="B2906" i="354"/>
  <c r="F2905" i="354"/>
  <c r="B2905" i="354"/>
  <c r="F2904" i="354"/>
  <c r="B2904" i="354"/>
  <c r="F2903" i="354"/>
  <c r="B2903" i="354"/>
  <c r="F2902" i="354"/>
  <c r="B2902" i="354"/>
  <c r="F2901" i="354"/>
  <c r="B2901" i="354"/>
  <c r="F2900" i="354"/>
  <c r="B2900" i="354"/>
  <c r="B2899" i="354"/>
  <c r="F2898" i="354"/>
  <c r="B2898" i="354"/>
  <c r="F2897" i="354"/>
  <c r="B2897" i="354"/>
  <c r="F2896" i="354"/>
  <c r="B2896" i="354"/>
  <c r="F2895" i="354"/>
  <c r="B2895" i="354"/>
  <c r="F2894" i="354"/>
  <c r="B2894" i="354"/>
  <c r="F2893" i="354"/>
  <c r="B2893" i="354"/>
  <c r="F2892" i="354"/>
  <c r="B2892" i="354"/>
  <c r="F2891" i="354"/>
  <c r="B2891" i="354"/>
  <c r="B2890" i="354"/>
  <c r="F2889" i="354"/>
  <c r="B2889" i="354"/>
  <c r="F2888" i="354"/>
  <c r="B2888" i="354"/>
  <c r="F2887" i="354"/>
  <c r="B2887" i="354"/>
  <c r="F2886" i="354"/>
  <c r="B2886" i="354"/>
  <c r="F2885" i="354"/>
  <c r="B2885" i="354"/>
  <c r="F2884" i="354"/>
  <c r="B2884" i="354"/>
  <c r="F2883" i="354"/>
  <c r="B2883" i="354"/>
  <c r="F2882" i="354"/>
  <c r="B2882" i="354"/>
  <c r="B2881" i="354"/>
  <c r="F2880" i="354"/>
  <c r="B2880" i="354"/>
  <c r="F2879" i="354"/>
  <c r="B2879" i="354"/>
  <c r="F2878" i="354"/>
  <c r="B2878" i="354"/>
  <c r="F2877" i="354"/>
  <c r="B2877" i="354"/>
  <c r="F2876" i="354"/>
  <c r="B2876" i="354"/>
  <c r="F2875" i="354"/>
  <c r="B2875" i="354"/>
  <c r="F2874" i="354"/>
  <c r="B2874" i="354"/>
  <c r="F2873" i="354"/>
  <c r="B2873" i="354"/>
  <c r="B2872" i="354"/>
  <c r="F2871" i="354"/>
  <c r="B2871" i="354"/>
  <c r="F2870" i="354"/>
  <c r="B2870" i="354"/>
  <c r="F2869" i="354"/>
  <c r="B2869" i="354"/>
  <c r="F2868" i="354"/>
  <c r="B2868" i="354"/>
  <c r="B2867" i="354"/>
  <c r="B2866" i="354"/>
  <c r="B2865" i="354"/>
  <c r="B2864" i="354"/>
  <c r="B2863" i="354"/>
  <c r="B2862" i="354"/>
  <c r="B2861" i="354"/>
  <c r="F2860" i="354"/>
  <c r="B2860" i="354"/>
  <c r="F2859" i="354"/>
  <c r="B2859" i="354"/>
  <c r="B2858" i="354"/>
  <c r="F2857" i="354"/>
  <c r="B2857" i="354"/>
  <c r="F2856" i="354"/>
  <c r="B2856" i="354"/>
  <c r="F2855" i="354"/>
  <c r="B2855" i="354"/>
  <c r="F2854" i="354"/>
  <c r="B2854" i="354"/>
  <c r="B2853" i="354"/>
  <c r="B2852" i="354"/>
  <c r="B2851" i="354"/>
  <c r="B2850" i="354"/>
  <c r="B2849" i="354"/>
  <c r="B2848" i="354"/>
  <c r="B2847" i="354"/>
  <c r="F2846" i="354"/>
  <c r="B2846" i="354"/>
  <c r="F2845" i="354"/>
  <c r="B2845" i="354"/>
  <c r="B2844" i="354"/>
  <c r="F2843" i="354"/>
  <c r="B2843" i="354"/>
  <c r="F2842" i="354"/>
  <c r="B2842" i="354"/>
  <c r="F2841" i="354"/>
  <c r="B2841" i="354"/>
  <c r="F2840" i="354"/>
  <c r="B2840" i="354"/>
  <c r="F2839" i="354"/>
  <c r="B2839" i="354"/>
  <c r="F2838" i="354"/>
  <c r="B2838" i="354"/>
  <c r="B2837" i="354"/>
  <c r="F2836" i="354"/>
  <c r="B2836" i="354"/>
  <c r="F2835" i="354"/>
  <c r="B2835" i="354"/>
  <c r="F2834" i="354"/>
  <c r="B2834" i="354"/>
  <c r="F2833" i="354"/>
  <c r="B2833" i="354"/>
  <c r="F2832" i="354"/>
  <c r="B2832" i="354"/>
  <c r="F2831" i="354"/>
  <c r="B2831" i="354"/>
  <c r="B2830" i="354"/>
  <c r="F2829" i="354"/>
  <c r="B2829" i="354"/>
  <c r="F2828" i="354"/>
  <c r="B2828" i="354"/>
  <c r="F2827" i="354"/>
  <c r="B2827" i="354"/>
  <c r="F2826" i="354"/>
  <c r="B2826" i="354"/>
  <c r="F2825" i="354"/>
  <c r="B2825" i="354"/>
  <c r="F2824" i="354"/>
  <c r="B2824" i="354"/>
  <c r="B2823" i="354"/>
  <c r="F2822" i="354"/>
  <c r="B2822" i="354"/>
  <c r="F2821" i="354"/>
  <c r="B2821" i="354"/>
  <c r="F2820" i="354"/>
  <c r="B2820" i="354"/>
  <c r="F2819" i="354"/>
  <c r="B2819" i="354"/>
  <c r="F2818" i="354"/>
  <c r="B2818" i="354"/>
  <c r="F2817" i="354"/>
  <c r="B2817" i="354"/>
  <c r="B2816" i="354"/>
  <c r="F2815" i="354"/>
  <c r="B2815" i="354"/>
  <c r="F2814" i="354"/>
  <c r="B2814" i="354"/>
  <c r="F2813" i="354"/>
  <c r="B2813" i="354"/>
  <c r="F2812" i="354"/>
  <c r="B2812" i="354"/>
  <c r="F2811" i="354"/>
  <c r="B2811" i="354"/>
  <c r="F2810" i="354"/>
  <c r="B2810" i="354"/>
  <c r="B2809" i="354"/>
  <c r="F2808" i="354"/>
  <c r="B2808" i="354"/>
  <c r="F2807" i="354"/>
  <c r="B2807" i="354"/>
  <c r="F2806" i="354"/>
  <c r="B2806" i="354"/>
  <c r="F2805" i="354"/>
  <c r="B2805" i="354"/>
  <c r="F2804" i="354"/>
  <c r="B2804" i="354"/>
  <c r="F2803" i="354"/>
  <c r="B2803" i="354"/>
  <c r="B2802" i="354"/>
  <c r="F2801" i="354"/>
  <c r="B2801" i="354"/>
  <c r="F2800" i="354"/>
  <c r="B2800" i="354"/>
  <c r="F2799" i="354"/>
  <c r="B2799" i="354"/>
  <c r="F2798" i="354"/>
  <c r="B2798" i="354"/>
  <c r="B2797" i="354"/>
  <c r="B2796" i="354"/>
  <c r="B2795" i="354"/>
  <c r="B2794" i="354"/>
  <c r="B2793" i="354"/>
  <c r="B2792" i="354"/>
  <c r="B2791" i="354"/>
  <c r="F2790" i="354"/>
  <c r="B2790" i="354"/>
  <c r="F2789" i="354"/>
  <c r="B2789" i="354"/>
  <c r="B2788" i="354"/>
  <c r="F2787" i="354"/>
  <c r="B2787" i="354"/>
  <c r="F2786" i="354"/>
  <c r="B2786" i="354"/>
  <c r="F2785" i="354"/>
  <c r="B2785" i="354"/>
  <c r="F2784" i="354"/>
  <c r="B2784" i="354"/>
  <c r="F2783" i="354"/>
  <c r="B2783" i="354"/>
  <c r="F2782" i="354"/>
  <c r="B2782" i="354"/>
  <c r="B2781" i="354"/>
  <c r="F2780" i="354"/>
  <c r="B2780" i="354"/>
  <c r="F2779" i="354"/>
  <c r="B2779" i="354"/>
  <c r="F2778" i="354"/>
  <c r="B2778" i="354"/>
  <c r="F2777" i="354"/>
  <c r="B2777" i="354"/>
  <c r="F2776" i="354"/>
  <c r="B2776" i="354"/>
  <c r="F2775" i="354"/>
  <c r="B2775" i="354"/>
  <c r="B2774" i="354"/>
  <c r="F2773" i="354"/>
  <c r="B2773" i="354"/>
  <c r="F2772" i="354"/>
  <c r="B2772" i="354"/>
  <c r="F2771" i="354"/>
  <c r="B2771" i="354"/>
  <c r="F2770" i="354"/>
  <c r="B2770" i="354"/>
  <c r="F2769" i="354"/>
  <c r="B2769" i="354"/>
  <c r="F2768" i="354"/>
  <c r="B2768" i="354"/>
  <c r="B2767" i="354"/>
  <c r="F2766" i="354"/>
  <c r="B2766" i="354"/>
  <c r="F2765" i="354"/>
  <c r="B2765" i="354"/>
  <c r="F2764" i="354"/>
  <c r="B2764" i="354"/>
  <c r="F2763" i="354"/>
  <c r="B2763" i="354"/>
  <c r="B2762" i="354"/>
  <c r="B2761" i="354"/>
  <c r="B2760" i="354"/>
  <c r="B2759" i="354"/>
  <c r="B2758" i="354"/>
  <c r="B2757" i="354"/>
  <c r="B2756" i="354"/>
  <c r="F2755" i="354"/>
  <c r="B2755" i="354"/>
  <c r="F2754" i="354"/>
  <c r="B2754" i="354"/>
  <c r="B2753" i="354"/>
  <c r="F2752" i="354"/>
  <c r="B2752" i="354"/>
  <c r="F2751" i="354"/>
  <c r="B2751" i="354"/>
  <c r="F2750" i="354"/>
  <c r="B2750" i="354"/>
  <c r="F2749" i="354"/>
  <c r="B2749" i="354"/>
  <c r="F2748" i="354"/>
  <c r="B2748" i="354"/>
  <c r="F2747" i="354"/>
  <c r="B2747" i="354"/>
  <c r="B2746" i="354"/>
  <c r="F2745" i="354"/>
  <c r="B2745" i="354"/>
  <c r="F2744" i="354"/>
  <c r="B2744" i="354"/>
  <c r="F2743" i="354"/>
  <c r="B2743" i="354"/>
  <c r="F2742" i="354"/>
  <c r="B2742" i="354"/>
  <c r="F2741" i="354"/>
  <c r="B2741" i="354"/>
  <c r="F2740" i="354"/>
  <c r="B2740" i="354"/>
  <c r="B2739" i="354"/>
  <c r="F2738" i="354"/>
  <c r="B2738" i="354"/>
  <c r="F2737" i="354"/>
  <c r="B2737" i="354"/>
  <c r="F2736" i="354"/>
  <c r="B2736" i="354"/>
  <c r="F2735" i="354"/>
  <c r="B2735" i="354"/>
  <c r="F2734" i="354"/>
  <c r="B2734" i="354"/>
  <c r="F2733" i="354"/>
  <c r="B2733" i="354"/>
  <c r="B2732" i="354"/>
  <c r="F2731" i="354"/>
  <c r="B2731" i="354"/>
  <c r="F2730" i="354"/>
  <c r="B2730" i="354"/>
  <c r="F2729" i="354"/>
  <c r="B2729" i="354"/>
  <c r="F2728" i="354"/>
  <c r="B2728" i="354"/>
  <c r="B2727" i="354"/>
  <c r="B2726" i="354"/>
  <c r="B2725" i="354"/>
  <c r="B2724" i="354"/>
  <c r="B2723" i="354"/>
  <c r="B2722" i="354"/>
  <c r="B2721" i="354"/>
  <c r="F2720" i="354"/>
  <c r="B2720" i="354"/>
  <c r="F2719" i="354"/>
  <c r="B2719" i="354"/>
  <c r="F2718" i="354"/>
  <c r="B2718" i="354"/>
  <c r="F2717" i="354"/>
  <c r="B2717" i="354"/>
  <c r="B2716" i="354"/>
  <c r="F2715" i="354"/>
  <c r="B2715" i="354"/>
  <c r="F2714" i="354"/>
  <c r="B2714" i="354"/>
  <c r="F2713" i="354"/>
  <c r="B2713" i="354"/>
  <c r="F2712" i="354"/>
  <c r="B2712" i="354"/>
  <c r="F2711" i="354"/>
  <c r="B2711" i="354"/>
  <c r="F2710" i="354"/>
  <c r="B2710" i="354"/>
  <c r="F2709" i="354"/>
  <c r="B2709" i="354"/>
  <c r="F2708" i="354"/>
  <c r="B2708" i="354"/>
  <c r="B2707" i="354"/>
  <c r="F2706" i="354"/>
  <c r="B2706" i="354"/>
  <c r="F2705" i="354"/>
  <c r="B2705" i="354"/>
  <c r="F2704" i="354"/>
  <c r="B2704" i="354"/>
  <c r="F2703" i="354"/>
  <c r="B2703" i="354"/>
  <c r="F2702" i="354"/>
  <c r="B2702" i="354"/>
  <c r="F2701" i="354"/>
  <c r="B2701" i="354"/>
  <c r="F2700" i="354"/>
  <c r="B2700" i="354"/>
  <c r="F2699" i="354"/>
  <c r="B2699" i="354"/>
  <c r="B2698" i="354"/>
  <c r="F2697" i="354"/>
  <c r="B2697" i="354"/>
  <c r="F2696" i="354"/>
  <c r="B2696" i="354"/>
  <c r="F2695" i="354"/>
  <c r="B2695" i="354"/>
  <c r="F2694" i="354"/>
  <c r="B2694" i="354"/>
  <c r="F2693" i="354"/>
  <c r="B2693" i="354"/>
  <c r="F2692" i="354"/>
  <c r="B2692" i="354"/>
  <c r="F2691" i="354"/>
  <c r="B2691" i="354"/>
  <c r="F2690" i="354"/>
  <c r="B2690" i="354"/>
  <c r="B2689" i="354"/>
  <c r="F2688" i="354"/>
  <c r="B2688" i="354"/>
  <c r="F2687" i="354"/>
  <c r="B2687" i="354"/>
  <c r="F2686" i="354"/>
  <c r="B2686" i="354"/>
  <c r="F2685" i="354"/>
  <c r="B2685" i="354"/>
  <c r="F2684" i="354"/>
  <c r="B2684" i="354"/>
  <c r="F2683" i="354"/>
  <c r="B2683" i="354"/>
  <c r="F2682" i="354"/>
  <c r="B2682" i="354"/>
  <c r="F2681" i="354"/>
  <c r="B2681" i="354"/>
  <c r="B2680" i="354"/>
  <c r="F2679" i="354"/>
  <c r="B2679" i="354"/>
  <c r="F2678" i="354"/>
  <c r="B2678" i="354"/>
  <c r="F2677" i="354"/>
  <c r="B2677" i="354"/>
  <c r="F2676" i="354"/>
  <c r="B2676" i="354"/>
  <c r="F2675" i="354"/>
  <c r="B2675" i="354"/>
  <c r="F2674" i="354"/>
  <c r="B2674" i="354"/>
  <c r="F2673" i="354"/>
  <c r="B2673" i="354"/>
  <c r="F2672" i="354"/>
  <c r="B2672" i="354"/>
  <c r="B2671" i="354"/>
  <c r="F2670" i="354"/>
  <c r="B2670" i="354"/>
  <c r="F2669" i="354"/>
  <c r="B2669" i="354"/>
  <c r="F2668" i="354"/>
  <c r="B2668" i="354"/>
  <c r="F2667" i="354"/>
  <c r="B2667" i="354"/>
  <c r="F2666" i="354"/>
  <c r="B2666" i="354"/>
  <c r="F2665" i="354"/>
  <c r="B2665" i="354"/>
  <c r="F2664" i="354"/>
  <c r="B2664" i="354"/>
  <c r="F2663" i="354"/>
  <c r="B2663" i="354"/>
  <c r="B2662" i="354"/>
  <c r="F2661" i="354"/>
  <c r="B2661" i="354"/>
  <c r="F2660" i="354"/>
  <c r="B2660" i="354"/>
  <c r="F2659" i="354"/>
  <c r="B2659" i="354"/>
  <c r="F2658" i="354"/>
  <c r="B2658" i="354"/>
  <c r="B2657" i="354"/>
  <c r="B2656" i="354"/>
  <c r="B2655" i="354"/>
  <c r="B2654" i="354"/>
  <c r="B2653" i="354"/>
  <c r="B2652" i="354"/>
  <c r="B2651" i="354"/>
  <c r="F2650" i="354"/>
  <c r="B2650" i="354"/>
  <c r="F2649" i="354"/>
  <c r="B2649" i="354"/>
  <c r="B2648" i="354"/>
  <c r="F2647" i="354"/>
  <c r="B2647" i="354"/>
  <c r="F2646" i="354"/>
  <c r="B2646" i="354"/>
  <c r="F2645" i="354"/>
  <c r="B2645" i="354"/>
  <c r="F2644" i="354"/>
  <c r="B2644" i="354"/>
  <c r="B2643" i="354"/>
  <c r="B2642" i="354"/>
  <c r="B2641" i="354"/>
  <c r="B2640" i="354"/>
  <c r="B2639" i="354"/>
  <c r="B2638" i="354"/>
  <c r="B2637" i="354"/>
  <c r="F2636" i="354"/>
  <c r="B2636" i="354"/>
  <c r="F2635" i="354"/>
  <c r="B2635" i="354"/>
  <c r="B2634" i="354"/>
  <c r="F2633" i="354"/>
  <c r="B2633" i="354"/>
  <c r="F2632" i="354"/>
  <c r="B2632" i="354"/>
  <c r="F2631" i="354"/>
  <c r="B2631" i="354"/>
  <c r="F2630" i="354"/>
  <c r="B2630" i="354"/>
  <c r="F2629" i="354"/>
  <c r="B2629" i="354"/>
  <c r="F2628" i="354"/>
  <c r="B2628" i="354"/>
  <c r="B2627" i="354"/>
  <c r="F2626" i="354"/>
  <c r="B2626" i="354"/>
  <c r="F2625" i="354"/>
  <c r="B2625" i="354"/>
  <c r="F2624" i="354"/>
  <c r="B2624" i="354"/>
  <c r="F2623" i="354"/>
  <c r="B2623" i="354"/>
  <c r="F2622" i="354"/>
  <c r="B2622" i="354"/>
  <c r="F2621" i="354"/>
  <c r="B2621" i="354"/>
  <c r="B2620" i="354"/>
  <c r="F2619" i="354"/>
  <c r="B2619" i="354"/>
  <c r="F2618" i="354"/>
  <c r="B2618" i="354"/>
  <c r="F2617" i="354"/>
  <c r="B2617" i="354"/>
  <c r="F2616" i="354"/>
  <c r="B2616" i="354"/>
  <c r="F2615" i="354"/>
  <c r="B2615" i="354"/>
  <c r="F2614" i="354"/>
  <c r="B2614" i="354"/>
  <c r="B2613" i="354"/>
  <c r="F2612" i="354"/>
  <c r="B2612" i="354"/>
  <c r="F2611" i="354"/>
  <c r="B2611" i="354"/>
  <c r="F2610" i="354"/>
  <c r="B2610" i="354"/>
  <c r="F2609" i="354"/>
  <c r="B2609" i="354"/>
  <c r="F2608" i="354"/>
  <c r="B2608" i="354"/>
  <c r="F2607" i="354"/>
  <c r="B2607" i="354"/>
  <c r="B2606" i="354"/>
  <c r="F2605" i="354"/>
  <c r="B2605" i="354"/>
  <c r="F2604" i="354"/>
  <c r="B2604" i="354"/>
  <c r="F2603" i="354"/>
  <c r="B2603" i="354"/>
  <c r="F2602" i="354"/>
  <c r="B2602" i="354"/>
  <c r="F2601" i="354"/>
  <c r="B2601" i="354"/>
  <c r="F2600" i="354"/>
  <c r="B2600" i="354"/>
  <c r="B2599" i="354"/>
  <c r="F2598" i="354"/>
  <c r="B2598" i="354"/>
  <c r="F2597" i="354"/>
  <c r="B2597" i="354"/>
  <c r="F2596" i="354"/>
  <c r="B2596" i="354"/>
  <c r="F2595" i="354"/>
  <c r="B2595" i="354"/>
  <c r="F2594" i="354"/>
  <c r="B2594" i="354"/>
  <c r="F2593" i="354"/>
  <c r="B2593" i="354"/>
  <c r="B2592" i="354"/>
  <c r="F2591" i="354"/>
  <c r="B2591" i="354"/>
  <c r="F2590" i="354"/>
  <c r="B2590" i="354"/>
  <c r="F2589" i="354"/>
  <c r="B2589" i="354"/>
  <c r="F2588" i="354"/>
  <c r="B2588" i="354"/>
  <c r="B2587" i="354"/>
  <c r="B2586" i="354"/>
  <c r="B2585" i="354"/>
  <c r="B2584" i="354"/>
  <c r="B2583" i="354"/>
  <c r="B2582" i="354"/>
  <c r="B2581" i="354"/>
  <c r="F2580" i="354"/>
  <c r="B2580" i="354"/>
  <c r="F2579" i="354"/>
  <c r="B2579" i="354"/>
  <c r="B2578" i="354"/>
  <c r="F2577" i="354"/>
  <c r="B2577" i="354"/>
  <c r="F2576" i="354"/>
  <c r="B2576" i="354"/>
  <c r="F2575" i="354"/>
  <c r="B2575" i="354"/>
  <c r="F2574" i="354"/>
  <c r="B2574" i="354"/>
  <c r="F2573" i="354"/>
  <c r="B2573" i="354"/>
  <c r="F2572" i="354"/>
  <c r="B2572" i="354"/>
  <c r="B2571" i="354"/>
  <c r="F2570" i="354"/>
  <c r="B2570" i="354"/>
  <c r="F2569" i="354"/>
  <c r="B2569" i="354"/>
  <c r="F2568" i="354"/>
  <c r="B2568" i="354"/>
  <c r="F2567" i="354"/>
  <c r="B2567" i="354"/>
  <c r="F2566" i="354"/>
  <c r="B2566" i="354"/>
  <c r="F2565" i="354"/>
  <c r="B2565" i="354"/>
  <c r="B2564" i="354"/>
  <c r="F2563" i="354"/>
  <c r="B2563" i="354"/>
  <c r="F2562" i="354"/>
  <c r="B2562" i="354"/>
  <c r="F2561" i="354"/>
  <c r="B2561" i="354"/>
  <c r="F2560" i="354"/>
  <c r="B2560" i="354"/>
  <c r="F2559" i="354"/>
  <c r="B2559" i="354"/>
  <c r="F2558" i="354"/>
  <c r="B2558" i="354"/>
  <c r="B2557" i="354"/>
  <c r="F2556" i="354"/>
  <c r="B2556" i="354"/>
  <c r="F2555" i="354"/>
  <c r="B2555" i="354"/>
  <c r="F2554" i="354"/>
  <c r="B2554" i="354"/>
  <c r="F2553" i="354"/>
  <c r="B2553" i="354"/>
  <c r="B2552" i="354"/>
  <c r="B2551" i="354"/>
  <c r="B2550" i="354"/>
  <c r="B2549" i="354"/>
  <c r="B2548" i="354"/>
  <c r="B2547" i="354"/>
  <c r="B2546" i="354"/>
  <c r="F2545" i="354"/>
  <c r="B2545" i="354"/>
  <c r="F2544" i="354"/>
  <c r="B2544" i="354"/>
  <c r="B2543" i="354"/>
  <c r="F2542" i="354"/>
  <c r="B2542" i="354"/>
  <c r="F2541" i="354"/>
  <c r="B2541" i="354"/>
  <c r="F2540" i="354"/>
  <c r="B2540" i="354"/>
  <c r="F2539" i="354"/>
  <c r="B2539" i="354"/>
  <c r="F2538" i="354"/>
  <c r="B2538" i="354"/>
  <c r="F2537" i="354"/>
  <c r="B2537" i="354"/>
  <c r="B2536" i="354"/>
  <c r="F2535" i="354"/>
  <c r="B2535" i="354"/>
  <c r="F2534" i="354"/>
  <c r="B2534" i="354"/>
  <c r="F2533" i="354"/>
  <c r="B2533" i="354"/>
  <c r="F2532" i="354"/>
  <c r="B2532" i="354"/>
  <c r="F2531" i="354"/>
  <c r="B2531" i="354"/>
  <c r="F2530" i="354"/>
  <c r="B2530" i="354"/>
  <c r="B2529" i="354"/>
  <c r="F2528" i="354"/>
  <c r="B2528" i="354"/>
  <c r="F2527" i="354"/>
  <c r="B2527" i="354"/>
  <c r="F2526" i="354"/>
  <c r="B2526" i="354"/>
  <c r="F2525" i="354"/>
  <c r="B2525" i="354"/>
  <c r="F2524" i="354"/>
  <c r="B2524" i="354"/>
  <c r="F2523" i="354"/>
  <c r="B2523" i="354"/>
  <c r="B2522" i="354"/>
  <c r="F2521" i="354"/>
  <c r="B2521" i="354"/>
  <c r="F2520" i="354"/>
  <c r="B2520" i="354"/>
  <c r="F2519" i="354"/>
  <c r="B2519" i="354"/>
  <c r="F2518" i="354"/>
  <c r="B2518" i="354"/>
  <c r="B2517" i="354"/>
  <c r="B2516" i="354"/>
  <c r="B2515" i="354"/>
  <c r="B2514" i="354"/>
  <c r="B2513" i="354"/>
  <c r="B2512" i="354"/>
  <c r="B2511" i="354"/>
  <c r="F2510" i="354"/>
  <c r="B2510" i="354"/>
  <c r="F2509" i="354"/>
  <c r="B2509" i="354"/>
  <c r="F2508" i="354"/>
  <c r="B2508" i="354"/>
  <c r="F2507" i="354"/>
  <c r="B2507" i="354"/>
  <c r="B2506" i="354"/>
  <c r="F2505" i="354"/>
  <c r="B2505" i="354"/>
  <c r="F2504" i="354"/>
  <c r="B2504" i="354"/>
  <c r="F2503" i="354"/>
  <c r="B2503" i="354"/>
  <c r="F2502" i="354"/>
  <c r="B2502" i="354"/>
  <c r="F2501" i="354"/>
  <c r="B2501" i="354"/>
  <c r="F2500" i="354"/>
  <c r="B2500" i="354"/>
  <c r="F2499" i="354"/>
  <c r="B2499" i="354"/>
  <c r="F2498" i="354"/>
  <c r="B2498" i="354"/>
  <c r="B2497" i="354"/>
  <c r="F2496" i="354"/>
  <c r="B2496" i="354"/>
  <c r="F2495" i="354"/>
  <c r="B2495" i="354"/>
  <c r="F2494" i="354"/>
  <c r="B2494" i="354"/>
  <c r="F2493" i="354"/>
  <c r="B2493" i="354"/>
  <c r="F2492" i="354"/>
  <c r="B2492" i="354"/>
  <c r="F2491" i="354"/>
  <c r="B2491" i="354"/>
  <c r="F2490" i="354"/>
  <c r="B2490" i="354"/>
  <c r="F2489" i="354"/>
  <c r="B2489" i="354"/>
  <c r="B2488" i="354"/>
  <c r="F2487" i="354"/>
  <c r="B2487" i="354"/>
  <c r="F2486" i="354"/>
  <c r="B2486" i="354"/>
  <c r="F2485" i="354"/>
  <c r="B2485" i="354"/>
  <c r="F2484" i="354"/>
  <c r="B2484" i="354"/>
  <c r="F2483" i="354"/>
  <c r="B2483" i="354"/>
  <c r="F2482" i="354"/>
  <c r="B2482" i="354"/>
  <c r="F2481" i="354"/>
  <c r="B2481" i="354"/>
  <c r="F2480" i="354"/>
  <c r="B2480" i="354"/>
  <c r="B2479" i="354"/>
  <c r="F2478" i="354"/>
  <c r="B2478" i="354"/>
  <c r="F2477" i="354"/>
  <c r="B2477" i="354"/>
  <c r="F2476" i="354"/>
  <c r="B2476" i="354"/>
  <c r="F2475" i="354"/>
  <c r="B2475" i="354"/>
  <c r="F2474" i="354"/>
  <c r="B2474" i="354"/>
  <c r="F2473" i="354"/>
  <c r="B2473" i="354"/>
  <c r="F2472" i="354"/>
  <c r="B2472" i="354"/>
  <c r="F2471" i="354"/>
  <c r="B2471" i="354"/>
  <c r="B2470" i="354"/>
  <c r="F2469" i="354"/>
  <c r="B2469" i="354"/>
  <c r="F2468" i="354"/>
  <c r="B2468" i="354"/>
  <c r="F2467" i="354"/>
  <c r="B2467" i="354"/>
  <c r="F2466" i="354"/>
  <c r="B2466" i="354"/>
  <c r="F2465" i="354"/>
  <c r="B2465" i="354"/>
  <c r="F2464" i="354"/>
  <c r="B2464" i="354"/>
  <c r="F2463" i="354"/>
  <c r="B2463" i="354"/>
  <c r="F2462" i="354"/>
  <c r="B2462" i="354"/>
  <c r="B2461" i="354"/>
  <c r="F2460" i="354"/>
  <c r="B2460" i="354"/>
  <c r="F2459" i="354"/>
  <c r="B2459" i="354"/>
  <c r="F2458" i="354"/>
  <c r="B2458" i="354"/>
  <c r="F2457" i="354"/>
  <c r="B2457" i="354"/>
  <c r="F2456" i="354"/>
  <c r="B2456" i="354"/>
  <c r="F2455" i="354"/>
  <c r="B2455" i="354"/>
  <c r="F2454" i="354"/>
  <c r="B2454" i="354"/>
  <c r="F2453" i="354"/>
  <c r="B2453" i="354"/>
  <c r="B2452" i="354"/>
  <c r="F2451" i="354"/>
  <c r="B2451" i="354"/>
  <c r="F2450" i="354"/>
  <c r="B2450" i="354"/>
  <c r="F2449" i="354"/>
  <c r="B2449" i="354"/>
  <c r="F2448" i="354"/>
  <c r="B2448" i="354"/>
  <c r="B2447" i="354"/>
  <c r="B2446" i="354"/>
  <c r="B2445" i="354"/>
  <c r="B2444" i="354"/>
  <c r="B2443" i="354"/>
  <c r="B2442" i="354"/>
  <c r="B2441" i="354"/>
  <c r="F2440" i="354"/>
  <c r="B2440" i="354"/>
  <c r="F2439" i="354"/>
  <c r="B2439" i="354"/>
  <c r="B2438" i="354"/>
  <c r="F2437" i="354"/>
  <c r="B2437" i="354"/>
  <c r="F2436" i="354"/>
  <c r="B2436" i="354"/>
  <c r="F2435" i="354"/>
  <c r="B2435" i="354"/>
  <c r="F2434" i="354"/>
  <c r="B2434" i="354"/>
  <c r="B2433" i="354"/>
  <c r="B2432" i="354"/>
  <c r="B2431" i="354"/>
  <c r="B2430" i="354"/>
  <c r="B2429" i="354"/>
  <c r="B2428" i="354"/>
  <c r="B2427" i="354"/>
  <c r="F2426" i="354"/>
  <c r="B2426" i="354"/>
  <c r="F2425" i="354"/>
  <c r="B2425" i="354"/>
  <c r="B2424" i="354"/>
  <c r="F2423" i="354"/>
  <c r="B2423" i="354"/>
  <c r="F2422" i="354"/>
  <c r="B2422" i="354"/>
  <c r="F2421" i="354"/>
  <c r="B2421" i="354"/>
  <c r="F2420" i="354"/>
  <c r="B2420" i="354"/>
  <c r="F2419" i="354"/>
  <c r="B2419" i="354"/>
  <c r="F2418" i="354"/>
  <c r="B2418" i="354"/>
  <c r="B2417" i="354"/>
  <c r="F2416" i="354"/>
  <c r="B2416" i="354"/>
  <c r="F2415" i="354"/>
  <c r="B2415" i="354"/>
  <c r="F2414" i="354"/>
  <c r="B2414" i="354"/>
  <c r="F2413" i="354"/>
  <c r="B2413" i="354"/>
  <c r="F2412" i="354"/>
  <c r="B2412" i="354"/>
  <c r="F2411" i="354"/>
  <c r="B2411" i="354"/>
  <c r="B2410" i="354"/>
  <c r="F2409" i="354"/>
  <c r="B2409" i="354"/>
  <c r="F2408" i="354"/>
  <c r="B2408" i="354"/>
  <c r="F2407" i="354"/>
  <c r="B2407" i="354"/>
  <c r="F2406" i="354"/>
  <c r="B2406" i="354"/>
  <c r="F2405" i="354"/>
  <c r="B2405" i="354"/>
  <c r="F2404" i="354"/>
  <c r="B2404" i="354"/>
  <c r="B2403" i="354"/>
  <c r="F2402" i="354"/>
  <c r="B2402" i="354"/>
  <c r="F2401" i="354"/>
  <c r="B2401" i="354"/>
  <c r="F2400" i="354"/>
  <c r="B2400" i="354"/>
  <c r="F2399" i="354"/>
  <c r="B2399" i="354"/>
  <c r="F2398" i="354"/>
  <c r="B2398" i="354"/>
  <c r="F2397" i="354"/>
  <c r="B2397" i="354"/>
  <c r="B2396" i="354"/>
  <c r="F2395" i="354"/>
  <c r="B2395" i="354"/>
  <c r="F2394" i="354"/>
  <c r="B2394" i="354"/>
  <c r="F2393" i="354"/>
  <c r="B2393" i="354"/>
  <c r="F2392" i="354"/>
  <c r="B2392" i="354"/>
  <c r="F2391" i="354"/>
  <c r="B2391" i="354"/>
  <c r="F2390" i="354"/>
  <c r="B2390" i="354"/>
  <c r="B2389" i="354"/>
  <c r="F2388" i="354"/>
  <c r="B2388" i="354"/>
  <c r="F2387" i="354"/>
  <c r="B2387" i="354"/>
  <c r="F2386" i="354"/>
  <c r="B2386" i="354"/>
  <c r="F2385" i="354"/>
  <c r="B2385" i="354"/>
  <c r="F2384" i="354"/>
  <c r="B2384" i="354"/>
  <c r="F2383" i="354"/>
  <c r="B2383" i="354"/>
  <c r="B2382" i="354"/>
  <c r="F2381" i="354"/>
  <c r="B2381" i="354"/>
  <c r="F2380" i="354"/>
  <c r="B2380" i="354"/>
  <c r="F2379" i="354"/>
  <c r="B2379" i="354"/>
  <c r="F2378" i="354"/>
  <c r="B2378" i="354"/>
  <c r="B2377" i="354"/>
  <c r="B2376" i="354"/>
  <c r="B2375" i="354"/>
  <c r="B2374" i="354"/>
  <c r="B2373" i="354"/>
  <c r="B2372" i="354"/>
  <c r="B2371" i="354"/>
  <c r="F2370" i="354"/>
  <c r="B2370" i="354"/>
  <c r="F2369" i="354"/>
  <c r="B2369" i="354"/>
  <c r="B2368" i="354"/>
  <c r="F2367" i="354"/>
  <c r="B2367" i="354"/>
  <c r="F2366" i="354"/>
  <c r="B2366" i="354"/>
  <c r="F2365" i="354"/>
  <c r="B2365" i="354"/>
  <c r="F2364" i="354"/>
  <c r="B2364" i="354"/>
  <c r="F2363" i="354"/>
  <c r="B2363" i="354"/>
  <c r="F2362" i="354"/>
  <c r="B2362" i="354"/>
  <c r="B2361" i="354"/>
  <c r="F2360" i="354"/>
  <c r="B2360" i="354"/>
  <c r="F2359" i="354"/>
  <c r="B2359" i="354"/>
  <c r="F2358" i="354"/>
  <c r="B2358" i="354"/>
  <c r="F2357" i="354"/>
  <c r="B2357" i="354"/>
  <c r="F2356" i="354"/>
  <c r="B2356" i="354"/>
  <c r="F2355" i="354"/>
  <c r="B2355" i="354"/>
  <c r="B2354" i="354"/>
  <c r="F2353" i="354"/>
  <c r="B2353" i="354"/>
  <c r="F2352" i="354"/>
  <c r="B2352" i="354"/>
  <c r="F2351" i="354"/>
  <c r="B2351" i="354"/>
  <c r="F2350" i="354"/>
  <c r="B2350" i="354"/>
  <c r="F2349" i="354"/>
  <c r="B2349" i="354"/>
  <c r="F2348" i="354"/>
  <c r="B2348" i="354"/>
  <c r="B2347" i="354"/>
  <c r="F2346" i="354"/>
  <c r="B2346" i="354"/>
  <c r="F2345" i="354"/>
  <c r="B2345" i="354"/>
  <c r="F2344" i="354"/>
  <c r="B2344" i="354"/>
  <c r="F2343" i="354"/>
  <c r="B2343" i="354"/>
  <c r="B2342" i="354"/>
  <c r="B2341" i="354"/>
  <c r="B2340" i="354"/>
  <c r="B2339" i="354"/>
  <c r="B2338" i="354"/>
  <c r="B2337" i="354"/>
  <c r="B2336" i="354"/>
  <c r="F2335" i="354"/>
  <c r="B2335" i="354"/>
  <c r="F2334" i="354"/>
  <c r="B2334" i="354"/>
  <c r="B2333" i="354"/>
  <c r="F2332" i="354"/>
  <c r="B2332" i="354"/>
  <c r="F2331" i="354"/>
  <c r="B2331" i="354"/>
  <c r="F2330" i="354"/>
  <c r="B2330" i="354"/>
  <c r="F2329" i="354"/>
  <c r="B2329" i="354"/>
  <c r="F2328" i="354"/>
  <c r="B2328" i="354"/>
  <c r="F2327" i="354"/>
  <c r="B2327" i="354"/>
  <c r="B2326" i="354"/>
  <c r="F2325" i="354"/>
  <c r="B2325" i="354"/>
  <c r="F2324" i="354"/>
  <c r="B2324" i="354"/>
  <c r="F2323" i="354"/>
  <c r="B2323" i="354"/>
  <c r="F2322" i="354"/>
  <c r="B2322" i="354"/>
  <c r="F2321" i="354"/>
  <c r="B2321" i="354"/>
  <c r="F2320" i="354"/>
  <c r="B2320" i="354"/>
  <c r="B2319" i="354"/>
  <c r="F2318" i="354"/>
  <c r="B2318" i="354"/>
  <c r="F2317" i="354"/>
  <c r="B2317" i="354"/>
  <c r="F2316" i="354"/>
  <c r="B2316" i="354"/>
  <c r="F2315" i="354"/>
  <c r="B2315" i="354"/>
  <c r="F2314" i="354"/>
  <c r="B2314" i="354"/>
  <c r="F2313" i="354"/>
  <c r="B2313" i="354"/>
  <c r="B2312" i="354"/>
  <c r="F2311" i="354"/>
  <c r="B2311" i="354"/>
  <c r="F2310" i="354"/>
  <c r="B2310" i="354"/>
  <c r="F2309" i="354"/>
  <c r="B2309" i="354"/>
  <c r="F2308" i="354"/>
  <c r="B2308" i="354"/>
  <c r="B2307" i="354"/>
  <c r="B2306" i="354"/>
  <c r="B2305" i="354"/>
  <c r="B2304" i="354"/>
  <c r="B2303" i="354"/>
  <c r="B2302" i="354"/>
  <c r="B2301" i="354"/>
  <c r="F2300" i="354"/>
  <c r="B2300" i="354"/>
  <c r="F2299" i="354"/>
  <c r="B2299" i="354"/>
  <c r="F2298" i="354"/>
  <c r="B2298" i="354"/>
  <c r="F2297" i="354"/>
  <c r="B2297" i="354"/>
  <c r="B2296" i="354"/>
  <c r="F2295" i="354"/>
  <c r="B2295" i="354"/>
  <c r="F2294" i="354"/>
  <c r="B2294" i="354"/>
  <c r="F2293" i="354"/>
  <c r="B2293" i="354"/>
  <c r="F2292" i="354"/>
  <c r="B2292" i="354"/>
  <c r="F2291" i="354"/>
  <c r="B2291" i="354"/>
  <c r="F2290" i="354"/>
  <c r="B2290" i="354"/>
  <c r="F2289" i="354"/>
  <c r="B2289" i="354"/>
  <c r="F2288" i="354"/>
  <c r="B2288" i="354"/>
  <c r="B2287" i="354"/>
  <c r="F2286" i="354"/>
  <c r="B2286" i="354"/>
  <c r="F2285" i="354"/>
  <c r="B2285" i="354"/>
  <c r="F2284" i="354"/>
  <c r="B2284" i="354"/>
  <c r="F2283" i="354"/>
  <c r="B2283" i="354"/>
  <c r="F2282" i="354"/>
  <c r="B2282" i="354"/>
  <c r="F2281" i="354"/>
  <c r="B2281" i="354"/>
  <c r="F2280" i="354"/>
  <c r="B2280" i="354"/>
  <c r="F2279" i="354"/>
  <c r="B2279" i="354"/>
  <c r="B2278" i="354"/>
  <c r="F2277" i="354"/>
  <c r="B2277" i="354"/>
  <c r="F2276" i="354"/>
  <c r="B2276" i="354"/>
  <c r="F2275" i="354"/>
  <c r="B2275" i="354"/>
  <c r="F2274" i="354"/>
  <c r="B2274" i="354"/>
  <c r="F2273" i="354"/>
  <c r="B2273" i="354"/>
  <c r="F2272" i="354"/>
  <c r="B2272" i="354"/>
  <c r="F2271" i="354"/>
  <c r="B2271" i="354"/>
  <c r="F2270" i="354"/>
  <c r="B2270" i="354"/>
  <c r="B2269" i="354"/>
  <c r="F2268" i="354"/>
  <c r="B2268" i="354"/>
  <c r="F2267" i="354"/>
  <c r="B2267" i="354"/>
  <c r="F2266" i="354"/>
  <c r="B2266" i="354"/>
  <c r="F2265" i="354"/>
  <c r="B2265" i="354"/>
  <c r="F2264" i="354"/>
  <c r="B2264" i="354"/>
  <c r="F2263" i="354"/>
  <c r="B2263" i="354"/>
  <c r="F2262" i="354"/>
  <c r="B2262" i="354"/>
  <c r="F2261" i="354"/>
  <c r="B2261" i="354"/>
  <c r="B2260" i="354"/>
  <c r="F2259" i="354"/>
  <c r="B2259" i="354"/>
  <c r="F2258" i="354"/>
  <c r="B2258" i="354"/>
  <c r="F2257" i="354"/>
  <c r="B2257" i="354"/>
  <c r="F2256" i="354"/>
  <c r="B2256" i="354"/>
  <c r="F2255" i="354"/>
  <c r="B2255" i="354"/>
  <c r="F2254" i="354"/>
  <c r="B2254" i="354"/>
  <c r="F2253" i="354"/>
  <c r="B2253" i="354"/>
  <c r="F2252" i="354"/>
  <c r="B2252" i="354"/>
  <c r="B2251" i="354"/>
  <c r="F2250" i="354"/>
  <c r="B2250" i="354"/>
  <c r="F2249" i="354"/>
  <c r="B2249" i="354"/>
  <c r="F2248" i="354"/>
  <c r="B2248" i="354"/>
  <c r="F2247" i="354"/>
  <c r="B2247" i="354"/>
  <c r="F2246" i="354"/>
  <c r="B2246" i="354"/>
  <c r="F2245" i="354"/>
  <c r="B2245" i="354"/>
  <c r="F2244" i="354"/>
  <c r="B2244" i="354"/>
  <c r="F2243" i="354"/>
  <c r="B2243" i="354"/>
  <c r="B2242" i="354"/>
  <c r="F2241" i="354"/>
  <c r="B2241" i="354"/>
  <c r="F2240" i="354"/>
  <c r="B2240" i="354"/>
  <c r="F2239" i="354"/>
  <c r="B2239" i="354"/>
  <c r="F2238" i="354"/>
  <c r="B2238" i="354"/>
  <c r="F2237" i="354"/>
  <c r="B2237" i="354"/>
  <c r="F2236" i="354"/>
  <c r="B2236" i="354"/>
  <c r="F2235" i="354"/>
  <c r="B2235" i="354"/>
  <c r="F2234" i="354"/>
  <c r="B2234" i="354"/>
  <c r="F2233" i="354"/>
  <c r="B2233" i="354"/>
  <c r="B2232" i="354"/>
  <c r="B2231" i="354"/>
  <c r="B2230" i="354"/>
  <c r="B2229" i="354"/>
  <c r="B2228" i="354"/>
  <c r="B2227" i="354"/>
  <c r="B2226" i="354"/>
  <c r="F2225" i="354"/>
  <c r="B2225" i="354"/>
  <c r="F2224" i="354"/>
  <c r="B2224" i="354"/>
  <c r="B2223" i="354"/>
  <c r="B2222" i="354"/>
  <c r="F2221" i="354"/>
  <c r="B2221" i="354"/>
  <c r="F2220" i="354"/>
  <c r="B2220" i="354"/>
  <c r="F2219" i="354"/>
  <c r="B2219" i="354"/>
  <c r="F2218" i="354"/>
  <c r="B2218" i="354"/>
  <c r="B2217" i="354"/>
  <c r="B2216" i="354"/>
  <c r="B2215" i="354"/>
  <c r="F2214" i="354"/>
  <c r="B2214" i="354"/>
  <c r="B2213" i="354"/>
  <c r="B2212" i="354"/>
  <c r="B2211" i="354"/>
  <c r="B2210" i="354"/>
  <c r="B2209" i="354"/>
  <c r="B2208" i="354"/>
  <c r="B2207" i="354"/>
  <c r="B2206" i="354"/>
  <c r="B2205" i="354"/>
  <c r="B2204" i="354"/>
  <c r="B2203" i="354"/>
  <c r="F2202" i="354"/>
  <c r="B2202" i="354"/>
  <c r="F2201" i="354"/>
  <c r="B2201" i="354"/>
  <c r="F2200" i="354"/>
  <c r="B2200" i="354"/>
  <c r="F2199" i="354"/>
  <c r="B2199" i="354"/>
  <c r="F2198" i="354"/>
  <c r="B2198" i="354"/>
  <c r="F2197" i="354"/>
  <c r="B2197" i="354"/>
  <c r="F2196" i="354"/>
  <c r="B2196" i="354"/>
  <c r="F2195" i="354"/>
  <c r="B2195" i="354"/>
  <c r="B2194" i="354"/>
  <c r="F2193" i="354"/>
  <c r="B2193" i="354"/>
  <c r="F2192" i="354"/>
  <c r="B2192" i="354"/>
  <c r="F2191" i="354"/>
  <c r="B2191" i="354"/>
  <c r="F2190" i="354"/>
  <c r="B2190" i="354"/>
  <c r="F2189" i="354"/>
  <c r="B2189" i="354"/>
  <c r="F2188" i="354"/>
  <c r="B2188" i="354"/>
  <c r="F2187" i="354"/>
  <c r="B2187" i="354"/>
  <c r="F2186" i="354"/>
  <c r="B2186" i="354"/>
  <c r="B2185" i="354"/>
  <c r="F2184" i="354"/>
  <c r="B2184" i="354"/>
  <c r="F2183" i="354"/>
  <c r="B2183" i="354"/>
  <c r="F2182" i="354"/>
  <c r="B2182" i="354"/>
  <c r="F2181" i="354"/>
  <c r="B2181" i="354"/>
  <c r="F2180" i="354"/>
  <c r="B2180" i="354"/>
  <c r="F2179" i="354"/>
  <c r="B2179" i="354"/>
  <c r="F2178" i="354"/>
  <c r="B2178" i="354"/>
  <c r="F2177" i="354"/>
  <c r="B2177" i="354"/>
  <c r="B2176" i="354"/>
  <c r="F2175" i="354"/>
  <c r="B2175" i="354"/>
  <c r="F2174" i="354"/>
  <c r="B2174" i="354"/>
  <c r="F2173" i="354"/>
  <c r="B2173" i="354"/>
  <c r="F2172" i="354"/>
  <c r="B2172" i="354"/>
  <c r="F2171" i="354"/>
  <c r="B2171" i="354"/>
  <c r="F2170" i="354"/>
  <c r="B2170" i="354"/>
  <c r="F2169" i="354"/>
  <c r="B2169" i="354"/>
  <c r="F2168" i="354"/>
  <c r="B2168" i="354"/>
  <c r="B2167" i="354"/>
  <c r="F2166" i="354"/>
  <c r="B2166" i="354"/>
  <c r="F2165" i="354"/>
  <c r="B2165" i="354"/>
  <c r="F2164" i="354"/>
  <c r="B2164" i="354"/>
  <c r="F2163" i="354"/>
  <c r="B2163" i="354"/>
  <c r="F2162" i="354"/>
  <c r="B2162" i="354"/>
  <c r="F2161" i="354"/>
  <c r="B2161" i="354"/>
  <c r="F2160" i="354"/>
  <c r="B2160" i="354"/>
  <c r="F2159" i="354"/>
  <c r="B2159" i="354"/>
  <c r="B2158" i="354"/>
  <c r="B2157" i="354"/>
  <c r="B2156" i="354"/>
  <c r="B2155" i="354"/>
  <c r="B2154" i="354"/>
  <c r="B2153" i="354"/>
  <c r="B2152" i="354"/>
  <c r="B2151" i="354"/>
  <c r="B2150" i="354"/>
  <c r="B2149" i="354"/>
  <c r="F2148" i="354"/>
  <c r="B2148" i="354"/>
  <c r="F2147" i="354"/>
  <c r="B2147" i="354"/>
  <c r="F2146" i="354"/>
  <c r="B2146" i="354"/>
  <c r="F2145" i="354"/>
  <c r="B2145" i="354"/>
  <c r="F2144" i="354"/>
  <c r="B2144" i="354"/>
  <c r="F2143" i="354"/>
  <c r="B2143" i="354"/>
  <c r="F2142" i="354"/>
  <c r="B2142" i="354"/>
  <c r="F2141" i="354"/>
  <c r="B2141" i="354"/>
  <c r="B2140" i="354"/>
  <c r="F2139" i="354"/>
  <c r="B2139" i="354"/>
  <c r="F2138" i="354"/>
  <c r="B2138" i="354"/>
  <c r="F2137" i="354"/>
  <c r="B2137" i="354"/>
  <c r="F2136" i="354"/>
  <c r="B2136" i="354"/>
  <c r="F2135" i="354"/>
  <c r="B2135" i="354"/>
  <c r="F2134" i="354"/>
  <c r="B2134" i="354"/>
  <c r="F2133" i="354"/>
  <c r="B2133" i="354"/>
  <c r="F2132" i="354"/>
  <c r="B2132" i="354"/>
  <c r="B2131" i="354"/>
  <c r="B2130" i="354"/>
  <c r="B2129" i="354"/>
  <c r="B2128" i="354"/>
  <c r="B2127" i="354"/>
  <c r="B2126" i="354"/>
  <c r="B2125" i="354"/>
  <c r="B2124" i="354"/>
  <c r="B2123" i="354"/>
  <c r="B2122" i="354"/>
  <c r="F2121" i="354"/>
  <c r="B2121" i="354"/>
  <c r="F2120" i="354"/>
  <c r="B2120" i="354"/>
  <c r="F2119" i="354"/>
  <c r="B2119" i="354"/>
  <c r="F2118" i="354"/>
  <c r="B2118" i="354"/>
  <c r="F2117" i="354"/>
  <c r="B2117" i="354"/>
  <c r="F2116" i="354"/>
  <c r="B2116" i="354"/>
  <c r="F2115" i="354"/>
  <c r="B2115" i="354"/>
  <c r="F2114" i="354"/>
  <c r="B2114" i="354"/>
  <c r="B2113" i="354"/>
  <c r="B2112" i="354"/>
  <c r="B2111" i="354"/>
  <c r="B2110" i="354"/>
  <c r="B2109" i="354"/>
  <c r="B2108" i="354"/>
  <c r="B2107" i="354"/>
  <c r="B2106" i="354"/>
  <c r="B2105" i="354"/>
  <c r="B2104" i="354"/>
  <c r="F2103" i="354"/>
  <c r="B2103" i="354"/>
  <c r="F2102" i="354"/>
  <c r="B2102" i="354"/>
  <c r="F2101" i="354"/>
  <c r="B2101" i="354"/>
  <c r="F2100" i="354"/>
  <c r="B2100" i="354"/>
  <c r="F2099" i="354"/>
  <c r="B2099" i="354"/>
  <c r="F2098" i="354"/>
  <c r="B2098" i="354"/>
  <c r="F2097" i="354"/>
  <c r="B2097" i="354"/>
  <c r="F2096" i="354"/>
  <c r="B2096" i="354"/>
  <c r="B2095" i="354"/>
  <c r="B2094" i="354"/>
  <c r="B2093" i="354"/>
  <c r="B2092" i="354"/>
  <c r="B2091" i="354"/>
  <c r="B2090" i="354"/>
  <c r="B2089" i="354"/>
  <c r="B2088" i="354"/>
  <c r="B2087" i="354"/>
  <c r="B2086" i="354"/>
  <c r="F2085" i="354"/>
  <c r="B2085" i="354"/>
  <c r="F2084" i="354"/>
  <c r="B2084" i="354"/>
  <c r="F2083" i="354"/>
  <c r="B2083" i="354"/>
  <c r="F2082" i="354"/>
  <c r="B2082" i="354"/>
  <c r="F2081" i="354"/>
  <c r="B2081" i="354"/>
  <c r="F2080" i="354"/>
  <c r="B2080" i="354"/>
  <c r="F2079" i="354"/>
  <c r="B2079" i="354"/>
  <c r="F2078" i="354"/>
  <c r="B2078" i="354"/>
  <c r="B2077" i="354"/>
  <c r="F2076" i="354"/>
  <c r="B2076" i="354"/>
  <c r="F2075" i="354"/>
  <c r="B2075" i="354"/>
  <c r="F2074" i="354"/>
  <c r="B2074" i="354"/>
  <c r="F2073" i="354"/>
  <c r="B2073" i="354"/>
  <c r="F2072" i="354"/>
  <c r="B2072" i="354"/>
  <c r="F2071" i="354"/>
  <c r="B2071" i="354"/>
  <c r="F2070" i="354"/>
  <c r="B2070" i="354"/>
  <c r="F2069" i="354"/>
  <c r="B2069" i="354"/>
  <c r="B2068" i="354"/>
  <c r="B2067" i="354"/>
  <c r="F2066" i="354"/>
  <c r="B2066" i="354"/>
  <c r="F2065" i="354"/>
  <c r="B2065" i="354"/>
  <c r="F2064" i="354"/>
  <c r="B2064" i="354"/>
  <c r="F2063" i="354"/>
  <c r="B2063" i="354"/>
  <c r="F2062" i="354"/>
  <c r="B2062" i="354"/>
  <c r="F2061" i="354"/>
  <c r="B2061" i="354"/>
  <c r="F2060" i="354"/>
  <c r="B2060" i="354"/>
  <c r="F2059" i="354"/>
  <c r="B2059" i="354"/>
  <c r="B2058" i="354"/>
  <c r="B2057" i="354"/>
  <c r="B2056" i="354"/>
  <c r="B2055" i="354"/>
  <c r="B2054" i="354"/>
  <c r="B2053" i="354"/>
  <c r="B2052" i="354"/>
  <c r="B2051" i="354"/>
  <c r="B2050" i="354"/>
  <c r="B2049" i="354"/>
  <c r="F2048" i="354"/>
  <c r="B2048" i="354"/>
  <c r="F2047" i="354"/>
  <c r="B2047" i="354"/>
  <c r="F2046" i="354"/>
  <c r="B2046" i="354"/>
  <c r="F2045" i="354"/>
  <c r="B2045" i="354"/>
  <c r="F2044" i="354"/>
  <c r="B2044" i="354"/>
  <c r="F2043" i="354"/>
  <c r="B2043" i="354"/>
  <c r="F2042" i="354"/>
  <c r="B2042" i="354"/>
  <c r="F2041" i="354"/>
  <c r="B2041" i="354"/>
  <c r="B2040" i="354"/>
  <c r="B2039" i="354"/>
  <c r="B2038" i="354"/>
  <c r="B2037" i="354"/>
  <c r="B2036" i="354"/>
  <c r="B2035" i="354"/>
  <c r="B2034" i="354"/>
  <c r="B2033" i="354"/>
  <c r="B2032" i="354"/>
  <c r="B2031" i="354"/>
  <c r="F2030" i="354"/>
  <c r="B2030" i="354"/>
  <c r="F2029" i="354"/>
  <c r="B2029" i="354"/>
  <c r="F2028" i="354"/>
  <c r="B2028" i="354"/>
  <c r="F2027" i="354"/>
  <c r="B2027" i="354"/>
  <c r="F2026" i="354"/>
  <c r="B2026" i="354"/>
  <c r="F2025" i="354"/>
  <c r="B2025" i="354"/>
  <c r="F2024" i="354"/>
  <c r="B2024" i="354"/>
  <c r="F2023" i="354"/>
  <c r="B2023" i="354"/>
  <c r="B2022" i="354"/>
  <c r="F2021" i="354"/>
  <c r="B2021" i="354"/>
  <c r="F2020" i="354"/>
  <c r="B2020" i="354"/>
  <c r="F2019" i="354"/>
  <c r="B2019" i="354"/>
  <c r="F2018" i="354"/>
  <c r="B2018" i="354"/>
  <c r="F2017" i="354"/>
  <c r="B2017" i="354"/>
  <c r="F2016" i="354"/>
  <c r="B2016" i="354"/>
  <c r="F2015" i="354"/>
  <c r="B2015" i="354"/>
  <c r="F2014" i="354"/>
  <c r="B2014" i="354"/>
  <c r="B2013" i="354"/>
  <c r="B2012" i="354"/>
  <c r="B2011" i="354"/>
  <c r="B2010" i="354"/>
  <c r="B2009" i="354"/>
  <c r="B2008" i="354"/>
  <c r="B2007" i="354"/>
  <c r="B2006" i="354"/>
  <c r="F2005" i="354"/>
  <c r="B2005" i="354"/>
  <c r="F2004" i="354"/>
  <c r="B2004" i="354"/>
  <c r="F2003" i="354"/>
  <c r="B2003" i="354"/>
  <c r="F2002" i="354"/>
  <c r="B2002" i="354"/>
  <c r="F2001" i="354"/>
  <c r="B2001" i="354"/>
  <c r="B2000" i="354"/>
  <c r="F1999" i="354"/>
  <c r="B1999" i="354"/>
  <c r="F1998" i="354"/>
  <c r="B1998" i="354"/>
  <c r="F1997" i="354"/>
  <c r="B1997" i="354"/>
  <c r="F1996" i="354"/>
  <c r="B1996" i="354"/>
  <c r="F1995" i="354"/>
  <c r="B1995" i="354"/>
  <c r="B1994" i="354"/>
  <c r="F1993" i="354"/>
  <c r="B1993" i="354"/>
  <c r="F1992" i="354"/>
  <c r="B1992" i="354"/>
  <c r="F1991" i="354"/>
  <c r="B1991" i="354"/>
  <c r="F1990" i="354"/>
  <c r="B1990" i="354"/>
  <c r="F1989" i="354"/>
  <c r="B1989" i="354"/>
  <c r="B1988" i="354"/>
  <c r="F1987" i="354"/>
  <c r="B1987" i="354"/>
  <c r="F1986" i="354"/>
  <c r="B1986" i="354"/>
  <c r="F1985" i="354"/>
  <c r="B1985" i="354"/>
  <c r="F1984" i="354"/>
  <c r="B1984" i="354"/>
  <c r="F1983" i="354"/>
  <c r="B1983" i="354"/>
  <c r="B1982" i="354"/>
  <c r="F1981" i="354"/>
  <c r="B1981" i="354"/>
  <c r="F1980" i="354"/>
  <c r="B1980" i="354"/>
  <c r="F1979" i="354"/>
  <c r="B1979" i="354"/>
  <c r="F1978" i="354"/>
  <c r="B1978" i="354"/>
  <c r="F1977" i="354"/>
  <c r="B1977" i="354"/>
  <c r="B1976" i="354"/>
  <c r="B1975" i="354"/>
  <c r="B1974" i="354"/>
  <c r="B1973" i="354"/>
  <c r="B1972" i="354"/>
  <c r="B1971" i="354"/>
  <c r="B1970" i="354"/>
  <c r="F1969" i="354"/>
  <c r="B1969" i="354"/>
  <c r="F1968" i="354"/>
  <c r="B1968" i="354"/>
  <c r="F1967" i="354"/>
  <c r="B1967" i="354"/>
  <c r="F1966" i="354"/>
  <c r="B1966" i="354"/>
  <c r="F1965" i="354"/>
  <c r="B1965" i="354"/>
  <c r="B1964" i="354"/>
  <c r="F1963" i="354"/>
  <c r="B1963" i="354"/>
  <c r="F1962" i="354"/>
  <c r="B1962" i="354"/>
  <c r="F1961" i="354"/>
  <c r="B1961" i="354"/>
  <c r="F1960" i="354"/>
  <c r="B1960" i="354"/>
  <c r="F1959" i="354"/>
  <c r="B1959" i="354"/>
  <c r="B1958" i="354"/>
  <c r="B1957" i="354"/>
  <c r="B1956" i="354"/>
  <c r="B1955" i="354"/>
  <c r="B1954" i="354"/>
  <c r="B1953" i="354"/>
  <c r="B1952" i="354"/>
  <c r="F1951" i="354"/>
  <c r="B1951" i="354"/>
  <c r="F1950" i="354"/>
  <c r="B1950" i="354"/>
  <c r="F1949" i="354"/>
  <c r="B1949" i="354"/>
  <c r="F1948" i="354"/>
  <c r="B1948" i="354"/>
  <c r="F1947" i="354"/>
  <c r="B1947" i="354"/>
  <c r="B1946" i="354"/>
  <c r="B1945" i="354"/>
  <c r="B1944" i="354"/>
  <c r="B1943" i="354"/>
  <c r="B1942" i="354"/>
  <c r="B1941" i="354"/>
  <c r="B1940" i="354"/>
  <c r="F1939" i="354"/>
  <c r="B1939" i="354"/>
  <c r="F1938" i="354"/>
  <c r="B1938" i="354"/>
  <c r="F1937" i="354"/>
  <c r="B1937" i="354"/>
  <c r="F1936" i="354"/>
  <c r="B1936" i="354"/>
  <c r="F1935" i="354"/>
  <c r="B1935" i="354"/>
  <c r="B1934" i="354"/>
  <c r="B1933" i="354"/>
  <c r="B1932" i="354"/>
  <c r="B1931" i="354"/>
  <c r="B1930" i="354"/>
  <c r="B1929" i="354"/>
  <c r="B1928" i="354"/>
  <c r="F1927" i="354"/>
  <c r="B1927" i="354"/>
  <c r="F1926" i="354"/>
  <c r="B1926" i="354"/>
  <c r="F1925" i="354"/>
  <c r="B1925" i="354"/>
  <c r="F1924" i="354"/>
  <c r="B1924" i="354"/>
  <c r="F1923" i="354"/>
  <c r="B1923" i="354"/>
  <c r="B1922" i="354"/>
  <c r="F1921" i="354"/>
  <c r="B1921" i="354"/>
  <c r="F1920" i="354"/>
  <c r="B1920" i="354"/>
  <c r="F1919" i="354"/>
  <c r="B1919" i="354"/>
  <c r="F1918" i="354"/>
  <c r="B1918" i="354"/>
  <c r="F1917" i="354"/>
  <c r="B1917" i="354"/>
  <c r="B1916" i="354"/>
  <c r="B1915" i="354"/>
  <c r="F1914" i="354"/>
  <c r="B1914" i="354"/>
  <c r="F1913" i="354"/>
  <c r="B1913" i="354"/>
  <c r="F1912" i="354"/>
  <c r="B1912" i="354"/>
  <c r="F1911" i="354"/>
  <c r="B1911" i="354"/>
  <c r="F1910" i="354"/>
  <c r="B1910" i="354"/>
  <c r="B1909" i="354"/>
  <c r="B1908" i="354"/>
  <c r="B1907" i="354"/>
  <c r="B1906" i="354"/>
  <c r="B1905" i="354"/>
  <c r="B1904" i="354"/>
  <c r="B1903" i="354"/>
  <c r="F1902" i="354"/>
  <c r="B1902" i="354"/>
  <c r="F1901" i="354"/>
  <c r="B1901" i="354"/>
  <c r="F1900" i="354"/>
  <c r="B1900" i="354"/>
  <c r="F1899" i="354"/>
  <c r="B1899" i="354"/>
  <c r="F1898" i="354"/>
  <c r="B1898" i="354"/>
  <c r="B1897" i="354"/>
  <c r="B1896" i="354"/>
  <c r="B1895" i="354"/>
  <c r="B1894" i="354"/>
  <c r="B1893" i="354"/>
  <c r="B1892" i="354"/>
  <c r="B1891" i="354"/>
  <c r="F1890" i="354"/>
  <c r="B1890" i="354"/>
  <c r="F1889" i="354"/>
  <c r="B1889" i="354"/>
  <c r="F1888" i="354"/>
  <c r="B1888" i="354"/>
  <c r="F1887" i="354"/>
  <c r="B1887" i="354"/>
  <c r="F1886" i="354"/>
  <c r="B1886" i="354"/>
  <c r="B1885" i="354"/>
  <c r="F1884" i="354"/>
  <c r="B1884" i="354"/>
  <c r="F1883" i="354"/>
  <c r="B1883" i="354"/>
  <c r="F1882" i="354"/>
  <c r="B1882" i="354"/>
  <c r="F1881" i="354"/>
  <c r="B1881" i="354"/>
  <c r="F1880" i="354"/>
  <c r="B1880" i="354"/>
  <c r="B1879" i="354"/>
  <c r="B1878" i="354"/>
  <c r="B1877" i="354"/>
  <c r="B1876" i="354"/>
  <c r="B1875" i="354"/>
  <c r="B1874" i="354"/>
  <c r="F1873" i="354"/>
  <c r="B1873" i="354"/>
  <c r="F1872" i="354"/>
  <c r="B1872" i="354"/>
  <c r="F1871" i="354"/>
  <c r="B1871" i="354"/>
  <c r="F1870" i="354"/>
  <c r="B1870" i="354"/>
  <c r="F1869" i="354"/>
  <c r="B1869" i="354"/>
  <c r="F1868" i="354"/>
  <c r="B1868" i="354"/>
  <c r="F1867" i="354"/>
  <c r="B1867" i="354"/>
  <c r="F1866" i="354"/>
  <c r="B1866" i="354"/>
  <c r="F1865" i="354"/>
  <c r="B1865" i="354"/>
  <c r="F1864" i="354"/>
  <c r="B1864" i="354"/>
  <c r="B1863" i="354"/>
  <c r="B1862" i="354"/>
  <c r="B1861" i="354"/>
  <c r="B1860" i="354"/>
  <c r="B1859" i="354"/>
  <c r="B1858" i="354"/>
  <c r="B1857" i="354"/>
  <c r="B1856" i="354"/>
  <c r="B1855" i="354"/>
  <c r="B1854" i="354"/>
  <c r="F1853" i="354"/>
  <c r="B1853" i="354"/>
  <c r="F1852" i="354"/>
  <c r="B1852" i="354"/>
  <c r="F1851" i="354"/>
  <c r="B1851" i="354"/>
  <c r="F1850" i="354"/>
  <c r="B1850" i="354"/>
  <c r="F1849" i="354"/>
  <c r="B1849" i="354"/>
  <c r="F1848" i="354"/>
  <c r="B1848" i="354"/>
  <c r="F1847" i="354"/>
  <c r="B1847" i="354"/>
  <c r="F1846" i="354"/>
  <c r="B1846" i="354"/>
  <c r="F1845" i="354"/>
  <c r="B1845" i="354"/>
  <c r="F1844" i="354"/>
  <c r="B1844" i="354"/>
  <c r="B1843" i="354"/>
  <c r="B1842" i="354"/>
  <c r="B1841" i="354"/>
  <c r="B1840" i="354"/>
  <c r="B1839" i="354"/>
  <c r="B1838" i="354"/>
  <c r="B1837" i="354"/>
  <c r="B1836" i="354"/>
  <c r="B1835" i="354"/>
  <c r="B1834" i="354"/>
  <c r="B1833" i="354"/>
  <c r="B1832" i="354"/>
  <c r="B1831" i="354"/>
  <c r="B1830" i="354"/>
  <c r="B1829" i="354"/>
  <c r="B1828" i="354"/>
  <c r="B1827" i="354"/>
  <c r="B1826" i="354"/>
  <c r="B1825" i="354"/>
  <c r="B1824" i="354"/>
  <c r="F1823" i="354"/>
  <c r="B1823" i="354"/>
  <c r="F1822" i="354"/>
  <c r="B1822" i="354"/>
  <c r="F1821" i="354"/>
  <c r="B1821" i="354"/>
  <c r="F1820" i="354"/>
  <c r="B1820" i="354"/>
  <c r="F1819" i="354"/>
  <c r="B1819" i="354"/>
  <c r="F1818" i="354"/>
  <c r="B1818" i="354"/>
  <c r="F1817" i="354"/>
  <c r="B1817" i="354"/>
  <c r="F1816" i="354"/>
  <c r="B1816" i="354"/>
  <c r="F1815" i="354"/>
  <c r="B1815" i="354"/>
  <c r="F1814" i="354"/>
  <c r="B1814" i="354"/>
  <c r="F1813" i="354"/>
  <c r="B1813" i="354"/>
  <c r="F1812" i="354"/>
  <c r="B1812" i="354"/>
  <c r="F1811" i="354"/>
  <c r="B1811" i="354"/>
  <c r="F1810" i="354"/>
  <c r="B1810" i="354"/>
  <c r="F1809" i="354"/>
  <c r="B1809" i="354"/>
  <c r="F1808" i="354"/>
  <c r="B1808" i="354"/>
  <c r="F1807" i="354"/>
  <c r="B1807" i="354"/>
  <c r="F1806" i="354"/>
  <c r="B1806" i="354"/>
  <c r="F1805" i="354"/>
  <c r="B1805" i="354"/>
  <c r="F1804" i="354"/>
  <c r="B1804" i="354"/>
  <c r="B1803" i="354"/>
  <c r="B1802" i="354"/>
  <c r="B1801" i="354"/>
  <c r="B1800" i="354"/>
  <c r="B1799" i="354"/>
  <c r="B1798" i="354"/>
  <c r="B1797" i="354"/>
  <c r="B1796" i="354"/>
  <c r="B1795" i="354"/>
  <c r="B1794" i="354"/>
  <c r="B1793" i="354"/>
  <c r="B1792" i="354"/>
  <c r="B1791" i="354"/>
  <c r="B1790" i="354"/>
  <c r="B1789" i="354"/>
  <c r="B1788" i="354"/>
  <c r="B1787" i="354"/>
  <c r="B1786" i="354"/>
  <c r="B1785" i="354"/>
  <c r="B1784" i="354"/>
  <c r="F1783" i="354"/>
  <c r="B1783" i="354"/>
  <c r="F1782" i="354"/>
  <c r="B1782" i="354"/>
  <c r="F1781" i="354"/>
  <c r="B1781" i="354"/>
  <c r="F1780" i="354"/>
  <c r="B1780" i="354"/>
  <c r="F1779" i="354"/>
  <c r="B1779" i="354"/>
  <c r="F1778" i="354"/>
  <c r="B1778" i="354"/>
  <c r="F1777" i="354"/>
  <c r="B1777" i="354"/>
  <c r="F1776" i="354"/>
  <c r="B1776" i="354"/>
  <c r="F1775" i="354"/>
  <c r="B1775" i="354"/>
  <c r="F1774" i="354"/>
  <c r="B1774" i="354"/>
  <c r="F1773" i="354"/>
  <c r="B1773" i="354"/>
  <c r="F1772" i="354"/>
  <c r="B1772" i="354"/>
  <c r="F1771" i="354"/>
  <c r="B1771" i="354"/>
  <c r="F1770" i="354"/>
  <c r="B1770" i="354"/>
  <c r="F1769" i="354"/>
  <c r="B1769" i="354"/>
  <c r="F1768" i="354"/>
  <c r="B1768" i="354"/>
  <c r="F1767" i="354"/>
  <c r="B1767" i="354"/>
  <c r="F1766" i="354"/>
  <c r="B1766" i="354"/>
  <c r="F1765" i="354"/>
  <c r="B1765" i="354"/>
  <c r="F1764" i="354"/>
  <c r="B1764" i="354"/>
  <c r="B1763" i="354"/>
  <c r="B1762" i="354"/>
  <c r="B1761" i="354"/>
  <c r="B1760" i="354"/>
  <c r="B1759" i="354"/>
  <c r="B1758" i="354"/>
  <c r="B1757" i="354"/>
  <c r="B1756" i="354"/>
  <c r="B1755" i="354"/>
  <c r="B1754" i="354"/>
  <c r="F1753" i="354"/>
  <c r="B1753" i="354"/>
  <c r="F1752" i="354"/>
  <c r="B1752" i="354"/>
  <c r="F1751" i="354"/>
  <c r="B1751" i="354"/>
  <c r="F1750" i="354"/>
  <c r="B1750" i="354"/>
  <c r="F1749" i="354"/>
  <c r="B1749" i="354"/>
  <c r="F1748" i="354"/>
  <c r="B1748" i="354"/>
  <c r="F1747" i="354"/>
  <c r="B1747" i="354"/>
  <c r="F1746" i="354"/>
  <c r="B1746" i="354"/>
  <c r="F1745" i="354"/>
  <c r="B1745" i="354"/>
  <c r="F1744" i="354"/>
  <c r="B1744" i="354"/>
  <c r="F1743" i="354"/>
  <c r="B1743" i="354"/>
  <c r="F1742" i="354"/>
  <c r="B1742" i="354"/>
  <c r="F1741" i="354"/>
  <c r="B1741" i="354"/>
  <c r="F1740" i="354"/>
  <c r="B1740" i="354"/>
  <c r="F1739" i="354"/>
  <c r="B1739" i="354"/>
  <c r="F1738" i="354"/>
  <c r="B1738" i="354"/>
  <c r="F1737" i="354"/>
  <c r="B1737" i="354"/>
  <c r="F1736" i="354"/>
  <c r="B1736" i="354"/>
  <c r="F1735" i="354"/>
  <c r="B1735" i="354"/>
  <c r="F1734" i="354"/>
  <c r="B1734" i="354"/>
  <c r="B1733" i="354"/>
  <c r="B1732" i="354"/>
  <c r="B1731" i="354"/>
  <c r="B1730" i="354"/>
  <c r="B1729" i="354"/>
  <c r="B1728" i="354"/>
  <c r="B1727" i="354"/>
  <c r="B1726" i="354"/>
  <c r="B1725" i="354"/>
  <c r="B1724" i="354"/>
  <c r="B1723" i="354"/>
  <c r="B1722" i="354"/>
  <c r="B1721" i="354"/>
  <c r="B1720" i="354"/>
  <c r="B1719" i="354"/>
  <c r="B1718" i="354"/>
  <c r="B1717" i="354"/>
  <c r="B1716" i="354"/>
  <c r="B1715" i="354"/>
  <c r="B1714" i="354"/>
  <c r="B1713" i="354"/>
  <c r="B1712" i="354"/>
  <c r="B1711" i="354"/>
  <c r="B1710" i="354"/>
  <c r="B1709" i="354"/>
  <c r="B1708" i="354"/>
  <c r="B1707" i="354"/>
  <c r="B1706" i="354"/>
  <c r="B1705" i="354"/>
  <c r="B1704" i="354"/>
  <c r="B1703" i="354"/>
  <c r="B1702" i="354"/>
  <c r="B1701" i="354"/>
  <c r="B1700" i="354"/>
  <c r="B1699" i="354"/>
  <c r="B1698" i="354"/>
  <c r="B1697" i="354"/>
  <c r="B1696" i="354"/>
  <c r="B1695" i="354"/>
  <c r="B1694" i="354"/>
  <c r="F1693" i="354"/>
  <c r="B1693" i="354"/>
  <c r="F1692" i="354"/>
  <c r="B1692" i="354"/>
  <c r="F1691" i="354"/>
  <c r="B1691" i="354"/>
  <c r="F1690" i="354"/>
  <c r="B1690" i="354"/>
  <c r="F1689" i="354"/>
  <c r="B1689" i="354"/>
  <c r="F1688" i="354"/>
  <c r="B1688" i="354"/>
  <c r="F1687" i="354"/>
  <c r="B1687" i="354"/>
  <c r="F1686" i="354"/>
  <c r="B1686" i="354"/>
  <c r="F1685" i="354"/>
  <c r="B1685" i="354"/>
  <c r="F1684" i="354"/>
  <c r="B1684" i="354"/>
  <c r="F1683" i="354"/>
  <c r="B1683" i="354"/>
  <c r="F1682" i="354"/>
  <c r="B1682" i="354"/>
  <c r="F1681" i="354"/>
  <c r="B1681" i="354"/>
  <c r="F1680" i="354"/>
  <c r="B1680" i="354"/>
  <c r="F1679" i="354"/>
  <c r="B1679" i="354"/>
  <c r="F1678" i="354"/>
  <c r="B1678" i="354"/>
  <c r="F1677" i="354"/>
  <c r="B1677" i="354"/>
  <c r="F1676" i="354"/>
  <c r="B1676" i="354"/>
  <c r="F1675" i="354"/>
  <c r="B1675" i="354"/>
  <c r="F1674" i="354"/>
  <c r="B1674" i="354"/>
  <c r="B1673" i="354"/>
  <c r="B1672" i="354"/>
  <c r="B1671" i="354"/>
  <c r="B1670" i="354"/>
  <c r="B1669" i="354"/>
  <c r="B1668" i="354"/>
  <c r="B1667" i="354"/>
  <c r="B1666" i="354"/>
  <c r="B1665" i="354"/>
  <c r="B1664" i="354"/>
  <c r="F1663" i="354"/>
  <c r="B1663" i="354"/>
  <c r="F1662" i="354"/>
  <c r="B1662" i="354"/>
  <c r="F1661" i="354"/>
  <c r="B1661" i="354"/>
  <c r="F1660" i="354"/>
  <c r="B1660" i="354"/>
  <c r="F1659" i="354"/>
  <c r="B1659" i="354"/>
  <c r="F1658" i="354"/>
  <c r="B1658" i="354"/>
  <c r="F1657" i="354"/>
  <c r="B1657" i="354"/>
  <c r="F1656" i="354"/>
  <c r="B1656" i="354"/>
  <c r="F1655" i="354"/>
  <c r="B1655" i="354"/>
  <c r="F1654" i="354"/>
  <c r="B1654" i="354"/>
  <c r="B1653" i="354"/>
  <c r="B1652" i="354"/>
  <c r="B1651" i="354"/>
  <c r="B1650" i="354"/>
  <c r="B1649" i="354"/>
  <c r="B1648" i="354"/>
  <c r="B1647" i="354"/>
  <c r="B1646" i="354"/>
  <c r="B1645" i="354"/>
  <c r="B1644" i="354"/>
  <c r="B1643" i="354"/>
  <c r="B1642" i="354"/>
  <c r="B1641" i="354"/>
  <c r="B1640" i="354"/>
  <c r="B1639" i="354"/>
  <c r="B1638" i="354"/>
  <c r="B1637" i="354"/>
  <c r="B1636" i="354"/>
  <c r="B1635" i="354"/>
  <c r="B1634" i="354"/>
  <c r="F1633" i="354"/>
  <c r="B1633" i="354"/>
  <c r="F1632" i="354"/>
  <c r="B1632" i="354"/>
  <c r="F1631" i="354"/>
  <c r="B1631" i="354"/>
  <c r="F1630" i="354"/>
  <c r="B1630" i="354"/>
  <c r="F1629" i="354"/>
  <c r="B1629" i="354"/>
  <c r="F1628" i="354"/>
  <c r="B1628" i="354"/>
  <c r="F1627" i="354"/>
  <c r="B1627" i="354"/>
  <c r="F1626" i="354"/>
  <c r="B1626" i="354"/>
  <c r="F1625" i="354"/>
  <c r="B1625" i="354"/>
  <c r="F1624" i="354"/>
  <c r="B1624" i="354"/>
  <c r="F1623" i="354"/>
  <c r="B1623" i="354"/>
  <c r="F1622" i="354"/>
  <c r="B1622" i="354"/>
  <c r="F1621" i="354"/>
  <c r="B1621" i="354"/>
  <c r="F1620" i="354"/>
  <c r="B1620" i="354"/>
  <c r="F1619" i="354"/>
  <c r="B1619" i="354"/>
  <c r="F1618" i="354"/>
  <c r="B1618" i="354"/>
  <c r="F1617" i="354"/>
  <c r="B1617" i="354"/>
  <c r="F1616" i="354"/>
  <c r="B1616" i="354"/>
  <c r="F1615" i="354"/>
  <c r="B1615" i="354"/>
  <c r="F1614" i="354"/>
  <c r="B1614" i="354"/>
  <c r="F1613" i="354"/>
  <c r="B1613" i="354"/>
  <c r="F1612" i="354"/>
  <c r="B1612" i="354"/>
  <c r="F1611" i="354"/>
  <c r="B1611" i="354"/>
  <c r="F1610" i="354"/>
  <c r="B1610" i="354"/>
  <c r="F1609" i="354"/>
  <c r="B1609" i="354"/>
  <c r="F1608" i="354"/>
  <c r="B1608" i="354"/>
  <c r="F1607" i="354"/>
  <c r="B1607" i="354"/>
  <c r="F1606" i="354"/>
  <c r="B1606" i="354"/>
  <c r="F1605" i="354"/>
  <c r="B1605" i="354"/>
  <c r="F1604" i="354"/>
  <c r="B1604" i="354"/>
  <c r="F1603" i="354"/>
  <c r="B1603" i="354"/>
  <c r="F1602" i="354"/>
  <c r="B1602" i="354"/>
  <c r="F1601" i="354"/>
  <c r="B1601" i="354"/>
  <c r="F1600" i="354"/>
  <c r="B1600" i="354"/>
  <c r="F1599" i="354"/>
  <c r="B1599" i="354"/>
  <c r="F1598" i="354"/>
  <c r="B1598" i="354"/>
  <c r="F1597" i="354"/>
  <c r="B1597" i="354"/>
  <c r="F1596" i="354"/>
  <c r="B1596" i="354"/>
  <c r="F1595" i="354"/>
  <c r="B1595" i="354"/>
  <c r="F1594" i="354"/>
  <c r="B1594" i="354"/>
  <c r="B1593" i="354"/>
  <c r="B1592" i="354"/>
  <c r="B1591" i="354"/>
  <c r="B1590" i="354"/>
  <c r="B1589" i="354"/>
  <c r="B1588" i="354"/>
  <c r="B1587" i="354"/>
  <c r="B1586" i="354"/>
  <c r="B1585" i="354"/>
  <c r="F1584" i="354"/>
  <c r="B1584" i="354"/>
  <c r="F1583" i="354"/>
  <c r="B1583" i="354"/>
  <c r="F1582" i="354"/>
  <c r="B1582" i="354"/>
  <c r="F1581" i="354"/>
  <c r="B1581" i="354"/>
  <c r="F1580" i="354"/>
  <c r="B1580" i="354"/>
  <c r="F1579" i="354"/>
  <c r="B1579" i="354"/>
  <c r="F1578" i="354"/>
  <c r="B1578" i="354"/>
  <c r="B1577" i="354"/>
  <c r="F1576" i="354"/>
  <c r="B1576" i="354"/>
  <c r="F1575" i="354"/>
  <c r="B1575" i="354"/>
  <c r="F1574" i="354"/>
  <c r="B1574" i="354"/>
  <c r="F1573" i="354"/>
  <c r="B1573" i="354"/>
  <c r="F1572" i="354"/>
  <c r="B1572" i="354"/>
  <c r="F1571" i="354"/>
  <c r="B1571" i="354"/>
  <c r="F1570" i="354"/>
  <c r="B1570" i="354"/>
  <c r="B1569" i="354"/>
  <c r="B1568" i="354"/>
  <c r="B1567" i="354"/>
  <c r="B1566" i="354"/>
  <c r="B1565" i="354"/>
  <c r="B1564" i="354"/>
  <c r="B1563" i="354"/>
  <c r="B1562" i="354"/>
  <c r="B1561" i="354"/>
  <c r="B1560" i="354"/>
  <c r="B1559" i="354"/>
  <c r="B1558" i="354"/>
  <c r="B1557" i="354"/>
  <c r="B1556" i="354"/>
  <c r="B1555" i="354"/>
  <c r="B1554" i="354"/>
  <c r="B1553" i="354"/>
  <c r="B1552" i="354"/>
  <c r="B1551" i="354"/>
  <c r="B1550" i="354"/>
  <c r="B1549" i="354"/>
  <c r="B1548" i="354"/>
  <c r="B1547" i="354"/>
  <c r="B1546" i="354"/>
  <c r="B1545" i="354"/>
  <c r="F1544" i="354"/>
  <c r="B1544" i="354"/>
  <c r="F1543" i="354"/>
  <c r="B1543" i="354"/>
  <c r="F1542" i="354"/>
  <c r="B1542" i="354"/>
  <c r="F1541" i="354"/>
  <c r="B1541" i="354"/>
  <c r="F1540" i="354"/>
  <c r="B1540" i="354"/>
  <c r="F1539" i="354"/>
  <c r="B1539" i="354"/>
  <c r="F1538" i="354"/>
  <c r="B1538" i="354"/>
  <c r="B1537" i="354"/>
  <c r="F1536" i="354"/>
  <c r="B1536" i="354"/>
  <c r="F1535" i="354"/>
  <c r="B1535" i="354"/>
  <c r="F1534" i="354"/>
  <c r="B1534" i="354"/>
  <c r="F1533" i="354"/>
  <c r="B1533" i="354"/>
  <c r="F1532" i="354"/>
  <c r="B1532" i="354"/>
  <c r="F1531" i="354"/>
  <c r="B1531" i="354"/>
  <c r="F1530" i="354"/>
  <c r="B1530" i="354"/>
  <c r="B1529" i="354"/>
  <c r="F1528" i="354"/>
  <c r="B1528" i="354"/>
  <c r="F1527" i="354"/>
  <c r="B1527" i="354"/>
  <c r="F1526" i="354"/>
  <c r="B1526" i="354"/>
  <c r="F1525" i="354"/>
  <c r="B1525" i="354"/>
  <c r="F1524" i="354"/>
  <c r="B1524" i="354"/>
  <c r="F1523" i="354"/>
  <c r="B1523" i="354"/>
  <c r="F1522" i="354"/>
  <c r="B1522" i="354"/>
  <c r="B1521" i="354"/>
  <c r="F1520" i="354"/>
  <c r="B1520" i="354"/>
  <c r="F1519" i="354"/>
  <c r="B1519" i="354"/>
  <c r="F1518" i="354"/>
  <c r="B1518" i="354"/>
  <c r="F1517" i="354"/>
  <c r="B1517" i="354"/>
  <c r="F1516" i="354"/>
  <c r="B1516" i="354"/>
  <c r="F1515" i="354"/>
  <c r="B1515" i="354"/>
  <c r="F1514" i="354"/>
  <c r="B1514" i="354"/>
  <c r="B1513" i="354"/>
  <c r="B1512" i="354"/>
  <c r="B1511" i="354"/>
  <c r="B1510" i="354"/>
  <c r="B1509" i="354"/>
  <c r="B1508" i="354"/>
  <c r="B1507" i="354"/>
  <c r="B1506" i="354"/>
  <c r="B1505" i="354"/>
  <c r="F1504" i="354"/>
  <c r="B1504" i="354"/>
  <c r="F1503" i="354"/>
  <c r="B1503" i="354"/>
  <c r="F1502" i="354"/>
  <c r="B1502" i="354"/>
  <c r="F1501" i="354"/>
  <c r="B1501" i="354"/>
  <c r="F1500" i="354"/>
  <c r="B1500" i="354"/>
  <c r="F1499" i="354"/>
  <c r="B1499" i="354"/>
  <c r="F1498" i="354"/>
  <c r="B1498" i="354"/>
  <c r="B1497" i="354"/>
  <c r="F1496" i="354"/>
  <c r="B1496" i="354"/>
  <c r="F1495" i="354"/>
  <c r="B1495" i="354"/>
  <c r="F1494" i="354"/>
  <c r="B1494" i="354"/>
  <c r="F1493" i="354"/>
  <c r="B1493" i="354"/>
  <c r="F1492" i="354"/>
  <c r="B1492" i="354"/>
  <c r="F1491" i="354"/>
  <c r="B1491" i="354"/>
  <c r="F1490" i="354"/>
  <c r="B1490" i="354"/>
  <c r="B1489" i="354"/>
  <c r="F1488" i="354"/>
  <c r="B1488" i="354"/>
  <c r="F1487" i="354"/>
  <c r="B1487" i="354"/>
  <c r="F1486" i="354"/>
  <c r="B1486" i="354"/>
  <c r="F1485" i="354"/>
  <c r="B1485" i="354"/>
  <c r="F1484" i="354"/>
  <c r="B1484" i="354"/>
  <c r="F1483" i="354"/>
  <c r="B1483" i="354"/>
  <c r="F1482" i="354"/>
  <c r="B1482" i="354"/>
  <c r="B1481" i="354"/>
  <c r="F1480" i="354"/>
  <c r="B1480" i="354"/>
  <c r="F1479" i="354"/>
  <c r="B1479" i="354"/>
  <c r="F1478" i="354"/>
  <c r="B1478" i="354"/>
  <c r="F1477" i="354"/>
  <c r="B1477" i="354"/>
  <c r="F1476" i="354"/>
  <c r="B1476" i="354"/>
  <c r="F1475" i="354"/>
  <c r="B1475" i="354"/>
  <c r="F1474" i="354"/>
  <c r="B1474" i="354"/>
  <c r="B1473" i="354"/>
  <c r="F1472" i="354"/>
  <c r="B1472" i="354"/>
  <c r="F1471" i="354"/>
  <c r="B1471" i="354"/>
  <c r="F1470" i="354"/>
  <c r="B1470" i="354"/>
  <c r="F1469" i="354"/>
  <c r="B1469" i="354"/>
  <c r="F1468" i="354"/>
  <c r="B1468" i="354"/>
  <c r="F1467" i="354"/>
  <c r="B1467" i="354"/>
  <c r="F1466" i="354"/>
  <c r="B1466" i="354"/>
  <c r="B1465" i="354"/>
  <c r="F1464" i="354"/>
  <c r="B1464" i="354"/>
  <c r="F1463" i="354"/>
  <c r="B1463" i="354"/>
  <c r="F1462" i="354"/>
  <c r="B1462" i="354"/>
  <c r="F1461" i="354"/>
  <c r="B1461" i="354"/>
  <c r="B1460" i="354"/>
  <c r="B1459" i="354"/>
  <c r="B1458" i="354"/>
  <c r="F1457" i="354"/>
  <c r="B1457" i="354"/>
  <c r="F1456" i="354"/>
  <c r="B1456" i="354"/>
  <c r="F1455" i="354"/>
  <c r="B1455" i="354"/>
  <c r="B1454" i="354"/>
  <c r="B1453" i="354"/>
  <c r="B1452" i="354"/>
  <c r="F1451" i="354"/>
  <c r="B1451" i="354"/>
  <c r="F1450" i="354"/>
  <c r="B1450" i="354"/>
  <c r="F1449" i="354"/>
  <c r="B1449" i="354"/>
  <c r="B1448" i="354"/>
  <c r="B1447" i="354"/>
  <c r="B1446" i="354"/>
  <c r="F1445" i="354"/>
  <c r="B1445" i="354"/>
  <c r="F1444" i="354"/>
  <c r="B1444" i="354"/>
  <c r="F1443" i="354"/>
  <c r="B1443" i="354"/>
  <c r="F1442" i="354"/>
  <c r="B1442" i="354"/>
  <c r="F1441" i="354"/>
  <c r="B1441" i="354"/>
  <c r="F1440" i="354"/>
  <c r="B1440" i="354"/>
  <c r="B1439" i="354"/>
  <c r="B1438" i="354"/>
  <c r="B1437" i="354"/>
  <c r="B1436" i="354"/>
  <c r="B1435" i="354"/>
  <c r="B1434" i="354"/>
  <c r="B1433" i="354"/>
  <c r="B1432" i="354"/>
  <c r="B1431" i="354"/>
  <c r="B1430" i="354"/>
  <c r="B1429" i="354"/>
  <c r="B1428" i="354"/>
  <c r="B1427" i="354"/>
  <c r="B1426" i="354"/>
  <c r="B1425" i="354"/>
  <c r="F1424" i="354"/>
  <c r="B1424" i="354"/>
  <c r="F1423" i="354"/>
  <c r="B1423" i="354"/>
  <c r="F1422" i="354"/>
  <c r="B1422" i="354"/>
  <c r="F1421" i="354"/>
  <c r="B1421" i="354"/>
  <c r="F1420" i="354"/>
  <c r="B1420" i="354"/>
  <c r="B1419" i="354"/>
  <c r="F1418" i="354"/>
  <c r="B1418" i="354"/>
  <c r="F1417" i="354"/>
  <c r="B1417" i="354"/>
  <c r="F1416" i="354"/>
  <c r="B1416" i="354"/>
  <c r="F1415" i="354"/>
  <c r="B1415" i="354"/>
  <c r="F1414" i="354"/>
  <c r="B1414" i="354"/>
  <c r="B1413" i="354"/>
  <c r="F1412" i="354"/>
  <c r="B1412" i="354"/>
  <c r="F1411" i="354"/>
  <c r="B1411" i="354"/>
  <c r="F1410" i="354"/>
  <c r="B1410" i="354"/>
  <c r="F1409" i="354"/>
  <c r="B1409" i="354"/>
  <c r="F1408" i="354"/>
  <c r="B1408" i="354"/>
  <c r="B1407" i="354"/>
  <c r="F1406" i="354"/>
  <c r="B1406" i="354"/>
  <c r="F1405" i="354"/>
  <c r="B1405" i="354"/>
  <c r="F1404" i="354"/>
  <c r="B1404" i="354"/>
  <c r="F1403" i="354"/>
  <c r="B1403" i="354"/>
  <c r="F1402" i="354"/>
  <c r="B1402" i="354"/>
  <c r="B1401" i="354"/>
  <c r="B1400" i="354"/>
  <c r="B1399" i="354"/>
  <c r="B1398" i="354"/>
  <c r="B1397" i="354"/>
  <c r="F1396" i="354"/>
  <c r="B1396" i="354"/>
  <c r="F1395" i="354"/>
  <c r="B1395" i="354"/>
  <c r="B1394" i="354"/>
  <c r="B1393" i="354"/>
  <c r="F1392" i="354"/>
  <c r="B1392" i="354"/>
  <c r="F1391" i="354"/>
  <c r="B1391" i="354"/>
  <c r="F1390" i="354"/>
  <c r="B1390" i="354"/>
  <c r="F1389" i="354"/>
  <c r="B1389" i="354"/>
  <c r="B1388" i="354"/>
  <c r="B1387" i="354"/>
  <c r="B1386" i="354"/>
  <c r="B1385" i="354"/>
  <c r="B1384" i="354"/>
  <c r="B1383" i="354"/>
  <c r="B1382" i="354"/>
  <c r="F1381" i="354"/>
  <c r="B1381" i="354"/>
  <c r="F1380" i="354"/>
  <c r="B1380" i="354"/>
  <c r="B1379" i="354"/>
  <c r="B1378" i="354"/>
  <c r="B1377" i="354"/>
  <c r="B1376" i="354"/>
  <c r="F1375" i="354"/>
  <c r="B1375" i="354"/>
  <c r="F1374" i="354"/>
  <c r="B1374" i="354"/>
  <c r="B1373" i="354"/>
  <c r="B1372" i="354"/>
  <c r="B1371" i="354"/>
  <c r="F1370" i="354"/>
  <c r="B1370" i="354"/>
  <c r="F1369" i="354"/>
  <c r="B1369" i="354"/>
  <c r="F1368" i="354"/>
  <c r="B1368" i="354"/>
  <c r="F1367" i="354"/>
  <c r="B1367" i="354"/>
  <c r="F1366" i="354"/>
  <c r="B1366" i="354"/>
  <c r="F1365" i="354"/>
  <c r="B1365" i="354"/>
  <c r="F1364" i="354"/>
  <c r="B1364" i="354"/>
  <c r="F1363" i="354"/>
  <c r="B1363" i="354"/>
  <c r="B1362" i="354"/>
  <c r="B1361" i="354"/>
  <c r="F1360" i="354"/>
  <c r="B1360" i="354"/>
  <c r="F1359" i="354"/>
  <c r="B1359" i="354"/>
  <c r="F1358" i="354"/>
  <c r="B1358" i="354"/>
  <c r="F1357" i="354"/>
  <c r="B1357" i="354"/>
  <c r="F1356" i="354"/>
  <c r="B1356" i="354"/>
  <c r="F1355" i="354"/>
  <c r="B1355" i="354"/>
  <c r="B1354" i="354"/>
  <c r="F1353" i="354"/>
  <c r="B1353" i="354"/>
  <c r="F1352" i="354"/>
  <c r="B1352" i="354"/>
  <c r="F1351" i="354"/>
  <c r="B1351" i="354"/>
  <c r="F1350" i="354"/>
  <c r="B1350" i="354"/>
  <c r="B1349" i="354"/>
  <c r="B1348" i="354"/>
  <c r="B1347" i="354"/>
  <c r="B1346" i="354"/>
  <c r="F1345" i="354"/>
  <c r="B1345" i="354"/>
  <c r="F1344" i="354"/>
  <c r="B1344" i="354"/>
  <c r="B1343" i="354"/>
  <c r="F1342" i="354"/>
  <c r="B1342" i="354"/>
  <c r="F1341" i="354"/>
  <c r="B1341" i="354"/>
  <c r="B1340" i="354"/>
  <c r="F1339" i="354"/>
  <c r="B1339" i="354"/>
  <c r="F1338" i="354"/>
  <c r="B1338" i="354"/>
  <c r="B1337" i="354"/>
  <c r="B1336" i="354"/>
  <c r="B1335" i="354"/>
  <c r="B1334" i="354"/>
  <c r="B1333" i="354"/>
  <c r="B1332" i="354"/>
  <c r="B1331" i="354"/>
  <c r="F1330" i="354"/>
  <c r="B1330" i="354"/>
  <c r="F1329" i="354"/>
  <c r="B1329" i="354"/>
  <c r="B1328" i="354"/>
  <c r="F1327" i="354"/>
  <c r="B1327" i="354"/>
  <c r="F1326" i="354"/>
  <c r="B1326" i="354"/>
  <c r="B1325" i="354"/>
  <c r="B1324" i="354"/>
  <c r="B1323" i="354"/>
  <c r="B1322" i="354"/>
  <c r="B1321" i="354"/>
  <c r="B1320" i="354"/>
  <c r="B1319" i="354"/>
  <c r="F1318" i="354"/>
  <c r="B1318" i="354"/>
  <c r="F1317" i="354"/>
  <c r="B1317" i="354"/>
  <c r="B1316" i="354"/>
  <c r="F1315" i="354"/>
  <c r="B1315" i="354"/>
  <c r="F1314" i="354"/>
  <c r="B1314" i="354"/>
  <c r="B1313" i="354"/>
  <c r="F1312" i="354"/>
  <c r="B1312" i="354"/>
  <c r="F1311" i="354"/>
  <c r="B1311" i="354"/>
  <c r="B1310" i="354"/>
  <c r="F1309" i="354"/>
  <c r="B1309" i="354"/>
  <c r="F1308" i="354"/>
  <c r="B1308" i="354"/>
  <c r="B1307" i="354"/>
  <c r="F1306" i="354"/>
  <c r="B1306" i="354"/>
  <c r="F1305" i="354"/>
  <c r="B1305" i="354"/>
  <c r="B1304" i="354"/>
  <c r="F1303" i="354"/>
  <c r="B1303" i="354"/>
  <c r="F1302" i="354"/>
  <c r="B1302" i="354"/>
  <c r="B1301" i="354"/>
  <c r="F1300" i="354"/>
  <c r="B1300" i="354"/>
  <c r="F1299" i="354"/>
  <c r="B1299" i="354"/>
  <c r="B1298" i="354"/>
  <c r="F1297" i="354"/>
  <c r="B1297" i="354"/>
  <c r="F1296" i="354"/>
  <c r="B1296" i="354"/>
  <c r="B1295" i="354"/>
  <c r="F1294" i="354"/>
  <c r="B1294" i="354"/>
  <c r="F1293" i="354"/>
  <c r="B1293" i="354"/>
  <c r="B1292" i="354"/>
  <c r="F1291" i="354"/>
  <c r="B1291" i="354"/>
  <c r="F1290" i="354"/>
  <c r="B1290" i="354"/>
  <c r="B1289" i="354"/>
  <c r="F1288" i="354"/>
  <c r="B1288" i="354"/>
  <c r="F1287" i="354"/>
  <c r="B1287" i="354"/>
  <c r="B1286" i="354"/>
  <c r="F1285" i="354"/>
  <c r="B1285" i="354"/>
  <c r="F1284" i="354"/>
  <c r="B1284" i="354"/>
  <c r="B1283" i="354"/>
  <c r="F1282" i="354"/>
  <c r="B1282" i="354"/>
  <c r="F1281" i="354"/>
  <c r="B1281" i="354"/>
  <c r="B1280" i="354"/>
  <c r="F1279" i="354"/>
  <c r="B1279" i="354"/>
  <c r="F1278" i="354"/>
  <c r="B1278" i="354"/>
  <c r="B1277" i="354"/>
  <c r="B1276" i="354"/>
  <c r="B1275" i="354"/>
  <c r="B1274" i="354"/>
  <c r="B1273" i="354"/>
  <c r="B1272" i="354"/>
  <c r="B1271" i="354"/>
  <c r="F1270" i="354"/>
  <c r="B1270" i="354"/>
  <c r="F1269" i="354"/>
  <c r="B1269" i="354"/>
  <c r="B1268" i="354"/>
  <c r="F1267" i="354"/>
  <c r="B1267" i="354"/>
  <c r="F1266" i="354"/>
  <c r="B1266" i="354"/>
  <c r="B1265" i="354"/>
  <c r="F1264" i="354"/>
  <c r="B1264" i="354"/>
  <c r="F1263" i="354"/>
  <c r="B1263" i="354"/>
  <c r="B1262" i="354"/>
  <c r="F1261" i="354"/>
  <c r="B1261" i="354"/>
  <c r="F1260" i="354"/>
  <c r="B1260" i="354"/>
  <c r="B1259" i="354"/>
  <c r="F1258" i="354"/>
  <c r="B1258" i="354"/>
  <c r="F1257" i="354"/>
  <c r="B1257" i="354"/>
  <c r="B1256" i="354"/>
  <c r="F1255" i="354"/>
  <c r="B1255" i="354"/>
  <c r="F1254" i="354"/>
  <c r="B1254" i="354"/>
  <c r="F1253" i="354"/>
  <c r="B1253" i="354"/>
  <c r="F1252" i="354"/>
  <c r="B1252" i="354"/>
  <c r="F1251" i="354"/>
  <c r="B1251" i="354"/>
  <c r="F1250" i="354"/>
  <c r="B1250" i="354"/>
  <c r="F1249" i="354"/>
  <c r="B1249" i="354"/>
  <c r="F1248" i="354"/>
  <c r="B1248" i="354"/>
  <c r="F1247" i="354"/>
  <c r="B1247" i="354"/>
  <c r="F1246" i="354"/>
  <c r="B1246" i="354"/>
  <c r="F1245" i="354"/>
  <c r="B1245" i="354"/>
  <c r="F1244" i="354"/>
  <c r="B1244" i="354"/>
  <c r="F1243" i="354"/>
  <c r="B1243" i="354"/>
  <c r="F1242" i="354"/>
  <c r="B1242" i="354"/>
  <c r="F1241" i="354"/>
  <c r="B1241" i="354"/>
  <c r="F1240" i="354"/>
  <c r="B1240" i="354"/>
  <c r="F1239" i="354"/>
  <c r="B1239" i="354"/>
  <c r="F1238" i="354"/>
  <c r="B1238" i="354"/>
  <c r="F1237" i="354"/>
  <c r="B1237" i="354"/>
  <c r="F1236" i="354"/>
  <c r="B1236" i="354"/>
  <c r="F1235" i="354"/>
  <c r="B1235" i="354"/>
  <c r="F1234" i="354"/>
  <c r="B1234" i="354"/>
  <c r="F1233" i="354"/>
  <c r="B1233" i="354"/>
  <c r="F1232" i="354"/>
  <c r="B1232" i="354"/>
  <c r="F1231" i="354"/>
  <c r="B1231" i="354"/>
  <c r="F1230" i="354"/>
  <c r="B1230" i="354"/>
  <c r="F1229" i="354"/>
  <c r="B1229" i="354"/>
  <c r="F1228" i="354"/>
  <c r="B1228" i="354"/>
  <c r="F1227" i="354"/>
  <c r="B1227" i="354"/>
  <c r="F1226" i="354"/>
  <c r="B1226" i="354"/>
  <c r="F1225" i="354"/>
  <c r="B1225" i="354"/>
  <c r="F1224" i="354"/>
  <c r="B1224" i="354"/>
  <c r="F1223" i="354"/>
  <c r="B1223" i="354"/>
  <c r="F1222" i="354"/>
  <c r="B1222" i="354"/>
  <c r="F1221" i="354"/>
  <c r="B1221" i="354"/>
  <c r="F1220" i="354"/>
  <c r="B1220" i="354"/>
  <c r="F1219" i="354"/>
  <c r="B1219" i="354"/>
  <c r="F1218" i="354"/>
  <c r="B1218" i="354"/>
  <c r="F1217" i="354"/>
  <c r="B1217" i="354"/>
  <c r="F1216" i="354"/>
  <c r="B1216" i="354"/>
  <c r="F1215" i="354"/>
  <c r="B1215" i="354"/>
  <c r="F1214" i="354"/>
  <c r="B1214" i="354"/>
  <c r="F1213" i="354"/>
  <c r="B1213" i="354"/>
  <c r="F1212" i="354"/>
  <c r="B1212" i="354"/>
  <c r="F1211" i="354"/>
  <c r="B1211" i="354"/>
  <c r="F1210" i="354"/>
  <c r="B1210" i="354"/>
  <c r="F1209" i="354"/>
  <c r="B1209" i="354"/>
  <c r="F1208" i="354"/>
  <c r="B1208" i="354"/>
  <c r="F1207" i="354"/>
  <c r="B1207" i="354"/>
  <c r="F1206" i="354"/>
  <c r="B1206" i="354"/>
  <c r="F1205" i="354"/>
  <c r="B1205" i="354"/>
  <c r="F1204" i="354"/>
  <c r="B1204" i="354"/>
  <c r="F1203" i="354"/>
  <c r="B1203" i="354"/>
  <c r="F1202" i="354"/>
  <c r="B1202" i="354"/>
  <c r="F1201" i="354"/>
  <c r="B1201" i="354"/>
  <c r="F1200" i="354"/>
  <c r="B1200" i="354"/>
  <c r="F1199" i="354"/>
  <c r="B1199" i="354"/>
  <c r="F1198" i="354"/>
  <c r="B1198" i="354"/>
  <c r="F1197" i="354"/>
  <c r="B1197" i="354"/>
  <c r="F1196" i="354"/>
  <c r="B1196" i="354"/>
  <c r="F1195" i="354"/>
  <c r="B1195" i="354"/>
  <c r="F1194" i="354"/>
  <c r="B1194" i="354"/>
  <c r="F1193" i="354"/>
  <c r="B1193" i="354"/>
  <c r="F1192" i="354"/>
  <c r="B1192" i="354"/>
  <c r="F1191" i="354"/>
  <c r="B1191" i="354"/>
  <c r="F1190" i="354"/>
  <c r="B1190" i="354"/>
  <c r="F1189" i="354"/>
  <c r="B1189" i="354"/>
  <c r="F1188" i="354"/>
  <c r="B1188" i="354"/>
  <c r="F1187" i="354"/>
  <c r="B1187" i="354"/>
  <c r="F1186" i="354"/>
  <c r="B1186" i="354"/>
  <c r="F1185" i="354"/>
  <c r="B1185" i="354"/>
  <c r="F1184" i="354"/>
  <c r="B1184" i="354"/>
  <c r="F1183" i="354"/>
  <c r="B1183" i="354"/>
  <c r="F1182" i="354"/>
  <c r="B1182" i="354"/>
  <c r="F1181" i="354"/>
  <c r="B1181" i="354"/>
  <c r="F1180" i="354"/>
  <c r="B1180" i="354"/>
  <c r="F1179" i="354"/>
  <c r="B1179" i="354"/>
  <c r="F1178" i="354"/>
  <c r="B1178" i="354"/>
  <c r="F1177" i="354"/>
  <c r="B1177" i="354"/>
  <c r="F1176" i="354"/>
  <c r="B1176" i="354"/>
  <c r="F1175" i="354"/>
  <c r="B1175" i="354"/>
  <c r="F1174" i="354"/>
  <c r="B1174" i="354"/>
  <c r="F1173" i="354"/>
  <c r="B1173" i="354"/>
  <c r="F1172" i="354"/>
  <c r="B1172" i="354"/>
  <c r="F1171" i="354"/>
  <c r="B1171" i="354"/>
  <c r="F1170" i="354"/>
  <c r="B1170" i="354"/>
  <c r="F1169" i="354"/>
  <c r="B1169" i="354"/>
  <c r="F1168" i="354"/>
  <c r="B1168" i="354"/>
  <c r="F1167" i="354"/>
  <c r="B1167" i="354"/>
  <c r="F1166" i="354"/>
  <c r="B1166" i="354"/>
  <c r="F1165" i="354"/>
  <c r="B1165" i="354"/>
  <c r="F1164" i="354"/>
  <c r="B1164" i="354"/>
  <c r="B1163" i="354"/>
  <c r="B1162" i="354"/>
  <c r="F1161" i="354"/>
  <c r="B1161" i="354"/>
  <c r="F1160" i="354"/>
  <c r="B1160" i="354"/>
  <c r="F1159" i="354"/>
  <c r="B1159" i="354"/>
  <c r="B1158" i="354"/>
  <c r="F1157" i="354"/>
  <c r="B1157" i="354"/>
  <c r="F1156" i="354"/>
  <c r="B1156" i="354"/>
  <c r="B1155" i="354"/>
  <c r="B1154" i="354"/>
  <c r="B1153" i="354"/>
  <c r="B1152" i="354"/>
  <c r="B1151" i="354"/>
  <c r="B1150" i="354"/>
  <c r="F1149" i="354"/>
  <c r="B1149" i="354"/>
  <c r="F1148" i="354"/>
  <c r="B1148" i="354"/>
  <c r="F1147" i="354"/>
  <c r="B1147" i="354"/>
  <c r="B1146" i="354"/>
  <c r="B1145" i="354"/>
  <c r="F1144" i="354"/>
  <c r="B1144" i="354"/>
  <c r="F1143" i="354"/>
  <c r="B1143" i="354"/>
  <c r="F1142" i="354"/>
  <c r="B1142" i="354"/>
  <c r="B1141" i="354"/>
  <c r="F1140" i="354"/>
  <c r="B1140" i="354"/>
  <c r="F1139" i="354"/>
  <c r="B1139" i="354"/>
  <c r="B1138" i="354"/>
  <c r="B1137" i="354"/>
  <c r="B1136" i="354"/>
  <c r="B1135" i="354"/>
  <c r="B1134" i="354"/>
  <c r="F1133" i="354"/>
  <c r="B1133" i="354"/>
  <c r="F1132" i="354"/>
  <c r="B1132" i="354"/>
  <c r="F1131" i="354"/>
  <c r="B1131" i="354"/>
  <c r="B1130" i="354"/>
  <c r="F1129" i="354"/>
  <c r="B1129" i="354"/>
  <c r="F1128" i="354"/>
  <c r="B1128" i="354"/>
  <c r="F1127" i="354"/>
  <c r="B1127" i="354"/>
  <c r="B1126" i="354"/>
  <c r="F1125" i="354"/>
  <c r="B1125" i="354"/>
  <c r="F1124" i="354"/>
  <c r="B1124" i="354"/>
  <c r="F1123" i="354"/>
  <c r="B1123" i="354"/>
  <c r="B1122" i="354"/>
  <c r="B1121" i="354"/>
  <c r="B1120" i="354"/>
  <c r="B1119" i="354"/>
  <c r="B1118" i="354"/>
  <c r="F1117" i="354"/>
  <c r="B1117" i="354"/>
  <c r="F1116" i="354"/>
  <c r="B1116" i="354"/>
  <c r="F1115" i="354"/>
  <c r="B1115" i="354"/>
  <c r="B1114" i="354"/>
  <c r="B1113" i="354"/>
  <c r="B1112" i="354"/>
  <c r="B1111" i="354"/>
  <c r="B1110" i="354"/>
  <c r="F1109" i="354"/>
  <c r="B1109" i="354"/>
  <c r="F1108" i="354"/>
  <c r="B1108" i="354"/>
  <c r="F1107" i="354"/>
  <c r="B1107" i="354"/>
  <c r="B1106" i="354"/>
  <c r="F1105" i="354"/>
  <c r="B1105" i="354"/>
  <c r="F1104" i="354"/>
  <c r="B1104" i="354"/>
  <c r="F1103" i="354"/>
  <c r="B1103" i="354"/>
  <c r="B1102" i="354"/>
  <c r="F1101" i="354"/>
  <c r="B1101" i="354"/>
  <c r="F1100" i="354"/>
  <c r="B1100" i="354"/>
  <c r="F1099" i="354"/>
  <c r="B1099" i="354"/>
  <c r="B1098" i="354"/>
  <c r="F1097" i="354"/>
  <c r="B1097" i="354"/>
  <c r="F1096" i="354"/>
  <c r="B1096" i="354"/>
  <c r="F1095" i="354"/>
  <c r="B1095" i="354"/>
  <c r="B1094" i="354"/>
  <c r="F1093" i="354"/>
  <c r="B1093" i="354"/>
  <c r="F1092" i="354"/>
  <c r="B1092" i="354"/>
  <c r="B1091" i="354"/>
  <c r="B1090" i="354"/>
  <c r="B1089" i="354"/>
  <c r="B1088" i="354"/>
  <c r="B1087" i="354"/>
  <c r="F1086" i="354"/>
  <c r="B1086" i="354"/>
  <c r="F1085" i="354"/>
  <c r="B1085" i="354"/>
  <c r="F1084" i="354"/>
  <c r="B1084" i="354"/>
  <c r="B1083" i="354"/>
  <c r="F1082" i="354"/>
  <c r="B1082" i="354"/>
  <c r="F1081" i="354"/>
  <c r="B1081" i="354"/>
  <c r="F1080" i="354"/>
  <c r="B1080" i="354"/>
  <c r="B1079" i="354"/>
  <c r="F1078" i="354"/>
  <c r="B1078" i="354"/>
  <c r="F1077" i="354"/>
  <c r="B1077" i="354"/>
  <c r="F1076" i="354"/>
  <c r="B1076" i="354"/>
  <c r="B1075" i="354"/>
  <c r="B1074" i="354"/>
  <c r="B1073" i="354"/>
  <c r="B1072" i="354"/>
  <c r="B1071" i="354"/>
  <c r="F1070" i="354"/>
  <c r="B1070" i="354"/>
  <c r="F1069" i="354"/>
  <c r="B1069" i="354"/>
  <c r="F1068" i="354"/>
  <c r="B1068" i="354"/>
  <c r="B1067" i="354"/>
  <c r="B1066" i="354"/>
  <c r="B1065" i="354"/>
  <c r="B1064" i="354"/>
  <c r="B1063" i="354"/>
  <c r="F1062" i="354"/>
  <c r="B1062" i="354"/>
  <c r="F1061" i="354"/>
  <c r="B1061" i="354"/>
  <c r="F1060" i="354"/>
  <c r="B1060" i="354"/>
  <c r="B1059" i="354"/>
  <c r="F1058" i="354"/>
  <c r="B1058" i="354"/>
  <c r="F1057" i="354"/>
  <c r="B1057" i="354"/>
  <c r="F1056" i="354"/>
  <c r="B1056" i="354"/>
  <c r="B1055" i="354"/>
  <c r="F1054" i="354"/>
  <c r="B1054" i="354"/>
  <c r="F1053" i="354"/>
  <c r="B1053" i="354"/>
  <c r="F1052" i="354"/>
  <c r="B1052" i="354"/>
  <c r="B1051" i="354"/>
  <c r="F1050" i="354"/>
  <c r="B1050" i="354"/>
  <c r="F1049" i="354"/>
  <c r="B1049" i="354"/>
  <c r="F1048" i="354"/>
  <c r="B1048" i="354"/>
  <c r="B1047" i="354"/>
  <c r="F1046" i="354"/>
  <c r="B1046" i="354"/>
  <c r="F1045" i="354"/>
  <c r="B1045" i="354"/>
  <c r="F1044" i="354"/>
  <c r="B1044" i="354"/>
  <c r="B1043" i="354"/>
  <c r="F1042" i="354"/>
  <c r="B1042" i="354"/>
  <c r="F1041" i="354"/>
  <c r="B1041" i="354"/>
  <c r="B1040" i="354"/>
  <c r="B1039" i="354"/>
  <c r="B1038" i="354"/>
  <c r="B1037" i="354"/>
  <c r="B1036" i="354"/>
  <c r="F1035" i="354"/>
  <c r="B1035" i="354"/>
  <c r="F1034" i="354"/>
  <c r="B1034" i="354"/>
  <c r="F1033" i="354"/>
  <c r="B1033" i="354"/>
  <c r="B1032" i="354"/>
  <c r="F1031" i="354"/>
  <c r="B1031" i="354"/>
  <c r="F1030" i="354"/>
  <c r="B1030" i="354"/>
  <c r="F1029" i="354"/>
  <c r="B1029" i="354"/>
  <c r="B1028" i="354"/>
  <c r="F1027" i="354"/>
  <c r="B1027" i="354"/>
  <c r="F1026" i="354"/>
  <c r="B1026" i="354"/>
  <c r="F1025" i="354"/>
  <c r="B1025" i="354"/>
  <c r="B1024" i="354"/>
  <c r="B1023" i="354"/>
  <c r="B1022" i="354"/>
  <c r="B1021" i="354"/>
  <c r="B1020" i="354"/>
  <c r="F1019" i="354"/>
  <c r="B1019" i="354"/>
  <c r="F1018" i="354"/>
  <c r="B1018" i="354"/>
  <c r="F1017" i="354"/>
  <c r="B1017" i="354"/>
  <c r="B1016" i="354"/>
  <c r="F1015" i="354"/>
  <c r="B1015" i="354"/>
  <c r="F1014" i="354"/>
  <c r="B1014" i="354"/>
  <c r="F1013" i="354"/>
  <c r="B1013" i="354"/>
  <c r="B1012" i="354"/>
  <c r="B1011" i="354"/>
  <c r="B1010" i="354"/>
  <c r="B1009" i="354"/>
  <c r="B1008" i="354"/>
  <c r="B1007" i="354"/>
  <c r="B1006" i="354"/>
  <c r="B1005" i="354"/>
  <c r="B1004" i="354"/>
  <c r="F1003" i="354"/>
  <c r="B1003" i="354"/>
  <c r="F1002" i="354"/>
  <c r="B1002" i="354"/>
  <c r="F1001" i="354"/>
  <c r="B1001" i="354"/>
  <c r="F1000" i="354"/>
  <c r="B1000" i="354"/>
  <c r="F999" i="354"/>
  <c r="B999" i="354"/>
  <c r="F998" i="354"/>
  <c r="B998" i="354"/>
  <c r="F997" i="354"/>
  <c r="B997" i="354"/>
  <c r="B996" i="354"/>
  <c r="F995" i="354"/>
  <c r="B995" i="354"/>
  <c r="F994" i="354"/>
  <c r="B994" i="354"/>
  <c r="F993" i="354"/>
  <c r="B993" i="354"/>
  <c r="F992" i="354"/>
  <c r="B992" i="354"/>
  <c r="F991" i="354"/>
  <c r="B991" i="354"/>
  <c r="F990" i="354"/>
  <c r="B990" i="354"/>
  <c r="F989" i="354"/>
  <c r="B989" i="354"/>
  <c r="B988" i="354"/>
  <c r="B987" i="354"/>
  <c r="B986" i="354"/>
  <c r="B985" i="354"/>
  <c r="B984" i="354"/>
  <c r="B983" i="354"/>
  <c r="B982" i="354"/>
  <c r="B981" i="354"/>
  <c r="B980" i="354"/>
  <c r="B979" i="354"/>
  <c r="B978" i="354"/>
  <c r="B977" i="354"/>
  <c r="B976" i="354"/>
  <c r="B975" i="354"/>
  <c r="B974" i="354"/>
  <c r="B973" i="354"/>
  <c r="B972" i="354"/>
  <c r="B971" i="354"/>
  <c r="B970" i="354"/>
  <c r="B969" i="354"/>
  <c r="B968" i="354"/>
  <c r="B967" i="354"/>
  <c r="B966" i="354"/>
  <c r="B965" i="354"/>
  <c r="B964" i="354"/>
  <c r="F963" i="354"/>
  <c r="B963" i="354"/>
  <c r="F962" i="354"/>
  <c r="B962" i="354"/>
  <c r="F961" i="354"/>
  <c r="B961" i="354"/>
  <c r="F960" i="354"/>
  <c r="B960" i="354"/>
  <c r="F959" i="354"/>
  <c r="B959" i="354"/>
  <c r="F958" i="354"/>
  <c r="B958" i="354"/>
  <c r="F957" i="354"/>
  <c r="B957" i="354"/>
  <c r="B956" i="354"/>
  <c r="F955" i="354"/>
  <c r="B955" i="354"/>
  <c r="F954" i="354"/>
  <c r="B954" i="354"/>
  <c r="F953" i="354"/>
  <c r="B953" i="354"/>
  <c r="F952" i="354"/>
  <c r="B952" i="354"/>
  <c r="F951" i="354"/>
  <c r="B951" i="354"/>
  <c r="F950" i="354"/>
  <c r="B950" i="354"/>
  <c r="F949" i="354"/>
  <c r="B949" i="354"/>
  <c r="B948" i="354"/>
  <c r="F947" i="354"/>
  <c r="B947" i="354"/>
  <c r="F946" i="354"/>
  <c r="B946" i="354"/>
  <c r="F945" i="354"/>
  <c r="B945" i="354"/>
  <c r="F944" i="354"/>
  <c r="B944" i="354"/>
  <c r="F943" i="354"/>
  <c r="B943" i="354"/>
  <c r="F942" i="354"/>
  <c r="B942" i="354"/>
  <c r="F941" i="354"/>
  <c r="B941" i="354"/>
  <c r="B940" i="354"/>
  <c r="F939" i="354"/>
  <c r="B939" i="354"/>
  <c r="F938" i="354"/>
  <c r="B938" i="354"/>
  <c r="F937" i="354"/>
  <c r="B937" i="354"/>
  <c r="F936" i="354"/>
  <c r="B936" i="354"/>
  <c r="F935" i="354"/>
  <c r="B935" i="354"/>
  <c r="F934" i="354"/>
  <c r="B934" i="354"/>
  <c r="F933" i="354"/>
  <c r="B933" i="354"/>
  <c r="B932" i="354"/>
  <c r="B931" i="354"/>
  <c r="B930" i="354"/>
  <c r="B929" i="354"/>
  <c r="B928" i="354"/>
  <c r="B927" i="354"/>
  <c r="B926" i="354"/>
  <c r="B925" i="354"/>
  <c r="B924" i="354"/>
  <c r="F923" i="354"/>
  <c r="B923" i="354"/>
  <c r="F922" i="354"/>
  <c r="B922" i="354"/>
  <c r="F921" i="354"/>
  <c r="B921" i="354"/>
  <c r="F920" i="354"/>
  <c r="B920" i="354"/>
  <c r="F919" i="354"/>
  <c r="B919" i="354"/>
  <c r="F918" i="354"/>
  <c r="B918" i="354"/>
  <c r="F917" i="354"/>
  <c r="B917" i="354"/>
  <c r="B916" i="354"/>
  <c r="F915" i="354"/>
  <c r="B915" i="354"/>
  <c r="F914" i="354"/>
  <c r="B914" i="354"/>
  <c r="F913" i="354"/>
  <c r="B913" i="354"/>
  <c r="F912" i="354"/>
  <c r="B912" i="354"/>
  <c r="F911" i="354"/>
  <c r="B911" i="354"/>
  <c r="F910" i="354"/>
  <c r="B910" i="354"/>
  <c r="F909" i="354"/>
  <c r="B909" i="354"/>
  <c r="B908" i="354"/>
  <c r="F907" i="354"/>
  <c r="B907" i="354"/>
  <c r="F906" i="354"/>
  <c r="B906" i="354"/>
  <c r="F905" i="354"/>
  <c r="B905" i="354"/>
  <c r="F904" i="354"/>
  <c r="B904" i="354"/>
  <c r="F903" i="354"/>
  <c r="B903" i="354"/>
  <c r="F902" i="354"/>
  <c r="B902" i="354"/>
  <c r="F901" i="354"/>
  <c r="B901" i="354"/>
  <c r="B900" i="354"/>
  <c r="F899" i="354"/>
  <c r="B899" i="354"/>
  <c r="F898" i="354"/>
  <c r="B898" i="354"/>
  <c r="F897" i="354"/>
  <c r="B897" i="354"/>
  <c r="F896" i="354"/>
  <c r="B896" i="354"/>
  <c r="F895" i="354"/>
  <c r="B895" i="354"/>
  <c r="F894" i="354"/>
  <c r="B894" i="354"/>
  <c r="F893" i="354"/>
  <c r="B893" i="354"/>
  <c r="B892" i="354"/>
  <c r="F891" i="354"/>
  <c r="B891" i="354"/>
  <c r="F890" i="354"/>
  <c r="B890" i="354"/>
  <c r="F889" i="354"/>
  <c r="B889" i="354"/>
  <c r="F888" i="354"/>
  <c r="B888" i="354"/>
  <c r="F887" i="354"/>
  <c r="B887" i="354"/>
  <c r="F886" i="354"/>
  <c r="B886" i="354"/>
  <c r="F885" i="354"/>
  <c r="B885" i="354"/>
  <c r="F884" i="354"/>
  <c r="B884" i="354"/>
  <c r="F883" i="354"/>
  <c r="B883" i="354"/>
  <c r="F882" i="354"/>
  <c r="B882" i="354"/>
  <c r="B881" i="354"/>
  <c r="F880" i="354"/>
  <c r="B880" i="354"/>
  <c r="F879" i="354"/>
  <c r="B879" i="354"/>
  <c r="B878" i="354"/>
  <c r="F877" i="354"/>
  <c r="B877" i="354"/>
  <c r="F876" i="354"/>
  <c r="B876" i="354"/>
  <c r="B875" i="354"/>
  <c r="B874" i="354"/>
  <c r="B873" i="354"/>
  <c r="B872" i="354"/>
  <c r="F871" i="354"/>
  <c r="B871" i="354"/>
  <c r="F870" i="354"/>
  <c r="B870" i="354"/>
  <c r="B869" i="354"/>
  <c r="F868" i="354"/>
  <c r="B868" i="354"/>
  <c r="F867" i="354"/>
  <c r="B867" i="354"/>
  <c r="B866" i="354"/>
  <c r="B865" i="354"/>
  <c r="B864" i="354"/>
  <c r="B863" i="354"/>
  <c r="B862" i="354"/>
  <c r="F861" i="354"/>
  <c r="B861" i="354"/>
  <c r="B860" i="354"/>
  <c r="F859" i="354"/>
  <c r="B859" i="354"/>
  <c r="F858" i="354"/>
  <c r="B858" i="354"/>
  <c r="B857" i="354"/>
  <c r="F856" i="354"/>
  <c r="B856" i="354"/>
  <c r="F855" i="354"/>
  <c r="B855" i="354"/>
  <c r="B854" i="354"/>
  <c r="F853" i="354"/>
  <c r="B853" i="354"/>
  <c r="F852" i="354"/>
  <c r="B852" i="354"/>
  <c r="B851" i="354"/>
  <c r="F850" i="354"/>
  <c r="B850" i="354"/>
  <c r="F849" i="354"/>
  <c r="B849" i="354"/>
  <c r="B848" i="354"/>
  <c r="F847" i="354"/>
  <c r="B847" i="354"/>
  <c r="F846" i="354"/>
  <c r="B846" i="354"/>
  <c r="B845" i="354"/>
  <c r="F844" i="354"/>
  <c r="B844" i="354"/>
  <c r="F843" i="354"/>
  <c r="B843" i="354"/>
  <c r="B842" i="354"/>
  <c r="F841" i="354"/>
  <c r="B841" i="354"/>
  <c r="F840" i="354"/>
  <c r="B840" i="354"/>
  <c r="B839" i="354"/>
  <c r="F838" i="354"/>
  <c r="B838" i="354"/>
  <c r="F837" i="354"/>
  <c r="B837" i="354"/>
  <c r="B836" i="354"/>
  <c r="B835" i="354"/>
  <c r="B834" i="354"/>
  <c r="B833" i="354"/>
  <c r="F832" i="354"/>
  <c r="B832" i="354"/>
  <c r="F831" i="354"/>
  <c r="B831" i="354"/>
  <c r="B830" i="354"/>
  <c r="F829" i="354"/>
  <c r="B829" i="354"/>
  <c r="F828" i="354"/>
  <c r="B828" i="354"/>
  <c r="B827" i="354"/>
  <c r="F826" i="354"/>
  <c r="B826" i="354"/>
  <c r="F825" i="354"/>
  <c r="B825" i="354"/>
  <c r="B824" i="354"/>
  <c r="F823" i="354"/>
  <c r="B823" i="354"/>
  <c r="F822" i="354"/>
  <c r="B822" i="354"/>
  <c r="B821" i="354"/>
  <c r="F820" i="354"/>
  <c r="B820" i="354"/>
  <c r="F819" i="354"/>
  <c r="B819" i="354"/>
  <c r="B818" i="354"/>
  <c r="F817" i="354"/>
  <c r="B817" i="354"/>
  <c r="F816" i="354"/>
  <c r="B816" i="354"/>
  <c r="B815" i="354"/>
  <c r="F814" i="354"/>
  <c r="B814" i="354"/>
  <c r="B813" i="354"/>
  <c r="B812" i="354"/>
  <c r="B811" i="354"/>
  <c r="B810" i="354"/>
  <c r="B809" i="354"/>
  <c r="F808" i="354"/>
  <c r="B808" i="354"/>
  <c r="B807" i="354"/>
  <c r="B806" i="354"/>
  <c r="B805" i="354"/>
  <c r="B804" i="354"/>
  <c r="F803" i="354"/>
  <c r="B803" i="354"/>
  <c r="B802" i="354"/>
  <c r="B801" i="354"/>
  <c r="B800" i="354"/>
  <c r="B799" i="354"/>
  <c r="F798" i="354"/>
  <c r="B798" i="354"/>
  <c r="B797" i="354"/>
  <c r="B796" i="354"/>
  <c r="B795" i="354"/>
  <c r="B794" i="354"/>
  <c r="B793" i="354"/>
  <c r="F792" i="354"/>
  <c r="B792" i="354"/>
  <c r="B791" i="354"/>
  <c r="B790" i="354"/>
  <c r="B789" i="354"/>
  <c r="B788" i="354"/>
  <c r="F787" i="354"/>
  <c r="B787" i="354"/>
  <c r="B786" i="354"/>
  <c r="B785" i="354"/>
  <c r="B784" i="354"/>
  <c r="B783" i="354"/>
  <c r="B782" i="354"/>
  <c r="F781" i="354"/>
  <c r="B781" i="354"/>
  <c r="B780" i="354"/>
  <c r="B779" i="354"/>
  <c r="B778" i="354"/>
  <c r="B777" i="354"/>
  <c r="F776" i="354"/>
  <c r="B776" i="354"/>
  <c r="B775" i="354"/>
  <c r="B774" i="354"/>
  <c r="B773" i="354"/>
  <c r="B772" i="354"/>
  <c r="B771" i="354"/>
  <c r="F770" i="354"/>
  <c r="B770" i="354"/>
  <c r="B769" i="354"/>
  <c r="B768" i="354"/>
  <c r="B767" i="354"/>
  <c r="B766" i="354"/>
  <c r="F765" i="354"/>
  <c r="B765" i="354"/>
  <c r="B764" i="354"/>
  <c r="B763" i="354"/>
  <c r="B762" i="354"/>
  <c r="B761" i="354"/>
  <c r="F760" i="354"/>
  <c r="B760" i="354"/>
  <c r="B759" i="354"/>
  <c r="B758" i="354"/>
  <c r="B757" i="354"/>
  <c r="B756" i="354"/>
  <c r="F755" i="354"/>
  <c r="B755" i="354"/>
  <c r="B754" i="354"/>
  <c r="B753" i="354"/>
  <c r="B752" i="354"/>
  <c r="B751" i="354"/>
  <c r="F750" i="354"/>
  <c r="B750" i="354"/>
  <c r="B749" i="354"/>
  <c r="B748" i="354"/>
  <c r="B747" i="354"/>
  <c r="B746" i="354"/>
  <c r="B745" i="354"/>
  <c r="F744" i="354"/>
  <c r="B744" i="354"/>
  <c r="B743" i="354"/>
  <c r="B742" i="354"/>
  <c r="B741" i="354"/>
  <c r="B740" i="354"/>
  <c r="F739" i="354"/>
  <c r="B739" i="354"/>
  <c r="B738" i="354"/>
  <c r="B737" i="354"/>
  <c r="B736" i="354"/>
  <c r="B735" i="354"/>
  <c r="B734" i="354"/>
  <c r="F733" i="354"/>
  <c r="B733" i="354"/>
  <c r="B732" i="354"/>
  <c r="B731" i="354"/>
  <c r="B730" i="354"/>
  <c r="B729" i="354"/>
  <c r="F728" i="354"/>
  <c r="B728" i="354"/>
  <c r="B727" i="354"/>
  <c r="B726" i="354"/>
  <c r="B725" i="354"/>
  <c r="B724" i="354"/>
  <c r="F723" i="354"/>
  <c r="B723" i="354"/>
  <c r="B722" i="354"/>
  <c r="B721" i="354"/>
  <c r="B720" i="354"/>
  <c r="B719" i="354"/>
  <c r="B718" i="354"/>
  <c r="F717" i="354"/>
  <c r="B717" i="354"/>
  <c r="B716" i="354"/>
  <c r="B715" i="354"/>
  <c r="B714" i="354"/>
  <c r="B713" i="354"/>
  <c r="F712" i="354"/>
  <c r="B712" i="354"/>
  <c r="B711" i="354"/>
  <c r="B710" i="354"/>
  <c r="B709" i="354"/>
  <c r="B708" i="354"/>
  <c r="B707" i="354"/>
  <c r="F706" i="354"/>
  <c r="B706" i="354"/>
  <c r="B705" i="354"/>
  <c r="B704" i="354"/>
  <c r="B703" i="354"/>
  <c r="B702" i="354"/>
  <c r="F701" i="354"/>
  <c r="B701" i="354"/>
  <c r="B700" i="354"/>
  <c r="B699" i="354"/>
  <c r="B698" i="354"/>
  <c r="B697" i="354"/>
  <c r="F696" i="354"/>
  <c r="B696" i="354"/>
  <c r="B695" i="354"/>
  <c r="B694" i="354"/>
  <c r="B693" i="354"/>
  <c r="B692" i="354"/>
  <c r="F691" i="354"/>
  <c r="B691" i="354"/>
  <c r="B690" i="354"/>
  <c r="B689" i="354"/>
  <c r="B688" i="354"/>
  <c r="B687" i="354"/>
  <c r="B686" i="354"/>
  <c r="F685" i="354"/>
  <c r="B685" i="354"/>
  <c r="B684" i="354"/>
  <c r="B683" i="354"/>
  <c r="B682" i="354"/>
  <c r="B681" i="354"/>
  <c r="F680" i="354"/>
  <c r="B680" i="354"/>
  <c r="B679" i="354"/>
  <c r="B678" i="354"/>
  <c r="B677" i="354"/>
  <c r="F676" i="354"/>
  <c r="B676" i="354"/>
  <c r="B675" i="354"/>
  <c r="B674" i="354"/>
  <c r="B673" i="354"/>
  <c r="B672" i="354"/>
  <c r="B671" i="354"/>
  <c r="B670" i="354"/>
  <c r="B669" i="354"/>
  <c r="B668" i="354"/>
  <c r="B667" i="354"/>
  <c r="F666" i="354"/>
  <c r="B666" i="354"/>
  <c r="F665" i="354"/>
  <c r="B665" i="354"/>
  <c r="F664" i="354"/>
  <c r="B664" i="354"/>
  <c r="F663" i="354"/>
  <c r="B663" i="354"/>
  <c r="F662" i="354"/>
  <c r="B662" i="354"/>
  <c r="F661" i="354"/>
  <c r="B661" i="354"/>
  <c r="F660" i="354"/>
  <c r="B660" i="354"/>
  <c r="B659" i="354"/>
  <c r="B658" i="354"/>
  <c r="B657" i="354"/>
  <c r="F656" i="354"/>
  <c r="B656" i="354"/>
  <c r="B655" i="354"/>
  <c r="B654" i="354"/>
  <c r="B653" i="354"/>
  <c r="B652" i="354"/>
  <c r="B651" i="354"/>
  <c r="B650" i="354"/>
  <c r="B649" i="354"/>
  <c r="B648" i="354"/>
  <c r="B647" i="354"/>
  <c r="B646" i="354"/>
  <c r="B645" i="354"/>
  <c r="B644" i="354"/>
  <c r="B643" i="354"/>
  <c r="B642" i="354"/>
  <c r="B641" i="354"/>
  <c r="F640" i="354"/>
  <c r="B640" i="354"/>
  <c r="F639" i="354"/>
  <c r="B639" i="354"/>
  <c r="F638" i="354"/>
  <c r="B638" i="354"/>
  <c r="F637" i="354"/>
  <c r="B637" i="354"/>
  <c r="F636" i="354"/>
  <c r="B636" i="354"/>
  <c r="B635" i="354"/>
  <c r="B634" i="354"/>
  <c r="B633" i="354"/>
  <c r="F632" i="354"/>
  <c r="B632" i="354"/>
  <c r="F631" i="354"/>
  <c r="B631" i="354"/>
  <c r="F630" i="354"/>
  <c r="B630" i="354"/>
  <c r="F629" i="354"/>
  <c r="B629" i="354"/>
  <c r="F628" i="354"/>
  <c r="B628" i="354"/>
  <c r="F627" i="354"/>
  <c r="B627" i="354"/>
  <c r="F626" i="354"/>
  <c r="B626" i="354"/>
  <c r="B625" i="354"/>
  <c r="B624" i="354"/>
  <c r="B623" i="354"/>
  <c r="B622" i="354"/>
  <c r="B621" i="354"/>
  <c r="B620" i="354"/>
  <c r="B619" i="354"/>
  <c r="B618" i="354"/>
  <c r="B617" i="354"/>
  <c r="F616" i="354"/>
  <c r="B616" i="354"/>
  <c r="B615" i="354"/>
  <c r="B614" i="354"/>
  <c r="F613" i="354"/>
  <c r="B613" i="354"/>
  <c r="B612" i="354"/>
  <c r="B611" i="354"/>
  <c r="F610" i="354"/>
  <c r="B610" i="354"/>
  <c r="B609" i="354"/>
  <c r="B608" i="354"/>
  <c r="F607" i="354"/>
  <c r="B607" i="354"/>
  <c r="B606" i="354"/>
  <c r="B605" i="354"/>
  <c r="B604" i="354"/>
  <c r="B603" i="354"/>
  <c r="B602" i="354"/>
  <c r="B601" i="354"/>
  <c r="B600" i="354"/>
  <c r="B599" i="354"/>
  <c r="B598" i="354"/>
  <c r="B597" i="354"/>
  <c r="B596" i="354"/>
  <c r="B595" i="354"/>
  <c r="B594" i="354"/>
  <c r="B593" i="354"/>
  <c r="F592" i="354"/>
  <c r="B592" i="354"/>
  <c r="B591" i="354"/>
  <c r="B590" i="354"/>
  <c r="F589" i="354"/>
  <c r="B589" i="354"/>
  <c r="B588" i="354"/>
  <c r="B587" i="354"/>
  <c r="F586" i="354"/>
  <c r="B586" i="354"/>
  <c r="B585" i="354"/>
  <c r="B584" i="354"/>
  <c r="B583" i="354"/>
  <c r="F582" i="354"/>
  <c r="B582" i="354"/>
  <c r="F581" i="354"/>
  <c r="B581" i="354"/>
  <c r="B580" i="354"/>
  <c r="B579" i="354"/>
  <c r="B578" i="354"/>
  <c r="F577" i="354"/>
  <c r="B577" i="354"/>
  <c r="B576" i="354"/>
  <c r="B575" i="354"/>
  <c r="B574" i="354"/>
  <c r="B573" i="354"/>
  <c r="B572" i="354"/>
  <c r="B571" i="354"/>
  <c r="B570" i="354"/>
  <c r="B569" i="354"/>
  <c r="B568" i="354"/>
  <c r="B567" i="354"/>
  <c r="B566" i="354"/>
  <c r="B565" i="354"/>
  <c r="F564" i="354"/>
  <c r="B564" i="354"/>
  <c r="B563" i="354"/>
  <c r="B562" i="354"/>
  <c r="F561" i="354"/>
  <c r="B561" i="354"/>
  <c r="B560" i="354"/>
  <c r="B559" i="354"/>
  <c r="B558" i="354"/>
  <c r="B557" i="354"/>
  <c r="B556" i="354"/>
  <c r="F555" i="354"/>
  <c r="B555" i="354"/>
  <c r="B554" i="354"/>
  <c r="B553" i="354"/>
  <c r="B552" i="354"/>
  <c r="F551" i="354"/>
  <c r="B551" i="354"/>
  <c r="B550" i="354"/>
  <c r="B549" i="354"/>
  <c r="B548" i="354"/>
  <c r="B547" i="354"/>
  <c r="B546" i="354"/>
  <c r="B545" i="354"/>
  <c r="B544" i="354"/>
  <c r="B543" i="354"/>
  <c r="B542" i="354"/>
  <c r="B541" i="354"/>
  <c r="B540" i="354"/>
  <c r="B539" i="354"/>
  <c r="B538" i="354"/>
  <c r="B537" i="354"/>
  <c r="B536" i="354"/>
  <c r="B535" i="354"/>
  <c r="B534" i="354"/>
  <c r="B533" i="354"/>
  <c r="B532" i="354"/>
  <c r="B531" i="354"/>
  <c r="F530" i="354"/>
  <c r="B530" i="354"/>
  <c r="B529" i="354"/>
  <c r="B528" i="354"/>
  <c r="F527" i="354"/>
  <c r="B527" i="354"/>
  <c r="B526" i="354"/>
  <c r="B525" i="354"/>
  <c r="F524" i="354"/>
  <c r="B524" i="354"/>
  <c r="B523" i="354"/>
  <c r="B522" i="354"/>
  <c r="F521" i="354"/>
  <c r="B521" i="354"/>
  <c r="B520" i="354"/>
  <c r="B519" i="354"/>
  <c r="F518" i="354"/>
  <c r="B518" i="354"/>
  <c r="B517" i="354"/>
  <c r="B516" i="354"/>
  <c r="F515" i="354"/>
  <c r="B515" i="354"/>
  <c r="B514" i="354"/>
  <c r="B513" i="354"/>
  <c r="F512" i="354"/>
  <c r="B512" i="354"/>
  <c r="B511" i="354"/>
  <c r="B510" i="354"/>
  <c r="F509" i="354"/>
  <c r="B509" i="354"/>
  <c r="B508" i="354"/>
  <c r="B507" i="354"/>
  <c r="F506" i="354"/>
  <c r="B506" i="354"/>
  <c r="B505" i="354"/>
  <c r="B504" i="354"/>
  <c r="F503" i="354"/>
  <c r="B503" i="354"/>
  <c r="B502" i="354"/>
  <c r="B501" i="354"/>
  <c r="F500" i="354"/>
  <c r="B500" i="354"/>
  <c r="B499" i="354"/>
  <c r="B498" i="354"/>
  <c r="F497" i="354"/>
  <c r="B497" i="354"/>
  <c r="B496" i="354"/>
  <c r="B495" i="354"/>
  <c r="B494" i="354"/>
  <c r="B493" i="354"/>
  <c r="B492" i="354"/>
  <c r="B491" i="354"/>
  <c r="B490" i="354"/>
  <c r="B489" i="354"/>
  <c r="B488" i="354"/>
  <c r="B487" i="354"/>
  <c r="B486" i="354"/>
  <c r="B485" i="354"/>
  <c r="B484" i="354"/>
  <c r="B483" i="354"/>
  <c r="F482" i="354"/>
  <c r="B482" i="354"/>
  <c r="F481" i="354"/>
  <c r="B481" i="354"/>
  <c r="B480" i="354"/>
  <c r="B479" i="354"/>
  <c r="F478" i="354"/>
  <c r="B478" i="354"/>
  <c r="F477" i="354"/>
  <c r="B477" i="354"/>
  <c r="B476" i="354"/>
  <c r="B475" i="354"/>
  <c r="F474" i="354"/>
  <c r="B474" i="354"/>
  <c r="F473" i="354"/>
  <c r="B473" i="354"/>
  <c r="B472" i="354"/>
  <c r="B471" i="354"/>
  <c r="F470" i="354"/>
  <c r="B470" i="354"/>
  <c r="F469" i="354"/>
  <c r="B469" i="354"/>
  <c r="B468" i="354"/>
  <c r="B467" i="354"/>
  <c r="F466" i="354"/>
  <c r="B466" i="354"/>
  <c r="B465" i="354"/>
  <c r="B464" i="354"/>
  <c r="F463" i="354"/>
  <c r="B463" i="354"/>
  <c r="B462" i="354"/>
  <c r="B461" i="354"/>
  <c r="F460" i="354"/>
  <c r="B460" i="354"/>
  <c r="B459" i="354"/>
  <c r="B458" i="354"/>
  <c r="F457" i="354"/>
  <c r="B457" i="354"/>
  <c r="B456" i="354"/>
  <c r="B455" i="354"/>
  <c r="F454" i="354"/>
  <c r="B454" i="354"/>
  <c r="B453" i="354"/>
  <c r="B452" i="354"/>
  <c r="F451" i="354"/>
  <c r="B451" i="354"/>
  <c r="B450" i="354"/>
  <c r="B449" i="354"/>
  <c r="F448" i="354"/>
  <c r="B448" i="354"/>
  <c r="B447" i="354"/>
  <c r="B446" i="354"/>
  <c r="B445" i="354"/>
  <c r="F444" i="354"/>
  <c r="B444" i="354"/>
  <c r="B443" i="354"/>
  <c r="B442" i="354"/>
  <c r="B441" i="354"/>
  <c r="B440" i="354"/>
  <c r="B439" i="354"/>
  <c r="B438" i="354"/>
  <c r="F437" i="354"/>
  <c r="B437" i="354"/>
  <c r="B436" i="354"/>
  <c r="B435" i="354"/>
  <c r="B434" i="354"/>
  <c r="F433" i="354"/>
  <c r="B433" i="354"/>
  <c r="F432" i="354"/>
  <c r="B432" i="354"/>
  <c r="F431" i="354"/>
  <c r="B431" i="354"/>
  <c r="F430" i="354"/>
  <c r="B430" i="354"/>
  <c r="F429" i="354"/>
  <c r="B429" i="354"/>
  <c r="F428" i="354"/>
  <c r="B428" i="354"/>
  <c r="F427" i="354"/>
  <c r="B427" i="354"/>
  <c r="F426" i="354"/>
  <c r="B426" i="354"/>
  <c r="F425" i="354"/>
  <c r="B425" i="354"/>
  <c r="F424" i="354"/>
  <c r="B424" i="354"/>
  <c r="B423" i="354"/>
  <c r="B422" i="354"/>
  <c r="B421" i="354"/>
  <c r="B420" i="354"/>
  <c r="B419" i="354"/>
  <c r="B418" i="354"/>
  <c r="B417" i="354"/>
  <c r="B416" i="354"/>
  <c r="B415" i="354"/>
  <c r="B414" i="354"/>
  <c r="B413" i="354"/>
  <c r="F412" i="354"/>
  <c r="B412" i="354"/>
  <c r="F411" i="354"/>
  <c r="B411" i="354"/>
  <c r="F410" i="354"/>
  <c r="B410" i="354"/>
  <c r="F409" i="354"/>
  <c r="B409" i="354"/>
  <c r="B408" i="354"/>
  <c r="F407" i="354"/>
  <c r="B407" i="354"/>
  <c r="F406" i="354"/>
  <c r="B406" i="354"/>
  <c r="F405" i="354"/>
  <c r="B405" i="354"/>
  <c r="F404" i="354"/>
  <c r="B404" i="354"/>
  <c r="F403" i="354"/>
  <c r="B403" i="354"/>
  <c r="B402" i="354"/>
  <c r="B401" i="354"/>
  <c r="F400" i="354"/>
  <c r="B400" i="354"/>
  <c r="F399" i="354"/>
  <c r="B399" i="354"/>
  <c r="B398" i="354"/>
  <c r="B397" i="354"/>
  <c r="B396" i="354"/>
  <c r="B395" i="354"/>
  <c r="B394" i="354"/>
  <c r="B393" i="354"/>
  <c r="B392" i="354"/>
  <c r="B391" i="354"/>
  <c r="F390" i="354"/>
  <c r="B390" i="354"/>
  <c r="F389" i="354"/>
  <c r="B389" i="354"/>
  <c r="F388" i="354"/>
  <c r="B388" i="354"/>
  <c r="F387" i="354"/>
  <c r="B387" i="354"/>
  <c r="B386" i="354"/>
  <c r="B385" i="354"/>
  <c r="B384" i="354"/>
  <c r="B383" i="354"/>
  <c r="B382" i="354"/>
  <c r="B381" i="354"/>
  <c r="B380" i="354"/>
  <c r="B379" i="354"/>
  <c r="B378" i="354"/>
  <c r="B377" i="354"/>
  <c r="B376" i="354"/>
  <c r="B375" i="354"/>
  <c r="F374" i="354"/>
  <c r="B374" i="354"/>
  <c r="F373" i="354"/>
  <c r="B373" i="354"/>
  <c r="F372" i="354"/>
  <c r="B372" i="354"/>
  <c r="B371" i="354"/>
  <c r="B370" i="354"/>
  <c r="F369" i="354"/>
  <c r="B369" i="354"/>
  <c r="F368" i="354"/>
  <c r="B368" i="354"/>
  <c r="F367" i="354"/>
  <c r="B367" i="354"/>
  <c r="B366" i="354"/>
  <c r="B365" i="354"/>
  <c r="F364" i="354"/>
  <c r="B364" i="354"/>
  <c r="F363" i="354"/>
  <c r="B363" i="354"/>
  <c r="F362" i="354"/>
  <c r="B362" i="354"/>
  <c r="B361" i="354"/>
  <c r="B360" i="354"/>
  <c r="B359" i="354"/>
  <c r="B358" i="354"/>
  <c r="B357" i="354"/>
  <c r="B356" i="354"/>
  <c r="B355" i="354"/>
  <c r="B354" i="354"/>
  <c r="B353" i="354"/>
  <c r="B352" i="354"/>
  <c r="B351" i="354"/>
  <c r="B350" i="354"/>
  <c r="F349" i="354"/>
  <c r="B349" i="354"/>
  <c r="F348" i="354"/>
  <c r="B348" i="354"/>
  <c r="F347" i="354"/>
  <c r="B347" i="354"/>
  <c r="B346" i="354"/>
  <c r="B345" i="354"/>
  <c r="F344" i="354"/>
  <c r="B344" i="354"/>
  <c r="F343" i="354"/>
  <c r="B343" i="354"/>
  <c r="F342" i="354"/>
  <c r="B342" i="354"/>
  <c r="B341" i="354"/>
  <c r="B340" i="354"/>
  <c r="F339" i="354"/>
  <c r="B339" i="354"/>
  <c r="F338" i="354"/>
  <c r="B338" i="354"/>
  <c r="F337" i="354"/>
  <c r="B337" i="354"/>
  <c r="B336" i="354"/>
  <c r="B335" i="354"/>
  <c r="F334" i="354"/>
  <c r="B334" i="354"/>
  <c r="F333" i="354"/>
  <c r="B333" i="354"/>
  <c r="F332" i="354"/>
  <c r="B332" i="354"/>
  <c r="B331" i="354"/>
  <c r="B330" i="354"/>
  <c r="B329" i="354"/>
  <c r="B328" i="354"/>
  <c r="B327" i="354"/>
  <c r="B326" i="354"/>
  <c r="B325" i="354"/>
  <c r="F324" i="354"/>
  <c r="B324" i="354"/>
  <c r="F323" i="354"/>
  <c r="B323" i="354"/>
  <c r="F322" i="354"/>
  <c r="B322" i="354"/>
  <c r="B321" i="354"/>
  <c r="B320" i="354"/>
  <c r="F319" i="354"/>
  <c r="B319" i="354"/>
  <c r="F318" i="354"/>
  <c r="B318" i="354"/>
  <c r="F317" i="354"/>
  <c r="B317" i="354"/>
  <c r="B316" i="354"/>
  <c r="B315" i="354"/>
  <c r="B314" i="354"/>
  <c r="B313" i="354"/>
  <c r="B312" i="354"/>
  <c r="B311" i="354"/>
  <c r="B310" i="354"/>
  <c r="F309" i="354"/>
  <c r="B309" i="354"/>
  <c r="F308" i="354"/>
  <c r="B308" i="354"/>
  <c r="F307" i="354"/>
  <c r="B307" i="354"/>
  <c r="B306" i="354"/>
  <c r="B305" i="354"/>
  <c r="F304" i="354"/>
  <c r="B304" i="354"/>
  <c r="F303" i="354"/>
  <c r="B303" i="354"/>
  <c r="F302" i="354"/>
  <c r="B302" i="354"/>
  <c r="B301" i="354"/>
  <c r="B300" i="354"/>
  <c r="F299" i="354"/>
  <c r="B299" i="354"/>
  <c r="F298" i="354"/>
  <c r="B298" i="354"/>
  <c r="F297" i="354"/>
  <c r="B297" i="354"/>
  <c r="B296" i="354"/>
  <c r="B295" i="354"/>
  <c r="F294" i="354"/>
  <c r="B294" i="354"/>
  <c r="F293" i="354"/>
  <c r="B293" i="354"/>
  <c r="F292" i="354"/>
  <c r="B292" i="354"/>
  <c r="B291" i="354"/>
  <c r="B290" i="354"/>
  <c r="F289" i="354"/>
  <c r="B289" i="354"/>
  <c r="F288" i="354"/>
  <c r="B288" i="354"/>
  <c r="F287" i="354"/>
  <c r="B287" i="354"/>
  <c r="B286" i="354"/>
  <c r="B285" i="354"/>
  <c r="F284" i="354"/>
  <c r="B284" i="354"/>
  <c r="F283" i="354"/>
  <c r="B283" i="354"/>
  <c r="F282" i="354"/>
  <c r="B282" i="354"/>
  <c r="B281" i="354"/>
  <c r="B280" i="354"/>
  <c r="B279" i="354"/>
  <c r="B278" i="354"/>
  <c r="B277" i="354"/>
  <c r="B276" i="354"/>
  <c r="B275" i="354"/>
  <c r="B274" i="354"/>
  <c r="B273" i="354"/>
  <c r="F272" i="354"/>
  <c r="B272" i="354"/>
  <c r="F271" i="354"/>
  <c r="B271" i="354"/>
  <c r="F270" i="354"/>
  <c r="B270" i="354"/>
  <c r="B269" i="354"/>
  <c r="B268" i="354"/>
  <c r="F267" i="354"/>
  <c r="B267" i="354"/>
  <c r="F266" i="354"/>
  <c r="B266" i="354"/>
  <c r="F265" i="354"/>
  <c r="B265" i="354"/>
  <c r="B264" i="354"/>
  <c r="B263" i="354"/>
  <c r="B262" i="354"/>
  <c r="B261" i="354"/>
  <c r="B260" i="354"/>
  <c r="B259" i="354"/>
  <c r="B258" i="354"/>
  <c r="B257" i="354"/>
  <c r="B256" i="354"/>
  <c r="B255" i="354"/>
  <c r="B254" i="354"/>
  <c r="B253" i="354"/>
  <c r="F252" i="354"/>
  <c r="B252" i="354"/>
  <c r="F251" i="354"/>
  <c r="B251" i="354"/>
  <c r="F250" i="354"/>
  <c r="B250" i="354"/>
  <c r="B249" i="354"/>
  <c r="B248" i="354"/>
  <c r="F247" i="354"/>
  <c r="B247" i="354"/>
  <c r="F246" i="354"/>
  <c r="B246" i="354"/>
  <c r="F245" i="354"/>
  <c r="B245" i="354"/>
  <c r="B244" i="354"/>
  <c r="B243" i="354"/>
  <c r="F242" i="354"/>
  <c r="B242" i="354"/>
  <c r="F241" i="354"/>
  <c r="B241" i="354"/>
  <c r="F240" i="354"/>
  <c r="B240" i="354"/>
  <c r="B239" i="354"/>
  <c r="B238" i="354"/>
  <c r="F237" i="354"/>
  <c r="B237" i="354"/>
  <c r="F236" i="354"/>
  <c r="B236" i="354"/>
  <c r="F235" i="354"/>
  <c r="B235" i="354"/>
  <c r="B234" i="354"/>
  <c r="B233" i="354"/>
  <c r="F232" i="354"/>
  <c r="B232" i="354"/>
  <c r="F231" i="354"/>
  <c r="B231" i="354"/>
  <c r="F230" i="354"/>
  <c r="B230" i="354"/>
  <c r="B229" i="354"/>
  <c r="B228" i="354"/>
  <c r="F227" i="354"/>
  <c r="B227" i="354"/>
  <c r="F226" i="354"/>
  <c r="B226" i="354"/>
  <c r="F225" i="354"/>
  <c r="B225" i="354"/>
  <c r="B224" i="354"/>
  <c r="B223" i="354"/>
  <c r="F222" i="354"/>
  <c r="B222" i="354"/>
  <c r="F221" i="354"/>
  <c r="B221" i="354"/>
  <c r="F220" i="354"/>
  <c r="B220" i="354"/>
  <c r="B219" i="354"/>
  <c r="B218" i="354"/>
  <c r="F217" i="354"/>
  <c r="B217" i="354"/>
  <c r="F216" i="354"/>
  <c r="B216" i="354"/>
  <c r="F215" i="354"/>
  <c r="B215" i="354"/>
  <c r="B214" i="354"/>
  <c r="B213" i="354"/>
  <c r="F212" i="354"/>
  <c r="B212" i="354"/>
  <c r="F211" i="354"/>
  <c r="B211" i="354"/>
  <c r="F210" i="354"/>
  <c r="B210" i="354"/>
  <c r="B209" i="354"/>
  <c r="B208" i="354"/>
  <c r="B207" i="354"/>
  <c r="B206" i="354"/>
  <c r="B205" i="354"/>
  <c r="B204" i="354"/>
  <c r="B203" i="354"/>
  <c r="B202" i="354"/>
  <c r="B201" i="354"/>
  <c r="B200" i="354"/>
  <c r="B199" i="354"/>
  <c r="B198" i="354"/>
  <c r="F197" i="354"/>
  <c r="B197" i="354"/>
  <c r="F196" i="354"/>
  <c r="B196" i="354"/>
  <c r="F195" i="354"/>
  <c r="B195" i="354"/>
  <c r="B194" i="354"/>
  <c r="B193" i="354"/>
  <c r="F192" i="354"/>
  <c r="B192" i="354"/>
  <c r="F191" i="354"/>
  <c r="B191" i="354"/>
  <c r="F190" i="354"/>
  <c r="B190" i="354"/>
  <c r="B189" i="354"/>
  <c r="B188" i="354"/>
  <c r="F187" i="354"/>
  <c r="B187" i="354"/>
  <c r="F186" i="354"/>
  <c r="B186" i="354"/>
  <c r="F185" i="354"/>
  <c r="B185" i="354"/>
  <c r="B184" i="354"/>
  <c r="B183" i="354"/>
  <c r="F182" i="354"/>
  <c r="B182" i="354"/>
  <c r="F181" i="354"/>
  <c r="B181" i="354"/>
  <c r="F180" i="354"/>
  <c r="B180" i="354"/>
  <c r="B179" i="354"/>
  <c r="B178" i="354"/>
  <c r="F177" i="354"/>
  <c r="B177" i="354"/>
  <c r="F176" i="354"/>
  <c r="B176" i="354"/>
  <c r="F175" i="354"/>
  <c r="B175" i="354"/>
  <c r="B174" i="354"/>
  <c r="B173" i="354"/>
  <c r="F172" i="354"/>
  <c r="B172" i="354"/>
  <c r="F171" i="354"/>
  <c r="B171" i="354"/>
  <c r="F170" i="354"/>
  <c r="B170" i="354"/>
  <c r="B169" i="354"/>
  <c r="B168" i="354"/>
  <c r="F167" i="354"/>
  <c r="B167" i="354"/>
  <c r="F166" i="354"/>
  <c r="B166" i="354"/>
  <c r="F165" i="354"/>
  <c r="B165" i="354"/>
  <c r="B164" i="354"/>
  <c r="B163" i="354"/>
  <c r="F162" i="354"/>
  <c r="B162" i="354"/>
  <c r="F161" i="354"/>
  <c r="B161" i="354"/>
  <c r="F160" i="354"/>
  <c r="B160" i="354"/>
  <c r="B159" i="354"/>
  <c r="B158" i="354"/>
  <c r="F157" i="354"/>
  <c r="B157" i="354"/>
  <c r="F156" i="354"/>
  <c r="B156" i="354"/>
  <c r="F155" i="354"/>
  <c r="B155" i="354"/>
  <c r="B154" i="354"/>
  <c r="B153" i="354"/>
  <c r="F152" i="354"/>
  <c r="B152" i="354"/>
  <c r="F151" i="354"/>
  <c r="B151" i="354"/>
  <c r="F150" i="354"/>
  <c r="B150" i="354"/>
  <c r="B149" i="354"/>
  <c r="B148" i="354"/>
  <c r="F147" i="354"/>
  <c r="B147" i="354"/>
  <c r="F146" i="354"/>
  <c r="B146" i="354"/>
  <c r="F145" i="354"/>
  <c r="B145" i="354"/>
  <c r="B144" i="354"/>
  <c r="B143" i="354"/>
  <c r="B142" i="354"/>
  <c r="B141" i="354"/>
  <c r="B140" i="354"/>
  <c r="B139" i="354"/>
  <c r="B138" i="354"/>
  <c r="F137" i="354"/>
  <c r="B137" i="354"/>
  <c r="F136" i="354"/>
  <c r="B136" i="354"/>
  <c r="F135" i="354"/>
  <c r="B135" i="354"/>
  <c r="B134" i="354"/>
  <c r="B133" i="354"/>
  <c r="F132" i="354"/>
  <c r="B132" i="354"/>
  <c r="F131" i="354"/>
  <c r="B131" i="354"/>
  <c r="F130" i="354"/>
  <c r="B130" i="354"/>
  <c r="B129" i="354"/>
  <c r="B128" i="354"/>
  <c r="F127" i="354"/>
  <c r="B127" i="354"/>
  <c r="F126" i="354"/>
  <c r="B126" i="354"/>
  <c r="F125" i="354"/>
  <c r="B125" i="354"/>
  <c r="B124" i="354"/>
  <c r="B123" i="354"/>
  <c r="F122" i="354"/>
  <c r="B122" i="354"/>
  <c r="F121" i="354"/>
  <c r="B121" i="354"/>
  <c r="F120" i="354"/>
  <c r="B120" i="354"/>
  <c r="B119" i="354"/>
  <c r="B118" i="354"/>
  <c r="F117" i="354"/>
  <c r="B117" i="354"/>
  <c r="F116" i="354"/>
  <c r="B116" i="354"/>
  <c r="F115" i="354"/>
  <c r="B115" i="354"/>
  <c r="B114" i="354"/>
  <c r="B113" i="354"/>
  <c r="F112" i="354"/>
  <c r="B112" i="354"/>
  <c r="F111" i="354"/>
  <c r="B111" i="354"/>
  <c r="F110" i="354"/>
  <c r="B110" i="354"/>
  <c r="B109" i="354"/>
  <c r="B108" i="354"/>
  <c r="B107" i="354"/>
  <c r="B106" i="354"/>
  <c r="B105" i="354"/>
  <c r="B104" i="354"/>
  <c r="B103" i="354"/>
  <c r="F102" i="354"/>
  <c r="B102" i="354"/>
  <c r="F101" i="354"/>
  <c r="B101" i="354"/>
  <c r="F100" i="354"/>
  <c r="B100" i="354"/>
  <c r="B99" i="354"/>
  <c r="B98" i="354"/>
  <c r="F97" i="354"/>
  <c r="B97" i="354"/>
  <c r="F96" i="354"/>
  <c r="B96" i="354"/>
  <c r="F95" i="354"/>
  <c r="B95" i="354"/>
  <c r="B94" i="354"/>
  <c r="F93" i="354"/>
  <c r="B93" i="354"/>
  <c r="F92" i="354"/>
  <c r="B92" i="354"/>
  <c r="F91" i="354"/>
  <c r="B91" i="354"/>
  <c r="B90" i="354"/>
  <c r="B89" i="354"/>
  <c r="B88" i="354"/>
  <c r="B87" i="354"/>
  <c r="B86" i="354"/>
  <c r="B85" i="354"/>
  <c r="B84" i="354"/>
  <c r="F83" i="354"/>
  <c r="B83" i="354"/>
  <c r="F82" i="354"/>
  <c r="B82" i="354"/>
  <c r="F81" i="354"/>
  <c r="B81" i="354"/>
  <c r="B80" i="354"/>
  <c r="B79" i="354"/>
  <c r="F78" i="354"/>
  <c r="B78" i="354"/>
  <c r="F77" i="354"/>
  <c r="B77" i="354"/>
  <c r="F76" i="354"/>
  <c r="B76" i="354"/>
  <c r="B75" i="354"/>
  <c r="B74" i="354"/>
  <c r="F73" i="354"/>
  <c r="B73" i="354"/>
  <c r="F72" i="354"/>
  <c r="B72" i="354"/>
  <c r="F71" i="354"/>
  <c r="B71" i="354"/>
  <c r="B70" i="354"/>
  <c r="B69" i="354"/>
  <c r="B68" i="354"/>
  <c r="B67" i="354"/>
  <c r="B66" i="354"/>
  <c r="B65" i="354"/>
  <c r="B64" i="354"/>
  <c r="F63" i="354"/>
  <c r="B63" i="354"/>
  <c r="F62" i="354"/>
  <c r="B62" i="354"/>
  <c r="F61" i="354"/>
  <c r="B61" i="354"/>
  <c r="B60" i="354"/>
  <c r="B59" i="354"/>
  <c r="B58" i="354"/>
  <c r="B57" i="354"/>
  <c r="B56" i="354"/>
  <c r="B55" i="354"/>
  <c r="B54" i="354"/>
  <c r="B53" i="354"/>
  <c r="B52" i="354"/>
  <c r="F51" i="354"/>
  <c r="B51" i="354"/>
  <c r="F50" i="354"/>
  <c r="B50" i="354"/>
  <c r="F49" i="354"/>
  <c r="B49" i="354"/>
  <c r="B48" i="354"/>
  <c r="B47" i="354"/>
  <c r="B46" i="354"/>
  <c r="B45" i="354"/>
  <c r="B44" i="354"/>
  <c r="B43" i="354"/>
  <c r="B42" i="354"/>
  <c r="F41" i="354"/>
  <c r="B41" i="354"/>
  <c r="F40" i="354"/>
  <c r="B40" i="354"/>
  <c r="F39" i="354"/>
  <c r="B39" i="354"/>
  <c r="B38" i="354"/>
  <c r="B37" i="354"/>
  <c r="F36" i="354"/>
  <c r="B36" i="354"/>
  <c r="F35" i="354"/>
  <c r="B35" i="354"/>
  <c r="F34" i="354"/>
  <c r="B34" i="354"/>
  <c r="B33" i="354"/>
  <c r="B32" i="354"/>
  <c r="F31" i="354"/>
  <c r="B31" i="354"/>
  <c r="F30" i="354"/>
  <c r="B30" i="354"/>
  <c r="F29" i="354"/>
  <c r="B29" i="354"/>
  <c r="B28" i="354"/>
  <c r="B27" i="354"/>
  <c r="F26" i="354"/>
  <c r="B26" i="354"/>
  <c r="F25" i="354"/>
  <c r="B25" i="354"/>
  <c r="F24" i="354"/>
  <c r="B24" i="354"/>
  <c r="B23" i="354"/>
  <c r="B22" i="354"/>
  <c r="B21" i="354"/>
  <c r="B20" i="354"/>
  <c r="B19" i="354"/>
  <c r="B18" i="354"/>
  <c r="B17" i="354"/>
  <c r="F16" i="354"/>
  <c r="B16" i="354"/>
  <c r="F15" i="354"/>
  <c r="B15" i="354"/>
  <c r="F14" i="354"/>
  <c r="B14" i="354"/>
  <c r="B13" i="354"/>
  <c r="B12" i="354"/>
  <c r="F11" i="354"/>
  <c r="B11" i="354"/>
  <c r="F10" i="354"/>
  <c r="B10" i="354"/>
  <c r="F9" i="354"/>
  <c r="B9" i="354"/>
  <c r="B8" i="354"/>
  <c r="B7" i="354"/>
  <c r="F6" i="354"/>
  <c r="B6" i="354"/>
  <c r="F5" i="354"/>
  <c r="B5" i="354"/>
  <c r="F4" i="354"/>
  <c r="B4" i="354"/>
  <c r="G440" i="293" l="1"/>
  <c r="F440" i="293"/>
  <c r="E440" i="293"/>
  <c r="D440" i="293"/>
  <c r="F439" i="293"/>
  <c r="E439" i="293"/>
  <c r="D439" i="293"/>
  <c r="D29" i="315" l="1"/>
  <c r="D15" i="315"/>
  <c r="F82" i="315"/>
  <c r="F83" i="315"/>
  <c r="F86" i="315"/>
  <c r="D60" i="315"/>
  <c r="E44" i="315"/>
  <c r="D44" i="315"/>
  <c r="E15" i="315"/>
  <c r="T137" i="352"/>
  <c r="P137" i="352" s="1"/>
  <c r="T122" i="352"/>
  <c r="P122" i="352"/>
  <c r="T121" i="352"/>
  <c r="P121" i="352" s="1"/>
  <c r="T104" i="352"/>
  <c r="P104" i="352" s="1"/>
  <c r="T98" i="352"/>
  <c r="P98" i="352"/>
  <c r="T97" i="352"/>
  <c r="P97" i="352" s="1"/>
  <c r="T96" i="352"/>
  <c r="P96" i="352" s="1"/>
  <c r="T88" i="352"/>
  <c r="P88" i="352" s="1"/>
  <c r="T84" i="352"/>
  <c r="P84" i="352" s="1"/>
  <c r="T83" i="352"/>
  <c r="P83" i="352" s="1"/>
  <c r="T76" i="352"/>
  <c r="P76" i="352" s="1"/>
  <c r="T75" i="352"/>
  <c r="P75" i="352" s="1"/>
  <c r="T69" i="352"/>
  <c r="P69" i="352"/>
  <c r="T68" i="352"/>
  <c r="P68" i="352" s="1"/>
  <c r="T67" i="352"/>
  <c r="P67" i="352"/>
  <c r="T61" i="352"/>
  <c r="P61" i="352" s="1"/>
  <c r="T60" i="352"/>
  <c r="P60" i="352" s="1"/>
  <c r="T59" i="352"/>
  <c r="P59" i="352" s="1"/>
  <c r="T52" i="352"/>
  <c r="P52" i="352" s="1"/>
  <c r="T51" i="352"/>
  <c r="P51" i="352" s="1"/>
  <c r="T44" i="352"/>
  <c r="P44" i="352" s="1"/>
  <c r="T43" i="352"/>
  <c r="P43" i="352" s="1"/>
  <c r="T42" i="352"/>
  <c r="P42" i="352" s="1"/>
  <c r="T41" i="352"/>
  <c r="P41" i="352" s="1"/>
  <c r="T40" i="352"/>
  <c r="P40" i="352" s="1"/>
  <c r="T39" i="352"/>
  <c r="P39" i="352"/>
  <c r="T32" i="352"/>
  <c r="P32" i="352" s="1"/>
  <c r="T31" i="352"/>
  <c r="P31" i="352" s="1"/>
  <c r="T24" i="352"/>
  <c r="P24" i="352" s="1"/>
  <c r="T23" i="352"/>
  <c r="P23" i="352" s="1"/>
  <c r="T22" i="352"/>
  <c r="P22" i="352" s="1"/>
  <c r="T21" i="352"/>
  <c r="P21" i="352" s="1"/>
  <c r="T20" i="352"/>
  <c r="P20" i="352"/>
  <c r="T19" i="352"/>
  <c r="P19" i="352" s="1"/>
  <c r="T18" i="352"/>
  <c r="P18" i="352"/>
  <c r="T17" i="352"/>
  <c r="P17" i="352" s="1"/>
  <c r="T16" i="352"/>
  <c r="P16" i="352" s="1"/>
  <c r="T15" i="352"/>
  <c r="P15" i="352" s="1"/>
  <c r="B2" i="352"/>
  <c r="F36" i="215"/>
  <c r="V185" i="291"/>
  <c r="V184" i="291"/>
  <c r="V183" i="291"/>
  <c r="V161" i="291"/>
  <c r="V160" i="291"/>
  <c r="V159" i="291"/>
  <c r="V158" i="291"/>
  <c r="V157" i="291"/>
  <c r="V147" i="291"/>
  <c r="V146" i="291"/>
  <c r="V145" i="291"/>
  <c r="V144" i="291"/>
  <c r="V143" i="291"/>
  <c r="V135" i="291"/>
  <c r="V134" i="291"/>
  <c r="V128" i="291"/>
  <c r="V127" i="291"/>
  <c r="V126" i="291"/>
  <c r="V125" i="291"/>
  <c r="V124" i="291"/>
  <c r="V123" i="291"/>
  <c r="V122" i="291"/>
  <c r="V121" i="291"/>
  <c r="V120" i="291"/>
  <c r="V119" i="291"/>
  <c r="V112" i="291"/>
  <c r="V111" i="291"/>
  <c r="V110" i="291"/>
  <c r="V109" i="291"/>
  <c r="V108" i="291"/>
  <c r="V107" i="291"/>
  <c r="V95" i="291"/>
  <c r="V94" i="291"/>
  <c r="V86" i="291"/>
  <c r="V73" i="291"/>
  <c r="V65" i="291"/>
  <c r="V64" i="291"/>
  <c r="V57" i="291"/>
  <c r="V56" i="291"/>
  <c r="V55" i="291"/>
  <c r="V48" i="291"/>
  <c r="V47" i="291"/>
  <c r="V46" i="291"/>
  <c r="V45" i="291"/>
  <c r="V44" i="291"/>
  <c r="V43" i="291"/>
  <c r="V42" i="291"/>
  <c r="V41" i="291"/>
  <c r="V40" i="291"/>
  <c r="V39" i="291"/>
  <c r="V38" i="291"/>
  <c r="V37" i="291"/>
  <c r="V28" i="291"/>
  <c r="V21" i="291"/>
  <c r="V20" i="291"/>
  <c r="V19" i="291"/>
  <c r="V18" i="291"/>
  <c r="V17" i="291"/>
  <c r="V16" i="291"/>
  <c r="V15" i="291"/>
  <c r="V14" i="291"/>
  <c r="V13" i="291"/>
  <c r="Q22" i="204"/>
  <c r="Q23" i="204"/>
  <c r="F1348" i="354" l="1"/>
  <c r="F1355" i="355"/>
  <c r="F9913" i="355"/>
  <c r="F6642" i="354"/>
  <c r="F6643" i="354"/>
  <c r="F9914" i="355"/>
  <c r="F9982" i="355"/>
  <c r="F6711" i="354"/>
  <c r="F6757" i="354"/>
  <c r="F10028" i="355"/>
  <c r="F10015" i="355"/>
  <c r="F6744" i="354"/>
  <c r="F10031" i="355"/>
  <c r="F6760" i="354"/>
  <c r="F9946" i="355"/>
  <c r="F6675" i="354"/>
  <c r="F9983" i="355"/>
  <c r="F6712" i="354"/>
  <c r="F6763" i="354"/>
  <c r="F10034" i="355"/>
  <c r="U70" i="346"/>
  <c r="U71" i="346"/>
  <c r="U72" i="346"/>
  <c r="U73" i="346"/>
  <c r="U74" i="346"/>
  <c r="U75" i="346"/>
  <c r="U76" i="346"/>
  <c r="U77" i="346"/>
  <c r="U78" i="346"/>
  <c r="U79" i="346"/>
  <c r="U80" i="346"/>
  <c r="U81" i="346"/>
  <c r="U82" i="346"/>
  <c r="U83" i="346"/>
  <c r="U69" i="346"/>
  <c r="I16" i="210"/>
  <c r="J34" i="305"/>
  <c r="F45" i="204"/>
  <c r="G45" i="204"/>
  <c r="H45" i="204"/>
  <c r="F541" i="355" l="1"/>
  <c r="F534" i="354"/>
  <c r="F257" i="354"/>
  <c r="F259" i="355"/>
  <c r="F258" i="355"/>
  <c r="F256" i="354"/>
  <c r="F257" i="355"/>
  <c r="F255" i="354"/>
  <c r="F433" i="293"/>
  <c r="G433" i="293"/>
  <c r="E433" i="293"/>
  <c r="G432" i="293"/>
  <c r="E432" i="293"/>
  <c r="D433" i="293"/>
  <c r="D432" i="293"/>
  <c r="N49" i="315" l="1"/>
  <c r="N42" i="315"/>
  <c r="N40" i="315"/>
  <c r="N43" i="315"/>
  <c r="N41" i="315"/>
  <c r="N39" i="315"/>
  <c r="BF224" i="293"/>
  <c r="BG224" i="293"/>
  <c r="BH224" i="293"/>
  <c r="BI224" i="293"/>
  <c r="BJ224" i="293"/>
  <c r="BK224" i="293"/>
  <c r="BL224" i="293"/>
  <c r="BS224" i="293"/>
  <c r="BV224" i="293"/>
  <c r="BW224" i="293"/>
  <c r="BX224" i="293"/>
  <c r="BY224" i="293"/>
  <c r="BZ224" i="293"/>
  <c r="CA224" i="293"/>
  <c r="BF225" i="293"/>
  <c r="BG225" i="293"/>
  <c r="BH225" i="293"/>
  <c r="BI225" i="293"/>
  <c r="BJ225" i="293"/>
  <c r="BK225" i="293"/>
  <c r="BL225" i="293"/>
  <c r="BS225" i="293"/>
  <c r="BV225" i="293"/>
  <c r="BW225" i="293"/>
  <c r="BX225" i="293"/>
  <c r="BY225" i="293"/>
  <c r="BZ225" i="293"/>
  <c r="CA225" i="293"/>
  <c r="BF226" i="293"/>
  <c r="BG226" i="293"/>
  <c r="BH226" i="293"/>
  <c r="BI226" i="293"/>
  <c r="BJ226" i="293"/>
  <c r="BK226" i="293"/>
  <c r="BL226" i="293"/>
  <c r="BS226" i="293"/>
  <c r="BV226" i="293"/>
  <c r="BW226" i="293"/>
  <c r="BX226" i="293"/>
  <c r="BY226" i="293"/>
  <c r="BZ226" i="293"/>
  <c r="CA226" i="293"/>
  <c r="BF227" i="293"/>
  <c r="BG227" i="293"/>
  <c r="BH227" i="293"/>
  <c r="BI227" i="293"/>
  <c r="BJ227" i="293"/>
  <c r="BK227" i="293"/>
  <c r="BL227" i="293"/>
  <c r="BS227" i="293"/>
  <c r="BV227" i="293"/>
  <c r="BW227" i="293"/>
  <c r="BX227" i="293"/>
  <c r="BY227" i="293"/>
  <c r="BZ227" i="293"/>
  <c r="CA227" i="293"/>
  <c r="BF228" i="293"/>
  <c r="BG228" i="293"/>
  <c r="BH228" i="293"/>
  <c r="BI228" i="293"/>
  <c r="BJ228" i="293"/>
  <c r="BK228" i="293"/>
  <c r="BL228" i="293"/>
  <c r="BS228" i="293"/>
  <c r="BV228" i="293"/>
  <c r="BW228" i="293"/>
  <c r="BX228" i="293"/>
  <c r="BY228" i="293"/>
  <c r="BZ228" i="293"/>
  <c r="CA228" i="293"/>
  <c r="BF229" i="293"/>
  <c r="BG229" i="293"/>
  <c r="BH229" i="293"/>
  <c r="BI229" i="293"/>
  <c r="BJ229" i="293"/>
  <c r="BK229" i="293"/>
  <c r="BL229" i="293"/>
  <c r="BS229" i="293"/>
  <c r="BV229" i="293"/>
  <c r="BW229" i="293"/>
  <c r="BX229" i="293"/>
  <c r="BY229" i="293"/>
  <c r="BZ229" i="293"/>
  <c r="CA229" i="293"/>
  <c r="BF230" i="293"/>
  <c r="BG230" i="293"/>
  <c r="BH230" i="293"/>
  <c r="BI230" i="293"/>
  <c r="BJ230" i="293"/>
  <c r="BK230" i="293"/>
  <c r="BL230" i="293"/>
  <c r="BS230" i="293"/>
  <c r="BV230" i="293"/>
  <c r="BW230" i="293"/>
  <c r="BX230" i="293"/>
  <c r="BY230" i="293"/>
  <c r="BZ230" i="293"/>
  <c r="CA230" i="293"/>
  <c r="BF231" i="293"/>
  <c r="BG231" i="293"/>
  <c r="BH231" i="293"/>
  <c r="BI231" i="293"/>
  <c r="BJ231" i="293"/>
  <c r="BK231" i="293"/>
  <c r="BL231" i="293"/>
  <c r="BS231" i="293"/>
  <c r="BV231" i="293"/>
  <c r="BW231" i="293"/>
  <c r="BX231" i="293"/>
  <c r="BY231" i="293"/>
  <c r="BZ231" i="293"/>
  <c r="CA231" i="293"/>
  <c r="BF232" i="293"/>
  <c r="BG232" i="293"/>
  <c r="BH232" i="293"/>
  <c r="BI232" i="293"/>
  <c r="BJ232" i="293"/>
  <c r="BK232" i="293"/>
  <c r="BL232" i="293"/>
  <c r="BS232" i="293"/>
  <c r="BV232" i="293"/>
  <c r="BW232" i="293"/>
  <c r="BX232" i="293"/>
  <c r="BY232" i="293"/>
  <c r="BZ232" i="293"/>
  <c r="CA232" i="293"/>
  <c r="BF233" i="293"/>
  <c r="BG233" i="293"/>
  <c r="BH233" i="293"/>
  <c r="BI233" i="293"/>
  <c r="BJ233" i="293"/>
  <c r="BK233" i="293"/>
  <c r="BL233" i="293"/>
  <c r="BS233" i="293"/>
  <c r="BV233" i="293"/>
  <c r="BW233" i="293"/>
  <c r="BX233" i="293"/>
  <c r="BY233" i="293"/>
  <c r="BZ233" i="293"/>
  <c r="CA233" i="293"/>
  <c r="BF234" i="293"/>
  <c r="BG234" i="293"/>
  <c r="BH234" i="293"/>
  <c r="BI234" i="293"/>
  <c r="BJ234" i="293"/>
  <c r="BK234" i="293"/>
  <c r="BL234" i="293"/>
  <c r="BS234" i="293"/>
  <c r="BV234" i="293"/>
  <c r="BW234" i="293"/>
  <c r="BX234" i="293"/>
  <c r="BY234" i="293"/>
  <c r="BZ234" i="293"/>
  <c r="CA234" i="293"/>
  <c r="BF235" i="293"/>
  <c r="BG235" i="293"/>
  <c r="BH235" i="293"/>
  <c r="BI235" i="293"/>
  <c r="BJ235" i="293"/>
  <c r="BK235" i="293"/>
  <c r="BL235" i="293"/>
  <c r="BS235" i="293"/>
  <c r="BV235" i="293"/>
  <c r="BW235" i="293"/>
  <c r="BX235" i="293"/>
  <c r="BY235" i="293"/>
  <c r="BZ235" i="293"/>
  <c r="CA235" i="293"/>
  <c r="BF236" i="293"/>
  <c r="BG236" i="293"/>
  <c r="BH236" i="293"/>
  <c r="BI236" i="293"/>
  <c r="BJ236" i="293"/>
  <c r="BK236" i="293"/>
  <c r="BL236" i="293"/>
  <c r="BS236" i="293"/>
  <c r="BV236" i="293"/>
  <c r="BW236" i="293"/>
  <c r="BX236" i="293"/>
  <c r="BY236" i="293"/>
  <c r="BZ236" i="293"/>
  <c r="CA236" i="293"/>
  <c r="BF237" i="293"/>
  <c r="BG237" i="293"/>
  <c r="BH237" i="293"/>
  <c r="BI237" i="293"/>
  <c r="BJ237" i="293"/>
  <c r="BK237" i="293"/>
  <c r="BL237" i="293"/>
  <c r="BS237" i="293"/>
  <c r="BV237" i="293"/>
  <c r="BW237" i="293"/>
  <c r="BX237" i="293"/>
  <c r="BY237" i="293"/>
  <c r="BZ237" i="293"/>
  <c r="CA237" i="293"/>
  <c r="BF238" i="293"/>
  <c r="BG238" i="293"/>
  <c r="BH238" i="293"/>
  <c r="BI238" i="293"/>
  <c r="BJ238" i="293"/>
  <c r="BK238" i="293"/>
  <c r="BL238" i="293"/>
  <c r="BS238" i="293"/>
  <c r="BV238" i="293"/>
  <c r="BW238" i="293"/>
  <c r="BX238" i="293"/>
  <c r="BY238" i="293"/>
  <c r="BZ238" i="293"/>
  <c r="CA238" i="293"/>
  <c r="BF239" i="293"/>
  <c r="BG239" i="293"/>
  <c r="BH239" i="293"/>
  <c r="BI239" i="293"/>
  <c r="BJ239" i="293"/>
  <c r="BK239" i="293"/>
  <c r="BL239" i="293"/>
  <c r="BS239" i="293"/>
  <c r="BV239" i="293"/>
  <c r="BW239" i="293"/>
  <c r="BX239" i="293"/>
  <c r="BY239" i="293"/>
  <c r="BZ239" i="293"/>
  <c r="CA239" i="293"/>
  <c r="BF240" i="293"/>
  <c r="BG240" i="293"/>
  <c r="BH240" i="293"/>
  <c r="BI240" i="293"/>
  <c r="BJ240" i="293"/>
  <c r="BK240" i="293"/>
  <c r="BL240" i="293"/>
  <c r="BS240" i="293"/>
  <c r="BV240" i="293"/>
  <c r="BW240" i="293"/>
  <c r="BX240" i="293"/>
  <c r="BY240" i="293"/>
  <c r="BZ240" i="293"/>
  <c r="CA240" i="293"/>
  <c r="BF241" i="293"/>
  <c r="BG241" i="293"/>
  <c r="BH241" i="293"/>
  <c r="BI241" i="293"/>
  <c r="BJ241" i="293"/>
  <c r="BK241" i="293"/>
  <c r="BL241" i="293"/>
  <c r="BS241" i="293"/>
  <c r="BV241" i="293"/>
  <c r="BW241" i="293"/>
  <c r="BX241" i="293"/>
  <c r="BY241" i="293"/>
  <c r="BZ241" i="293"/>
  <c r="CA241" i="293"/>
  <c r="BF242" i="293"/>
  <c r="BG242" i="293"/>
  <c r="BH242" i="293"/>
  <c r="BI242" i="293"/>
  <c r="BJ242" i="293"/>
  <c r="BK242" i="293"/>
  <c r="BL242" i="293"/>
  <c r="BS242" i="293"/>
  <c r="BV242" i="293"/>
  <c r="BW242" i="293"/>
  <c r="BX242" i="293"/>
  <c r="BY242" i="293"/>
  <c r="BZ242" i="293"/>
  <c r="CA242" i="293"/>
  <c r="BF243" i="293"/>
  <c r="BG243" i="293"/>
  <c r="BH243" i="293"/>
  <c r="BI243" i="293"/>
  <c r="BJ243" i="293"/>
  <c r="BK243" i="293"/>
  <c r="BL243" i="293"/>
  <c r="BS243" i="293"/>
  <c r="BV243" i="293"/>
  <c r="BW243" i="293"/>
  <c r="BX243" i="293"/>
  <c r="BY243" i="293"/>
  <c r="BZ243" i="293"/>
  <c r="CA243" i="293"/>
  <c r="BF244" i="293"/>
  <c r="BG244" i="293"/>
  <c r="BH244" i="293"/>
  <c r="BI244" i="293"/>
  <c r="BJ244" i="293"/>
  <c r="BK244" i="293"/>
  <c r="BL244" i="293"/>
  <c r="BS244" i="293"/>
  <c r="BV244" i="293"/>
  <c r="BW244" i="293"/>
  <c r="BX244" i="293"/>
  <c r="BY244" i="293"/>
  <c r="BZ244" i="293"/>
  <c r="CA244" i="293"/>
  <c r="BF245" i="293"/>
  <c r="BG245" i="293"/>
  <c r="BH245" i="293"/>
  <c r="BI245" i="293"/>
  <c r="BJ245" i="293"/>
  <c r="BK245" i="293"/>
  <c r="BL245" i="293"/>
  <c r="BS245" i="293"/>
  <c r="BV245" i="293"/>
  <c r="BW245" i="293"/>
  <c r="BX245" i="293"/>
  <c r="BY245" i="293"/>
  <c r="BZ245" i="293"/>
  <c r="CA245" i="293"/>
  <c r="BF246" i="293"/>
  <c r="BG246" i="293"/>
  <c r="BH246" i="293"/>
  <c r="BI246" i="293"/>
  <c r="BJ246" i="293"/>
  <c r="BK246" i="293"/>
  <c r="BL246" i="293"/>
  <c r="BS246" i="293"/>
  <c r="BV246" i="293"/>
  <c r="BW246" i="293"/>
  <c r="BX246" i="293"/>
  <c r="BY246" i="293"/>
  <c r="BZ246" i="293"/>
  <c r="CA246" i="293"/>
  <c r="BF247" i="293"/>
  <c r="BG247" i="293"/>
  <c r="BH247" i="293"/>
  <c r="BI247" i="293"/>
  <c r="BJ247" i="293"/>
  <c r="BK247" i="293"/>
  <c r="BL247" i="293"/>
  <c r="BS247" i="293"/>
  <c r="BV247" i="293"/>
  <c r="BW247" i="293"/>
  <c r="BX247" i="293"/>
  <c r="BY247" i="293"/>
  <c r="BZ247" i="293"/>
  <c r="CA247" i="293"/>
  <c r="BF248" i="293"/>
  <c r="BG248" i="293"/>
  <c r="BH248" i="293"/>
  <c r="BI248" i="293"/>
  <c r="BJ248" i="293"/>
  <c r="BK248" i="293"/>
  <c r="BL248" i="293"/>
  <c r="BS248" i="293"/>
  <c r="BV248" i="293"/>
  <c r="BW248" i="293"/>
  <c r="BX248" i="293"/>
  <c r="BY248" i="293"/>
  <c r="BZ248" i="293"/>
  <c r="CA248" i="293"/>
  <c r="BF249" i="293"/>
  <c r="BG249" i="293"/>
  <c r="BH249" i="293"/>
  <c r="BI249" i="293"/>
  <c r="BJ249" i="293"/>
  <c r="BK249" i="293"/>
  <c r="BL249" i="293"/>
  <c r="BS249" i="293"/>
  <c r="BV249" i="293"/>
  <c r="BW249" i="293"/>
  <c r="BX249" i="293"/>
  <c r="BY249" i="293"/>
  <c r="BZ249" i="293"/>
  <c r="CA249" i="293"/>
  <c r="BF250" i="293"/>
  <c r="BG250" i="293"/>
  <c r="BH250" i="293"/>
  <c r="BI250" i="293"/>
  <c r="BJ250" i="293"/>
  <c r="BK250" i="293"/>
  <c r="BL250" i="293"/>
  <c r="BS250" i="293"/>
  <c r="BV250" i="293"/>
  <c r="BW250" i="293"/>
  <c r="BX250" i="293"/>
  <c r="BY250" i="293"/>
  <c r="BZ250" i="293"/>
  <c r="CA250" i="293"/>
  <c r="BF251" i="293"/>
  <c r="BG251" i="293"/>
  <c r="BH251" i="293"/>
  <c r="BI251" i="293"/>
  <c r="BJ251" i="293"/>
  <c r="BK251" i="293"/>
  <c r="BL251" i="293"/>
  <c r="BS251" i="293"/>
  <c r="BV251" i="293"/>
  <c r="BW251" i="293"/>
  <c r="BX251" i="293"/>
  <c r="BY251" i="293"/>
  <c r="BZ251" i="293"/>
  <c r="CA251" i="293"/>
  <c r="BF252" i="293"/>
  <c r="BG252" i="293"/>
  <c r="BH252" i="293"/>
  <c r="BI252" i="293"/>
  <c r="BJ252" i="293"/>
  <c r="BK252" i="293"/>
  <c r="BL252" i="293"/>
  <c r="BS252" i="293"/>
  <c r="BV252" i="293"/>
  <c r="BW252" i="293"/>
  <c r="BX252" i="293"/>
  <c r="BY252" i="293"/>
  <c r="BZ252" i="293"/>
  <c r="CA252" i="293"/>
  <c r="BF253" i="293"/>
  <c r="BG253" i="293"/>
  <c r="BH253" i="293"/>
  <c r="BI253" i="293"/>
  <c r="BJ253" i="293"/>
  <c r="BK253" i="293"/>
  <c r="BL253" i="293"/>
  <c r="BS253" i="293"/>
  <c r="BV253" i="293"/>
  <c r="BW253" i="293"/>
  <c r="BX253" i="293"/>
  <c r="BY253" i="293"/>
  <c r="BZ253" i="293"/>
  <c r="CA253" i="293"/>
  <c r="BF254" i="293"/>
  <c r="BG254" i="293"/>
  <c r="BH254" i="293"/>
  <c r="BI254" i="293"/>
  <c r="BJ254" i="293"/>
  <c r="BK254" i="293"/>
  <c r="BL254" i="293"/>
  <c r="BS254" i="293"/>
  <c r="BV254" i="293"/>
  <c r="BW254" i="293"/>
  <c r="BX254" i="293"/>
  <c r="BY254" i="293"/>
  <c r="BZ254" i="293"/>
  <c r="CA254" i="293"/>
  <c r="BF255" i="293"/>
  <c r="BG255" i="293"/>
  <c r="BH255" i="293"/>
  <c r="BI255" i="293"/>
  <c r="BJ255" i="293"/>
  <c r="BK255" i="293"/>
  <c r="BL255" i="293"/>
  <c r="BS255" i="293"/>
  <c r="BV255" i="293"/>
  <c r="BW255" i="293"/>
  <c r="BX255" i="293"/>
  <c r="BY255" i="293"/>
  <c r="BZ255" i="293"/>
  <c r="CA255" i="293"/>
  <c r="BF256" i="293"/>
  <c r="BG256" i="293"/>
  <c r="BH256" i="293"/>
  <c r="BI256" i="293"/>
  <c r="BJ256" i="293"/>
  <c r="BK256" i="293"/>
  <c r="BL256" i="293"/>
  <c r="BS256" i="293"/>
  <c r="BV256" i="293"/>
  <c r="BW256" i="293"/>
  <c r="BX256" i="293"/>
  <c r="BY256" i="293"/>
  <c r="BZ256" i="293"/>
  <c r="CA256" i="293"/>
  <c r="BF257" i="293"/>
  <c r="BG257" i="293"/>
  <c r="BH257" i="293"/>
  <c r="BI257" i="293"/>
  <c r="BJ257" i="293"/>
  <c r="BK257" i="293"/>
  <c r="BL257" i="293"/>
  <c r="BS257" i="293"/>
  <c r="BV257" i="293"/>
  <c r="BW257" i="293"/>
  <c r="BX257" i="293"/>
  <c r="BY257" i="293"/>
  <c r="BZ257" i="293"/>
  <c r="CA257" i="293"/>
  <c r="BF258" i="293"/>
  <c r="BG258" i="293"/>
  <c r="BH258" i="293"/>
  <c r="BI258" i="293"/>
  <c r="BJ258" i="293"/>
  <c r="BK258" i="293"/>
  <c r="BL258" i="293"/>
  <c r="BS258" i="293"/>
  <c r="BV258" i="293"/>
  <c r="BW258" i="293"/>
  <c r="BX258" i="293"/>
  <c r="BY258" i="293"/>
  <c r="BZ258" i="293"/>
  <c r="CA258" i="293"/>
  <c r="BF259" i="293"/>
  <c r="BG259" i="293"/>
  <c r="BH259" i="293"/>
  <c r="BI259" i="293"/>
  <c r="BJ259" i="293"/>
  <c r="BK259" i="293"/>
  <c r="BL259" i="293"/>
  <c r="BS259" i="293"/>
  <c r="BV259" i="293"/>
  <c r="BW259" i="293"/>
  <c r="BX259" i="293"/>
  <c r="BY259" i="293"/>
  <c r="BZ259" i="293"/>
  <c r="CA259" i="293"/>
  <c r="BF260" i="293"/>
  <c r="BG260" i="293"/>
  <c r="BH260" i="293"/>
  <c r="BI260" i="293"/>
  <c r="BJ260" i="293"/>
  <c r="BK260" i="293"/>
  <c r="BL260" i="293"/>
  <c r="BS260" i="293"/>
  <c r="BV260" i="293"/>
  <c r="BW260" i="293"/>
  <c r="BX260" i="293"/>
  <c r="BY260" i="293"/>
  <c r="BZ260" i="293"/>
  <c r="CA260" i="293"/>
  <c r="BF261" i="293"/>
  <c r="BG261" i="293"/>
  <c r="BH261" i="293"/>
  <c r="BI261" i="293"/>
  <c r="BJ261" i="293"/>
  <c r="BK261" i="293"/>
  <c r="BL261" i="293"/>
  <c r="BS261" i="293"/>
  <c r="BV261" i="293"/>
  <c r="BW261" i="293"/>
  <c r="BX261" i="293"/>
  <c r="BY261" i="293"/>
  <c r="BZ261" i="293"/>
  <c r="CA261" i="293"/>
  <c r="BF262" i="293"/>
  <c r="BG262" i="293"/>
  <c r="BH262" i="293"/>
  <c r="BI262" i="293"/>
  <c r="BJ262" i="293"/>
  <c r="BK262" i="293"/>
  <c r="BL262" i="293"/>
  <c r="BS262" i="293"/>
  <c r="BV262" i="293"/>
  <c r="BW262" i="293"/>
  <c r="BX262" i="293"/>
  <c r="BY262" i="293"/>
  <c r="BZ262" i="293"/>
  <c r="CA262" i="293"/>
  <c r="BF263" i="293"/>
  <c r="BG263" i="293"/>
  <c r="BH263" i="293"/>
  <c r="BI263" i="293"/>
  <c r="BJ263" i="293"/>
  <c r="BK263" i="293"/>
  <c r="BL263" i="293"/>
  <c r="BS263" i="293"/>
  <c r="BV263" i="293"/>
  <c r="BW263" i="293"/>
  <c r="BX263" i="293"/>
  <c r="BY263" i="293"/>
  <c r="BZ263" i="293"/>
  <c r="CA263" i="293"/>
  <c r="BF264" i="293"/>
  <c r="BG264" i="293"/>
  <c r="BH264" i="293"/>
  <c r="BI264" i="293"/>
  <c r="BJ264" i="293"/>
  <c r="BK264" i="293"/>
  <c r="BL264" i="293"/>
  <c r="BS264" i="293"/>
  <c r="BV264" i="293"/>
  <c r="BW264" i="293"/>
  <c r="BX264" i="293"/>
  <c r="BY264" i="293"/>
  <c r="BZ264" i="293"/>
  <c r="CA264" i="293"/>
  <c r="BF265" i="293"/>
  <c r="BG265" i="293"/>
  <c r="BH265" i="293"/>
  <c r="BI265" i="293"/>
  <c r="BJ265" i="293"/>
  <c r="BK265" i="293"/>
  <c r="BL265" i="293"/>
  <c r="BS265" i="293"/>
  <c r="BV265" i="293"/>
  <c r="BW265" i="293"/>
  <c r="BX265" i="293"/>
  <c r="BY265" i="293"/>
  <c r="BZ265" i="293"/>
  <c r="CA265" i="293"/>
  <c r="BF266" i="293"/>
  <c r="BG266" i="293"/>
  <c r="BH266" i="293"/>
  <c r="BI266" i="293"/>
  <c r="BJ266" i="293"/>
  <c r="BK266" i="293"/>
  <c r="BL266" i="293"/>
  <c r="BS266" i="293"/>
  <c r="BV266" i="293"/>
  <c r="BW266" i="293"/>
  <c r="BX266" i="293"/>
  <c r="BY266" i="293"/>
  <c r="BZ266" i="293"/>
  <c r="CA266" i="293"/>
  <c r="BF267" i="293"/>
  <c r="BG267" i="293"/>
  <c r="BH267" i="293"/>
  <c r="BI267" i="293"/>
  <c r="BJ267" i="293"/>
  <c r="BK267" i="293"/>
  <c r="BL267" i="293"/>
  <c r="BS267" i="293"/>
  <c r="BV267" i="293"/>
  <c r="BW267" i="293"/>
  <c r="BX267" i="293"/>
  <c r="BY267" i="293"/>
  <c r="BZ267" i="293"/>
  <c r="CA267" i="293"/>
  <c r="BF268" i="293"/>
  <c r="BG268" i="293"/>
  <c r="BH268" i="293"/>
  <c r="BI268" i="293"/>
  <c r="BJ268" i="293"/>
  <c r="BK268" i="293"/>
  <c r="BL268" i="293"/>
  <c r="BS268" i="293"/>
  <c r="BV268" i="293"/>
  <c r="BW268" i="293"/>
  <c r="BX268" i="293"/>
  <c r="BY268" i="293"/>
  <c r="BZ268" i="293"/>
  <c r="CA268" i="293"/>
  <c r="BF269" i="293"/>
  <c r="BG269" i="293"/>
  <c r="BH269" i="293"/>
  <c r="BI269" i="293"/>
  <c r="BJ269" i="293"/>
  <c r="BK269" i="293"/>
  <c r="BL269" i="293"/>
  <c r="BS269" i="293"/>
  <c r="BV269" i="293"/>
  <c r="BW269" i="293"/>
  <c r="BX269" i="293"/>
  <c r="BY269" i="293"/>
  <c r="BZ269" i="293"/>
  <c r="CA269" i="293"/>
  <c r="BF270" i="293"/>
  <c r="BG270" i="293"/>
  <c r="BH270" i="293"/>
  <c r="BI270" i="293"/>
  <c r="BJ270" i="293"/>
  <c r="BK270" i="293"/>
  <c r="BL270" i="293"/>
  <c r="BS270" i="293"/>
  <c r="BV270" i="293"/>
  <c r="BW270" i="293"/>
  <c r="BX270" i="293"/>
  <c r="BY270" i="293"/>
  <c r="BZ270" i="293"/>
  <c r="CA270" i="293"/>
  <c r="BF271" i="293"/>
  <c r="BG271" i="293"/>
  <c r="BH271" i="293"/>
  <c r="BI271" i="293"/>
  <c r="BJ271" i="293"/>
  <c r="BK271" i="293"/>
  <c r="BL271" i="293"/>
  <c r="BS271" i="293"/>
  <c r="BV271" i="293"/>
  <c r="BW271" i="293"/>
  <c r="BX271" i="293"/>
  <c r="BY271" i="293"/>
  <c r="BZ271" i="293"/>
  <c r="CA271" i="293"/>
  <c r="BF272" i="293"/>
  <c r="BG272" i="293"/>
  <c r="BH272" i="293"/>
  <c r="BI272" i="293"/>
  <c r="BJ272" i="293"/>
  <c r="BK272" i="293"/>
  <c r="BL272" i="293"/>
  <c r="BS272" i="293"/>
  <c r="BV272" i="293"/>
  <c r="BW272" i="293"/>
  <c r="BX272" i="293"/>
  <c r="BY272" i="293"/>
  <c r="BZ272" i="293"/>
  <c r="CA272" i="293"/>
  <c r="BF273" i="293"/>
  <c r="BG273" i="293"/>
  <c r="BH273" i="293"/>
  <c r="BI273" i="293"/>
  <c r="BJ273" i="293"/>
  <c r="BK273" i="293"/>
  <c r="BL273" i="293"/>
  <c r="BS273" i="293"/>
  <c r="BV273" i="293"/>
  <c r="BW273" i="293"/>
  <c r="BX273" i="293"/>
  <c r="BY273" i="293"/>
  <c r="BZ273" i="293"/>
  <c r="CA273" i="293"/>
  <c r="BF274" i="293"/>
  <c r="BG274" i="293"/>
  <c r="BH274" i="293"/>
  <c r="BI274" i="293"/>
  <c r="BJ274" i="293"/>
  <c r="BK274" i="293"/>
  <c r="BL274" i="293"/>
  <c r="BS274" i="293"/>
  <c r="BV274" i="293"/>
  <c r="BW274" i="293"/>
  <c r="BX274" i="293"/>
  <c r="BY274" i="293"/>
  <c r="BZ274" i="293"/>
  <c r="CA274" i="293"/>
  <c r="BF275" i="293"/>
  <c r="BG275" i="293"/>
  <c r="BH275" i="293"/>
  <c r="BI275" i="293"/>
  <c r="BJ275" i="293"/>
  <c r="BK275" i="293"/>
  <c r="BL275" i="293"/>
  <c r="BS275" i="293"/>
  <c r="BV275" i="293"/>
  <c r="BW275" i="293"/>
  <c r="BX275" i="293"/>
  <c r="BY275" i="293"/>
  <c r="BZ275" i="293"/>
  <c r="CA275" i="293"/>
  <c r="BF276" i="293"/>
  <c r="BG276" i="293"/>
  <c r="BH276" i="293"/>
  <c r="BI276" i="293"/>
  <c r="BJ276" i="293"/>
  <c r="BK276" i="293"/>
  <c r="BL276" i="293"/>
  <c r="BS276" i="293"/>
  <c r="BV276" i="293"/>
  <c r="BW276" i="293"/>
  <c r="BX276" i="293"/>
  <c r="BY276" i="293"/>
  <c r="BZ276" i="293"/>
  <c r="CA276" i="293"/>
  <c r="BF277" i="293"/>
  <c r="BG277" i="293"/>
  <c r="BH277" i="293"/>
  <c r="BI277" i="293"/>
  <c r="BJ277" i="293"/>
  <c r="BK277" i="293"/>
  <c r="BL277" i="293"/>
  <c r="BS277" i="293"/>
  <c r="BV277" i="293"/>
  <c r="BW277" i="293"/>
  <c r="BX277" i="293"/>
  <c r="BY277" i="293"/>
  <c r="BZ277" i="293"/>
  <c r="CA277" i="293"/>
  <c r="BF278" i="293"/>
  <c r="BG278" i="293"/>
  <c r="BH278" i="293"/>
  <c r="BI278" i="293"/>
  <c r="BJ278" i="293"/>
  <c r="BK278" i="293"/>
  <c r="BL278" i="293"/>
  <c r="BS278" i="293"/>
  <c r="BV278" i="293"/>
  <c r="BW278" i="293"/>
  <c r="BX278" i="293"/>
  <c r="BY278" i="293"/>
  <c r="BZ278" i="293"/>
  <c r="CA278" i="293"/>
  <c r="BF279" i="293"/>
  <c r="BG279" i="293"/>
  <c r="BH279" i="293"/>
  <c r="BI279" i="293"/>
  <c r="BJ279" i="293"/>
  <c r="BK279" i="293"/>
  <c r="BL279" i="293"/>
  <c r="BS279" i="293"/>
  <c r="BV279" i="293"/>
  <c r="BW279" i="293"/>
  <c r="BX279" i="293"/>
  <c r="BY279" i="293"/>
  <c r="BZ279" i="293"/>
  <c r="CA279" i="293"/>
  <c r="BF280" i="293"/>
  <c r="BG280" i="293"/>
  <c r="BH280" i="293"/>
  <c r="BI280" i="293"/>
  <c r="BJ280" i="293"/>
  <c r="BK280" i="293"/>
  <c r="BL280" i="293"/>
  <c r="BS280" i="293"/>
  <c r="BV280" i="293"/>
  <c r="BW280" i="293"/>
  <c r="BX280" i="293"/>
  <c r="BY280" i="293"/>
  <c r="BZ280" i="293"/>
  <c r="CA280" i="293"/>
  <c r="BF281" i="293"/>
  <c r="BG281" i="293"/>
  <c r="BH281" i="293"/>
  <c r="BI281" i="293"/>
  <c r="BJ281" i="293"/>
  <c r="BK281" i="293"/>
  <c r="BL281" i="293"/>
  <c r="BS281" i="293"/>
  <c r="BV281" i="293"/>
  <c r="BW281" i="293"/>
  <c r="BX281" i="293"/>
  <c r="BY281" i="293"/>
  <c r="BZ281" i="293"/>
  <c r="CA281" i="293"/>
  <c r="BF282" i="293"/>
  <c r="BG282" i="293"/>
  <c r="BH282" i="293"/>
  <c r="BI282" i="293"/>
  <c r="BJ282" i="293"/>
  <c r="BK282" i="293"/>
  <c r="BL282" i="293"/>
  <c r="BS282" i="293"/>
  <c r="BV282" i="293"/>
  <c r="BW282" i="293"/>
  <c r="BX282" i="293"/>
  <c r="BY282" i="293"/>
  <c r="BZ282" i="293"/>
  <c r="CA282" i="293"/>
  <c r="BF283" i="293"/>
  <c r="BG283" i="293"/>
  <c r="BH283" i="293"/>
  <c r="BI283" i="293"/>
  <c r="BJ283" i="293"/>
  <c r="BK283" i="293"/>
  <c r="BL283" i="293"/>
  <c r="BS283" i="293"/>
  <c r="BV283" i="293"/>
  <c r="BW283" i="293"/>
  <c r="BX283" i="293"/>
  <c r="BY283" i="293"/>
  <c r="BZ283" i="293"/>
  <c r="CA283" i="293"/>
  <c r="BF284" i="293"/>
  <c r="BG284" i="293"/>
  <c r="BH284" i="293"/>
  <c r="BI284" i="293"/>
  <c r="BJ284" i="293"/>
  <c r="BK284" i="293"/>
  <c r="BL284" i="293"/>
  <c r="BS284" i="293"/>
  <c r="BV284" i="293"/>
  <c r="BW284" i="293"/>
  <c r="BX284" i="293"/>
  <c r="BY284" i="293"/>
  <c r="BZ284" i="293"/>
  <c r="CA284" i="293"/>
  <c r="BF285" i="293"/>
  <c r="BG285" i="293"/>
  <c r="BH285" i="293"/>
  <c r="BI285" i="293"/>
  <c r="BJ285" i="293"/>
  <c r="BK285" i="293"/>
  <c r="BL285" i="293"/>
  <c r="BS285" i="293"/>
  <c r="BV285" i="293"/>
  <c r="BW285" i="293"/>
  <c r="BX285" i="293"/>
  <c r="BY285" i="293"/>
  <c r="BZ285" i="293"/>
  <c r="CA285" i="293"/>
  <c r="BF286" i="293"/>
  <c r="BG286" i="293"/>
  <c r="BH286" i="293"/>
  <c r="BI286" i="293"/>
  <c r="BJ286" i="293"/>
  <c r="BK286" i="293"/>
  <c r="BL286" i="293"/>
  <c r="BS286" i="293"/>
  <c r="BV286" i="293"/>
  <c r="BW286" i="293"/>
  <c r="BX286" i="293"/>
  <c r="BY286" i="293"/>
  <c r="BZ286" i="293"/>
  <c r="CA286" i="293"/>
  <c r="BF287" i="293"/>
  <c r="BG287" i="293"/>
  <c r="BH287" i="293"/>
  <c r="BI287" i="293"/>
  <c r="BJ287" i="293"/>
  <c r="BK287" i="293"/>
  <c r="BL287" i="293"/>
  <c r="BS287" i="293"/>
  <c r="BV287" i="293"/>
  <c r="BW287" i="293"/>
  <c r="BX287" i="293"/>
  <c r="BY287" i="293"/>
  <c r="BZ287" i="293"/>
  <c r="CA287" i="293"/>
  <c r="BF288" i="293"/>
  <c r="BG288" i="293"/>
  <c r="BH288" i="293"/>
  <c r="BI288" i="293"/>
  <c r="BJ288" i="293"/>
  <c r="BK288" i="293"/>
  <c r="BL288" i="293"/>
  <c r="BS288" i="293"/>
  <c r="BV288" i="293"/>
  <c r="BW288" i="293"/>
  <c r="BX288" i="293"/>
  <c r="BY288" i="293"/>
  <c r="BZ288" i="293"/>
  <c r="CA288" i="293"/>
  <c r="BF289" i="293"/>
  <c r="BG289" i="293"/>
  <c r="BH289" i="293"/>
  <c r="BI289" i="293"/>
  <c r="BJ289" i="293"/>
  <c r="BK289" i="293"/>
  <c r="BL289" i="293"/>
  <c r="BS289" i="293"/>
  <c r="BV289" i="293"/>
  <c r="BW289" i="293"/>
  <c r="BX289" i="293"/>
  <c r="BY289" i="293"/>
  <c r="BZ289" i="293"/>
  <c r="CA289" i="293"/>
  <c r="BF290" i="293"/>
  <c r="BG290" i="293"/>
  <c r="BH290" i="293"/>
  <c r="BI290" i="293"/>
  <c r="BJ290" i="293"/>
  <c r="BK290" i="293"/>
  <c r="BL290" i="293"/>
  <c r="BS290" i="293"/>
  <c r="BV290" i="293"/>
  <c r="BW290" i="293"/>
  <c r="BX290" i="293"/>
  <c r="BY290" i="293"/>
  <c r="BZ290" i="293"/>
  <c r="CA290" i="293"/>
  <c r="BF291" i="293"/>
  <c r="BG291" i="293"/>
  <c r="BH291" i="293"/>
  <c r="BI291" i="293"/>
  <c r="BJ291" i="293"/>
  <c r="BK291" i="293"/>
  <c r="BL291" i="293"/>
  <c r="BS291" i="293"/>
  <c r="BV291" i="293"/>
  <c r="BW291" i="293"/>
  <c r="BX291" i="293"/>
  <c r="BY291" i="293"/>
  <c r="BZ291" i="293"/>
  <c r="CA291" i="293"/>
  <c r="BF292" i="293"/>
  <c r="BG292" i="293"/>
  <c r="BH292" i="293"/>
  <c r="BI292" i="293"/>
  <c r="BJ292" i="293"/>
  <c r="BK292" i="293"/>
  <c r="BL292" i="293"/>
  <c r="BS292" i="293"/>
  <c r="BV292" i="293"/>
  <c r="BW292" i="293"/>
  <c r="BX292" i="293"/>
  <c r="BY292" i="293"/>
  <c r="BZ292" i="293"/>
  <c r="CA292" i="293"/>
  <c r="BF293" i="293"/>
  <c r="BG293" i="293"/>
  <c r="BH293" i="293"/>
  <c r="BI293" i="293"/>
  <c r="BJ293" i="293"/>
  <c r="BK293" i="293"/>
  <c r="BL293" i="293"/>
  <c r="BS293" i="293"/>
  <c r="BV293" i="293"/>
  <c r="BW293" i="293"/>
  <c r="BX293" i="293"/>
  <c r="BY293" i="293"/>
  <c r="BZ293" i="293"/>
  <c r="CA293" i="293"/>
  <c r="BF294" i="293"/>
  <c r="BG294" i="293"/>
  <c r="BH294" i="293"/>
  <c r="BI294" i="293"/>
  <c r="BJ294" i="293"/>
  <c r="BK294" i="293"/>
  <c r="BL294" i="293"/>
  <c r="BS294" i="293"/>
  <c r="BV294" i="293"/>
  <c r="BW294" i="293"/>
  <c r="BX294" i="293"/>
  <c r="BY294" i="293"/>
  <c r="BZ294" i="293"/>
  <c r="CA294" i="293"/>
  <c r="BF295" i="293"/>
  <c r="BG295" i="293"/>
  <c r="BH295" i="293"/>
  <c r="BI295" i="293"/>
  <c r="BJ295" i="293"/>
  <c r="BK295" i="293"/>
  <c r="BL295" i="293"/>
  <c r="BS295" i="293"/>
  <c r="BV295" i="293"/>
  <c r="BW295" i="293"/>
  <c r="BX295" i="293"/>
  <c r="BY295" i="293"/>
  <c r="BZ295" i="293"/>
  <c r="CA295" i="293"/>
  <c r="BF296" i="293"/>
  <c r="BG296" i="293"/>
  <c r="BH296" i="293"/>
  <c r="BI296" i="293"/>
  <c r="BJ296" i="293"/>
  <c r="BK296" i="293"/>
  <c r="BL296" i="293"/>
  <c r="BS296" i="293"/>
  <c r="BV296" i="293"/>
  <c r="BW296" i="293"/>
  <c r="BX296" i="293"/>
  <c r="BY296" i="293"/>
  <c r="BZ296" i="293"/>
  <c r="CA296" i="293"/>
  <c r="BF297" i="293"/>
  <c r="BG297" i="293"/>
  <c r="BH297" i="293"/>
  <c r="BI297" i="293"/>
  <c r="BJ297" i="293"/>
  <c r="BK297" i="293"/>
  <c r="BL297" i="293"/>
  <c r="BS297" i="293"/>
  <c r="BV297" i="293"/>
  <c r="BW297" i="293"/>
  <c r="BX297" i="293"/>
  <c r="BY297" i="293"/>
  <c r="BZ297" i="293"/>
  <c r="CA297" i="293"/>
  <c r="BF298" i="293"/>
  <c r="BG298" i="293"/>
  <c r="BH298" i="293"/>
  <c r="BI298" i="293"/>
  <c r="BJ298" i="293"/>
  <c r="BK298" i="293"/>
  <c r="BL298" i="293"/>
  <c r="BS298" i="293"/>
  <c r="BV298" i="293"/>
  <c r="BW298" i="293"/>
  <c r="BX298" i="293"/>
  <c r="BY298" i="293"/>
  <c r="BZ298" i="293"/>
  <c r="CA298" i="293"/>
  <c r="BF299" i="293"/>
  <c r="BG299" i="293"/>
  <c r="BH299" i="293"/>
  <c r="BI299" i="293"/>
  <c r="BJ299" i="293"/>
  <c r="BK299" i="293"/>
  <c r="BL299" i="293"/>
  <c r="BS299" i="293"/>
  <c r="BV299" i="293"/>
  <c r="BW299" i="293"/>
  <c r="BX299" i="293"/>
  <c r="BY299" i="293"/>
  <c r="BZ299" i="293"/>
  <c r="CA299" i="293"/>
  <c r="BF300" i="293"/>
  <c r="BG300" i="293"/>
  <c r="BH300" i="293"/>
  <c r="BI300" i="293"/>
  <c r="BJ300" i="293"/>
  <c r="BK300" i="293"/>
  <c r="BL300" i="293"/>
  <c r="BS300" i="293"/>
  <c r="BV300" i="293"/>
  <c r="BW300" i="293"/>
  <c r="BX300" i="293"/>
  <c r="BY300" i="293"/>
  <c r="BZ300" i="293"/>
  <c r="CA300" i="293"/>
  <c r="BF301" i="293"/>
  <c r="BG301" i="293"/>
  <c r="BH301" i="293"/>
  <c r="BI301" i="293"/>
  <c r="BJ301" i="293"/>
  <c r="BK301" i="293"/>
  <c r="BL301" i="293"/>
  <c r="BS301" i="293"/>
  <c r="BV301" i="293"/>
  <c r="BW301" i="293"/>
  <c r="BX301" i="293"/>
  <c r="BY301" i="293"/>
  <c r="BZ301" i="293"/>
  <c r="CA301" i="293"/>
  <c r="BF302" i="293"/>
  <c r="BG302" i="293"/>
  <c r="BH302" i="293"/>
  <c r="BI302" i="293"/>
  <c r="BJ302" i="293"/>
  <c r="BK302" i="293"/>
  <c r="BL302" i="293"/>
  <c r="BS302" i="293"/>
  <c r="BV302" i="293"/>
  <c r="BW302" i="293"/>
  <c r="BX302" i="293"/>
  <c r="BY302" i="293"/>
  <c r="BZ302" i="293"/>
  <c r="CA302" i="293"/>
  <c r="BF303" i="293"/>
  <c r="BG303" i="293"/>
  <c r="BH303" i="293"/>
  <c r="BI303" i="293"/>
  <c r="BJ303" i="293"/>
  <c r="BK303" i="293"/>
  <c r="BL303" i="293"/>
  <c r="BS303" i="293"/>
  <c r="BV303" i="293"/>
  <c r="BW303" i="293"/>
  <c r="BX303" i="293"/>
  <c r="BY303" i="293"/>
  <c r="BZ303" i="293"/>
  <c r="CA303" i="293"/>
  <c r="BF304" i="293"/>
  <c r="BG304" i="293"/>
  <c r="BH304" i="293"/>
  <c r="BI304" i="293"/>
  <c r="BJ304" i="293"/>
  <c r="BK304" i="293"/>
  <c r="BL304" i="293"/>
  <c r="BS304" i="293"/>
  <c r="BV304" i="293"/>
  <c r="BW304" i="293"/>
  <c r="BX304" i="293"/>
  <c r="BY304" i="293"/>
  <c r="BZ304" i="293"/>
  <c r="CA304" i="293"/>
  <c r="BF305" i="293"/>
  <c r="BG305" i="293"/>
  <c r="BH305" i="293"/>
  <c r="BI305" i="293"/>
  <c r="BJ305" i="293"/>
  <c r="BK305" i="293"/>
  <c r="BL305" i="293"/>
  <c r="BS305" i="293"/>
  <c r="BV305" i="293"/>
  <c r="BW305" i="293"/>
  <c r="BX305" i="293"/>
  <c r="BY305" i="293"/>
  <c r="BZ305" i="293"/>
  <c r="CA305" i="293"/>
  <c r="BF306" i="293"/>
  <c r="BG306" i="293"/>
  <c r="BH306" i="293"/>
  <c r="BI306" i="293"/>
  <c r="BJ306" i="293"/>
  <c r="BK306" i="293"/>
  <c r="BL306" i="293"/>
  <c r="BS306" i="293"/>
  <c r="BV306" i="293"/>
  <c r="BW306" i="293"/>
  <c r="BX306" i="293"/>
  <c r="BY306" i="293"/>
  <c r="BZ306" i="293"/>
  <c r="CA306" i="293"/>
  <c r="BF307" i="293"/>
  <c r="BG307" i="293"/>
  <c r="BH307" i="293"/>
  <c r="BI307" i="293"/>
  <c r="BJ307" i="293"/>
  <c r="BK307" i="293"/>
  <c r="BL307" i="293"/>
  <c r="BS307" i="293"/>
  <c r="BV307" i="293"/>
  <c r="BW307" i="293"/>
  <c r="BX307" i="293"/>
  <c r="BY307" i="293"/>
  <c r="BZ307" i="293"/>
  <c r="CA307" i="293"/>
  <c r="BF308" i="293"/>
  <c r="BG308" i="293"/>
  <c r="BH308" i="293"/>
  <c r="BI308" i="293"/>
  <c r="BJ308" i="293"/>
  <c r="BK308" i="293"/>
  <c r="BL308" i="293"/>
  <c r="BS308" i="293"/>
  <c r="BV308" i="293"/>
  <c r="BW308" i="293"/>
  <c r="BX308" i="293"/>
  <c r="BY308" i="293"/>
  <c r="BZ308" i="293"/>
  <c r="CA308" i="293"/>
  <c r="BF309" i="293"/>
  <c r="BG309" i="293"/>
  <c r="BH309" i="293"/>
  <c r="BI309" i="293"/>
  <c r="BJ309" i="293"/>
  <c r="BK309" i="293"/>
  <c r="BL309" i="293"/>
  <c r="BS309" i="293"/>
  <c r="BV309" i="293"/>
  <c r="BW309" i="293"/>
  <c r="BX309" i="293"/>
  <c r="BY309" i="293"/>
  <c r="BZ309" i="293"/>
  <c r="CA309" i="293"/>
  <c r="BF310" i="293"/>
  <c r="BG310" i="293"/>
  <c r="BH310" i="293"/>
  <c r="BI310" i="293"/>
  <c r="BJ310" i="293"/>
  <c r="BK310" i="293"/>
  <c r="BL310" i="293"/>
  <c r="BS310" i="293"/>
  <c r="BV310" i="293"/>
  <c r="BW310" i="293"/>
  <c r="BX310" i="293"/>
  <c r="BY310" i="293"/>
  <c r="BZ310" i="293"/>
  <c r="CA310" i="293"/>
  <c r="BF311" i="293"/>
  <c r="BG311" i="293"/>
  <c r="BH311" i="293"/>
  <c r="BI311" i="293"/>
  <c r="BJ311" i="293"/>
  <c r="BK311" i="293"/>
  <c r="BL311" i="293"/>
  <c r="BS311" i="293"/>
  <c r="BV311" i="293"/>
  <c r="BW311" i="293"/>
  <c r="BX311" i="293"/>
  <c r="BY311" i="293"/>
  <c r="BZ311" i="293"/>
  <c r="CA311" i="293"/>
  <c r="BF312" i="293"/>
  <c r="BG312" i="293"/>
  <c r="BH312" i="293"/>
  <c r="BI312" i="293"/>
  <c r="BJ312" i="293"/>
  <c r="BK312" i="293"/>
  <c r="BL312" i="293"/>
  <c r="BS312" i="293"/>
  <c r="BV312" i="293"/>
  <c r="BW312" i="293"/>
  <c r="BX312" i="293"/>
  <c r="BY312" i="293"/>
  <c r="BZ312" i="293"/>
  <c r="CA312" i="293"/>
  <c r="BF313" i="293"/>
  <c r="BG313" i="293"/>
  <c r="BH313" i="293"/>
  <c r="BI313" i="293"/>
  <c r="BJ313" i="293"/>
  <c r="BK313" i="293"/>
  <c r="BL313" i="293"/>
  <c r="BS313" i="293"/>
  <c r="BV313" i="293"/>
  <c r="BW313" i="293"/>
  <c r="BX313" i="293"/>
  <c r="BY313" i="293"/>
  <c r="BZ313" i="293"/>
  <c r="CA313" i="293"/>
  <c r="BF314" i="293"/>
  <c r="BG314" i="293"/>
  <c r="BH314" i="293"/>
  <c r="BI314" i="293"/>
  <c r="BJ314" i="293"/>
  <c r="BK314" i="293"/>
  <c r="BL314" i="293"/>
  <c r="BS314" i="293"/>
  <c r="BV314" i="293"/>
  <c r="BW314" i="293"/>
  <c r="BX314" i="293"/>
  <c r="BY314" i="293"/>
  <c r="BZ314" i="293"/>
  <c r="CA314" i="293"/>
  <c r="BF315" i="293"/>
  <c r="BG315" i="293"/>
  <c r="BH315" i="293"/>
  <c r="BI315" i="293"/>
  <c r="BJ315" i="293"/>
  <c r="BK315" i="293"/>
  <c r="BL315" i="293"/>
  <c r="BS315" i="293"/>
  <c r="BV315" i="293"/>
  <c r="BW315" i="293"/>
  <c r="BX315" i="293"/>
  <c r="BY315" i="293"/>
  <c r="BZ315" i="293"/>
  <c r="CA315" i="293"/>
  <c r="BF316" i="293"/>
  <c r="BG316" i="293"/>
  <c r="BH316" i="293"/>
  <c r="BI316" i="293"/>
  <c r="BJ316" i="293"/>
  <c r="BK316" i="293"/>
  <c r="BL316" i="293"/>
  <c r="BS316" i="293"/>
  <c r="BV316" i="293"/>
  <c r="BW316" i="293"/>
  <c r="BX316" i="293"/>
  <c r="BY316" i="293"/>
  <c r="BZ316" i="293"/>
  <c r="CA316" i="293"/>
  <c r="BF317" i="293"/>
  <c r="BG317" i="293"/>
  <c r="BH317" i="293"/>
  <c r="BI317" i="293"/>
  <c r="BJ317" i="293"/>
  <c r="BK317" i="293"/>
  <c r="BL317" i="293"/>
  <c r="BS317" i="293"/>
  <c r="BV317" i="293"/>
  <c r="BW317" i="293"/>
  <c r="BX317" i="293"/>
  <c r="BY317" i="293"/>
  <c r="BZ317" i="293"/>
  <c r="CA317" i="293"/>
  <c r="BF318" i="293"/>
  <c r="BG318" i="293"/>
  <c r="BH318" i="293"/>
  <c r="BI318" i="293"/>
  <c r="BJ318" i="293"/>
  <c r="BK318" i="293"/>
  <c r="BL318" i="293"/>
  <c r="BS318" i="293"/>
  <c r="BV318" i="293"/>
  <c r="BW318" i="293"/>
  <c r="BX318" i="293"/>
  <c r="BY318" i="293"/>
  <c r="BZ318" i="293"/>
  <c r="CA318" i="293"/>
  <c r="BF319" i="293"/>
  <c r="BG319" i="293"/>
  <c r="BH319" i="293"/>
  <c r="BI319" i="293"/>
  <c r="BJ319" i="293"/>
  <c r="BK319" i="293"/>
  <c r="BL319" i="293"/>
  <c r="BS319" i="293"/>
  <c r="BV319" i="293"/>
  <c r="BW319" i="293"/>
  <c r="BX319" i="293"/>
  <c r="BY319" i="293"/>
  <c r="BZ319" i="293"/>
  <c r="CA319" i="293"/>
  <c r="BF320" i="293"/>
  <c r="BG320" i="293"/>
  <c r="BH320" i="293"/>
  <c r="BI320" i="293"/>
  <c r="BJ320" i="293"/>
  <c r="BK320" i="293"/>
  <c r="BL320" i="293"/>
  <c r="BS320" i="293"/>
  <c r="BV320" i="293"/>
  <c r="BW320" i="293"/>
  <c r="BX320" i="293"/>
  <c r="BY320" i="293"/>
  <c r="BZ320" i="293"/>
  <c r="CA320" i="293"/>
  <c r="BF321" i="293"/>
  <c r="BG321" i="293"/>
  <c r="BH321" i="293"/>
  <c r="BI321" i="293"/>
  <c r="BJ321" i="293"/>
  <c r="BK321" i="293"/>
  <c r="BL321" i="293"/>
  <c r="BS321" i="293"/>
  <c r="BV321" i="293"/>
  <c r="BW321" i="293"/>
  <c r="BX321" i="293"/>
  <c r="BY321" i="293"/>
  <c r="BZ321" i="293"/>
  <c r="CA321" i="293"/>
  <c r="BF322" i="293"/>
  <c r="BG322" i="293"/>
  <c r="BH322" i="293"/>
  <c r="BI322" i="293"/>
  <c r="BJ322" i="293"/>
  <c r="BK322" i="293"/>
  <c r="BL322" i="293"/>
  <c r="BS322" i="293"/>
  <c r="BV322" i="293"/>
  <c r="BW322" i="293"/>
  <c r="BX322" i="293"/>
  <c r="BY322" i="293"/>
  <c r="BZ322" i="293"/>
  <c r="CA322" i="293"/>
  <c r="BF323" i="293"/>
  <c r="BG323" i="293"/>
  <c r="BH323" i="293"/>
  <c r="BI323" i="293"/>
  <c r="BJ323" i="293"/>
  <c r="BK323" i="293"/>
  <c r="BL323" i="293"/>
  <c r="BS323" i="293"/>
  <c r="BV323" i="293"/>
  <c r="BW323" i="293"/>
  <c r="BX323" i="293"/>
  <c r="BY323" i="293"/>
  <c r="BZ323" i="293"/>
  <c r="CA323" i="293"/>
  <c r="BF324" i="293"/>
  <c r="BG324" i="293"/>
  <c r="BH324" i="293"/>
  <c r="BI324" i="293"/>
  <c r="BJ324" i="293"/>
  <c r="BK324" i="293"/>
  <c r="BL324" i="293"/>
  <c r="BS324" i="293"/>
  <c r="BV324" i="293"/>
  <c r="BW324" i="293"/>
  <c r="BX324" i="293"/>
  <c r="BY324" i="293"/>
  <c r="BZ324" i="293"/>
  <c r="CA324" i="293"/>
  <c r="BF325" i="293"/>
  <c r="BG325" i="293"/>
  <c r="BH325" i="293"/>
  <c r="BI325" i="293"/>
  <c r="BJ325" i="293"/>
  <c r="BK325" i="293"/>
  <c r="BL325" i="293"/>
  <c r="BS325" i="293"/>
  <c r="BV325" i="293"/>
  <c r="BW325" i="293"/>
  <c r="BX325" i="293"/>
  <c r="BY325" i="293"/>
  <c r="BZ325" i="293"/>
  <c r="CA325" i="293"/>
  <c r="BF326" i="293"/>
  <c r="BG326" i="293"/>
  <c r="BH326" i="293"/>
  <c r="BI326" i="293"/>
  <c r="BJ326" i="293"/>
  <c r="BK326" i="293"/>
  <c r="BL326" i="293"/>
  <c r="BS326" i="293"/>
  <c r="BV326" i="293"/>
  <c r="BW326" i="293"/>
  <c r="BX326" i="293"/>
  <c r="BY326" i="293"/>
  <c r="BZ326" i="293"/>
  <c r="CA326" i="293"/>
  <c r="BF327" i="293"/>
  <c r="BG327" i="293"/>
  <c r="BH327" i="293"/>
  <c r="BI327" i="293"/>
  <c r="BJ327" i="293"/>
  <c r="BK327" i="293"/>
  <c r="BL327" i="293"/>
  <c r="BS327" i="293"/>
  <c r="BV327" i="293"/>
  <c r="BW327" i="293"/>
  <c r="BX327" i="293"/>
  <c r="BY327" i="293"/>
  <c r="BZ327" i="293"/>
  <c r="CA327" i="293"/>
  <c r="BF328" i="293"/>
  <c r="BG328" i="293"/>
  <c r="BH328" i="293"/>
  <c r="BI328" i="293"/>
  <c r="BJ328" i="293"/>
  <c r="BK328" i="293"/>
  <c r="BL328" i="293"/>
  <c r="BS328" i="293"/>
  <c r="BV328" i="293"/>
  <c r="BW328" i="293"/>
  <c r="BX328" i="293"/>
  <c r="BY328" i="293"/>
  <c r="BZ328" i="293"/>
  <c r="CA328" i="293"/>
  <c r="BF329" i="293"/>
  <c r="BG329" i="293"/>
  <c r="BH329" i="293"/>
  <c r="BI329" i="293"/>
  <c r="BJ329" i="293"/>
  <c r="BK329" i="293"/>
  <c r="BL329" i="293"/>
  <c r="BS329" i="293"/>
  <c r="BV329" i="293"/>
  <c r="BW329" i="293"/>
  <c r="BX329" i="293"/>
  <c r="BY329" i="293"/>
  <c r="BZ329" i="293"/>
  <c r="CA329" i="293"/>
  <c r="BF330" i="293"/>
  <c r="BG330" i="293"/>
  <c r="BH330" i="293"/>
  <c r="BI330" i="293"/>
  <c r="BJ330" i="293"/>
  <c r="BK330" i="293"/>
  <c r="BL330" i="293"/>
  <c r="BS330" i="293"/>
  <c r="BV330" i="293"/>
  <c r="BW330" i="293"/>
  <c r="BX330" i="293"/>
  <c r="BY330" i="293"/>
  <c r="BZ330" i="293"/>
  <c r="CA330" i="293"/>
  <c r="BF331" i="293"/>
  <c r="BG331" i="293"/>
  <c r="BH331" i="293"/>
  <c r="BI331" i="293"/>
  <c r="BJ331" i="293"/>
  <c r="BK331" i="293"/>
  <c r="BL331" i="293"/>
  <c r="BS331" i="293"/>
  <c r="BV331" i="293"/>
  <c r="BW331" i="293"/>
  <c r="BX331" i="293"/>
  <c r="BY331" i="293"/>
  <c r="BZ331" i="293"/>
  <c r="CA331" i="293"/>
  <c r="BF332" i="293"/>
  <c r="BG332" i="293"/>
  <c r="BH332" i="293"/>
  <c r="BI332" i="293"/>
  <c r="BJ332" i="293"/>
  <c r="BK332" i="293"/>
  <c r="BL332" i="293"/>
  <c r="BS332" i="293"/>
  <c r="BV332" i="293"/>
  <c r="BW332" i="293"/>
  <c r="BX332" i="293"/>
  <c r="BY332" i="293"/>
  <c r="BZ332" i="293"/>
  <c r="CA332" i="293"/>
  <c r="BF333" i="293"/>
  <c r="BG333" i="293"/>
  <c r="BH333" i="293"/>
  <c r="BI333" i="293"/>
  <c r="BJ333" i="293"/>
  <c r="BK333" i="293"/>
  <c r="BL333" i="293"/>
  <c r="BS333" i="293"/>
  <c r="BV333" i="293"/>
  <c r="BW333" i="293"/>
  <c r="BX333" i="293"/>
  <c r="BY333" i="293"/>
  <c r="BZ333" i="293"/>
  <c r="CA333" i="293"/>
  <c r="BF334" i="293"/>
  <c r="BG334" i="293"/>
  <c r="BH334" i="293"/>
  <c r="BI334" i="293"/>
  <c r="BJ334" i="293"/>
  <c r="BK334" i="293"/>
  <c r="BL334" i="293"/>
  <c r="BS334" i="293"/>
  <c r="BV334" i="293"/>
  <c r="BW334" i="293"/>
  <c r="BX334" i="293"/>
  <c r="BY334" i="293"/>
  <c r="BZ334" i="293"/>
  <c r="CA334" i="293"/>
  <c r="BF335" i="293"/>
  <c r="BG335" i="293"/>
  <c r="BH335" i="293"/>
  <c r="BI335" i="293"/>
  <c r="BJ335" i="293"/>
  <c r="BK335" i="293"/>
  <c r="BL335" i="293"/>
  <c r="BS335" i="293"/>
  <c r="BV335" i="293"/>
  <c r="BW335" i="293"/>
  <c r="BX335" i="293"/>
  <c r="BY335" i="293"/>
  <c r="BZ335" i="293"/>
  <c r="CA335" i="293"/>
  <c r="BF336" i="293"/>
  <c r="BG336" i="293"/>
  <c r="BH336" i="293"/>
  <c r="BI336" i="293"/>
  <c r="BJ336" i="293"/>
  <c r="BK336" i="293"/>
  <c r="BL336" i="293"/>
  <c r="BS336" i="293"/>
  <c r="BV336" i="293"/>
  <c r="BW336" i="293"/>
  <c r="BX336" i="293"/>
  <c r="BY336" i="293"/>
  <c r="BZ336" i="293"/>
  <c r="CA336" i="293"/>
  <c r="BF337" i="293"/>
  <c r="BG337" i="293"/>
  <c r="BH337" i="293"/>
  <c r="BI337" i="293"/>
  <c r="BJ337" i="293"/>
  <c r="BK337" i="293"/>
  <c r="BL337" i="293"/>
  <c r="BS337" i="293"/>
  <c r="BV337" i="293"/>
  <c r="BW337" i="293"/>
  <c r="BX337" i="293"/>
  <c r="BY337" i="293"/>
  <c r="BZ337" i="293"/>
  <c r="CA337" i="293"/>
  <c r="BF338" i="293"/>
  <c r="BG338" i="293"/>
  <c r="BH338" i="293"/>
  <c r="BI338" i="293"/>
  <c r="BJ338" i="293"/>
  <c r="BK338" i="293"/>
  <c r="BL338" i="293"/>
  <c r="BS338" i="293"/>
  <c r="BV338" i="293"/>
  <c r="BW338" i="293"/>
  <c r="BX338" i="293"/>
  <c r="BY338" i="293"/>
  <c r="BZ338" i="293"/>
  <c r="CA338" i="293"/>
  <c r="BF339" i="293"/>
  <c r="BG339" i="293"/>
  <c r="BH339" i="293"/>
  <c r="BI339" i="293"/>
  <c r="BJ339" i="293"/>
  <c r="BK339" i="293"/>
  <c r="BL339" i="293"/>
  <c r="BS339" i="293"/>
  <c r="BV339" i="293"/>
  <c r="BW339" i="293"/>
  <c r="BX339" i="293"/>
  <c r="BY339" i="293"/>
  <c r="BZ339" i="293"/>
  <c r="CA339" i="293"/>
  <c r="BF340" i="293"/>
  <c r="BG340" i="293"/>
  <c r="BH340" i="293"/>
  <c r="BI340" i="293"/>
  <c r="BJ340" i="293"/>
  <c r="BK340" i="293"/>
  <c r="BL340" i="293"/>
  <c r="BS340" i="293"/>
  <c r="BV340" i="293"/>
  <c r="BW340" i="293"/>
  <c r="BX340" i="293"/>
  <c r="BY340" i="293"/>
  <c r="BZ340" i="293"/>
  <c r="CA340" i="293"/>
  <c r="BF341" i="293"/>
  <c r="BG341" i="293"/>
  <c r="BH341" i="293"/>
  <c r="BI341" i="293"/>
  <c r="BJ341" i="293"/>
  <c r="BK341" i="293"/>
  <c r="BL341" i="293"/>
  <c r="BS341" i="293"/>
  <c r="BV341" i="293"/>
  <c r="BW341" i="293"/>
  <c r="BX341" i="293"/>
  <c r="BY341" i="293"/>
  <c r="BZ341" i="293"/>
  <c r="CA341" i="293"/>
  <c r="BF342" i="293"/>
  <c r="BG342" i="293"/>
  <c r="BH342" i="293"/>
  <c r="BI342" i="293"/>
  <c r="BJ342" i="293"/>
  <c r="BK342" i="293"/>
  <c r="BL342" i="293"/>
  <c r="BS342" i="293"/>
  <c r="BV342" i="293"/>
  <c r="BW342" i="293"/>
  <c r="BX342" i="293"/>
  <c r="BY342" i="293"/>
  <c r="BZ342" i="293"/>
  <c r="CA342" i="293"/>
  <c r="BF343" i="293"/>
  <c r="BG343" i="293"/>
  <c r="BH343" i="293"/>
  <c r="BI343" i="293"/>
  <c r="BJ343" i="293"/>
  <c r="BK343" i="293"/>
  <c r="BL343" i="293"/>
  <c r="BS343" i="293"/>
  <c r="BV343" i="293"/>
  <c r="BW343" i="293"/>
  <c r="BX343" i="293"/>
  <c r="BY343" i="293"/>
  <c r="BZ343" i="293"/>
  <c r="CA343" i="293"/>
  <c r="BF344" i="293"/>
  <c r="BG344" i="293"/>
  <c r="BH344" i="293"/>
  <c r="BI344" i="293"/>
  <c r="BJ344" i="293"/>
  <c r="BK344" i="293"/>
  <c r="BL344" i="293"/>
  <c r="BS344" i="293"/>
  <c r="BV344" i="293"/>
  <c r="BW344" i="293"/>
  <c r="BX344" i="293"/>
  <c r="BY344" i="293"/>
  <c r="BZ344" i="293"/>
  <c r="CA344" i="293"/>
  <c r="BF345" i="293"/>
  <c r="BG345" i="293"/>
  <c r="BH345" i="293"/>
  <c r="BI345" i="293"/>
  <c r="BJ345" i="293"/>
  <c r="BK345" i="293"/>
  <c r="BL345" i="293"/>
  <c r="BS345" i="293"/>
  <c r="BV345" i="293"/>
  <c r="BW345" i="293"/>
  <c r="BX345" i="293"/>
  <c r="BY345" i="293"/>
  <c r="BZ345" i="293"/>
  <c r="CA345" i="293"/>
  <c r="BF346" i="293"/>
  <c r="BG346" i="293"/>
  <c r="BH346" i="293"/>
  <c r="BI346" i="293"/>
  <c r="BJ346" i="293"/>
  <c r="BK346" i="293"/>
  <c r="BL346" i="293"/>
  <c r="BS346" i="293"/>
  <c r="BV346" i="293"/>
  <c r="BW346" i="293"/>
  <c r="BX346" i="293"/>
  <c r="BY346" i="293"/>
  <c r="BZ346" i="293"/>
  <c r="CA346" i="293"/>
  <c r="BF347" i="293"/>
  <c r="BG347" i="293"/>
  <c r="BH347" i="293"/>
  <c r="BI347" i="293"/>
  <c r="BJ347" i="293"/>
  <c r="BK347" i="293"/>
  <c r="BL347" i="293"/>
  <c r="BS347" i="293"/>
  <c r="BV347" i="293"/>
  <c r="BW347" i="293"/>
  <c r="BX347" i="293"/>
  <c r="BY347" i="293"/>
  <c r="BZ347" i="293"/>
  <c r="CA347" i="293"/>
  <c r="BF348" i="293"/>
  <c r="BG348" i="293"/>
  <c r="BH348" i="293"/>
  <c r="BI348" i="293"/>
  <c r="BJ348" i="293"/>
  <c r="BK348" i="293"/>
  <c r="BL348" i="293"/>
  <c r="BS348" i="293"/>
  <c r="BV348" i="293"/>
  <c r="BW348" i="293"/>
  <c r="BX348" i="293"/>
  <c r="BY348" i="293"/>
  <c r="BZ348" i="293"/>
  <c r="CA348" i="293"/>
  <c r="BF349" i="293"/>
  <c r="BG349" i="293"/>
  <c r="BH349" i="293"/>
  <c r="BI349" i="293"/>
  <c r="BJ349" i="293"/>
  <c r="BK349" i="293"/>
  <c r="BL349" i="293"/>
  <c r="BS349" i="293"/>
  <c r="BV349" i="293"/>
  <c r="BW349" i="293"/>
  <c r="BX349" i="293"/>
  <c r="BY349" i="293"/>
  <c r="BZ349" i="293"/>
  <c r="CA349" i="293"/>
  <c r="BF350" i="293"/>
  <c r="BG350" i="293"/>
  <c r="BH350" i="293"/>
  <c r="BI350" i="293"/>
  <c r="BJ350" i="293"/>
  <c r="BK350" i="293"/>
  <c r="BL350" i="293"/>
  <c r="BS350" i="293"/>
  <c r="BV350" i="293"/>
  <c r="BW350" i="293"/>
  <c r="BX350" i="293"/>
  <c r="BY350" i="293"/>
  <c r="BZ350" i="293"/>
  <c r="CA350" i="293"/>
  <c r="BF351" i="293"/>
  <c r="BG351" i="293"/>
  <c r="BH351" i="293"/>
  <c r="BI351" i="293"/>
  <c r="BJ351" i="293"/>
  <c r="BK351" i="293"/>
  <c r="BL351" i="293"/>
  <c r="BS351" i="293"/>
  <c r="BV351" i="293"/>
  <c r="BW351" i="293"/>
  <c r="BX351" i="293"/>
  <c r="BY351" i="293"/>
  <c r="BZ351" i="293"/>
  <c r="CA351" i="293"/>
  <c r="BF352" i="293"/>
  <c r="BG352" i="293"/>
  <c r="BH352" i="293"/>
  <c r="BI352" i="293"/>
  <c r="BJ352" i="293"/>
  <c r="BK352" i="293"/>
  <c r="BL352" i="293"/>
  <c r="BS352" i="293"/>
  <c r="BV352" i="293"/>
  <c r="BW352" i="293"/>
  <c r="BX352" i="293"/>
  <c r="BY352" i="293"/>
  <c r="BZ352" i="293"/>
  <c r="CA352" i="293"/>
  <c r="BF353" i="293"/>
  <c r="BG353" i="293"/>
  <c r="BH353" i="293"/>
  <c r="BI353" i="293"/>
  <c r="BJ353" i="293"/>
  <c r="BK353" i="293"/>
  <c r="BL353" i="293"/>
  <c r="BS353" i="293"/>
  <c r="BV353" i="293"/>
  <c r="BW353" i="293"/>
  <c r="BX353" i="293"/>
  <c r="BY353" i="293"/>
  <c r="BZ353" i="293"/>
  <c r="CA353" i="293"/>
  <c r="BF354" i="293"/>
  <c r="BG354" i="293"/>
  <c r="BH354" i="293"/>
  <c r="BI354" i="293"/>
  <c r="BJ354" i="293"/>
  <c r="BK354" i="293"/>
  <c r="BL354" i="293"/>
  <c r="BS354" i="293"/>
  <c r="BV354" i="293"/>
  <c r="BW354" i="293"/>
  <c r="BX354" i="293"/>
  <c r="BY354" i="293"/>
  <c r="BZ354" i="293"/>
  <c r="CA354" i="293"/>
  <c r="BF355" i="293"/>
  <c r="BG355" i="293"/>
  <c r="BH355" i="293"/>
  <c r="BI355" i="293"/>
  <c r="BJ355" i="293"/>
  <c r="BK355" i="293"/>
  <c r="BL355" i="293"/>
  <c r="BS355" i="293"/>
  <c r="BV355" i="293"/>
  <c r="BW355" i="293"/>
  <c r="BX355" i="293"/>
  <c r="BY355" i="293"/>
  <c r="BZ355" i="293"/>
  <c r="CA355" i="293"/>
  <c r="BF356" i="293"/>
  <c r="BG356" i="293"/>
  <c r="BH356" i="293"/>
  <c r="BI356" i="293"/>
  <c r="BJ356" i="293"/>
  <c r="BK356" i="293"/>
  <c r="BL356" i="293"/>
  <c r="BS356" i="293"/>
  <c r="BV356" i="293"/>
  <c r="BW356" i="293"/>
  <c r="BX356" i="293"/>
  <c r="BY356" i="293"/>
  <c r="BZ356" i="293"/>
  <c r="CA356" i="293"/>
  <c r="BF357" i="293"/>
  <c r="BG357" i="293"/>
  <c r="BH357" i="293"/>
  <c r="BI357" i="293"/>
  <c r="BJ357" i="293"/>
  <c r="BK357" i="293"/>
  <c r="BL357" i="293"/>
  <c r="BS357" i="293"/>
  <c r="BV357" i="293"/>
  <c r="BW357" i="293"/>
  <c r="BX357" i="293"/>
  <c r="BY357" i="293"/>
  <c r="BZ357" i="293"/>
  <c r="CA357" i="293"/>
  <c r="BF358" i="293"/>
  <c r="BG358" i="293"/>
  <c r="BH358" i="293"/>
  <c r="BI358" i="293"/>
  <c r="BJ358" i="293"/>
  <c r="BK358" i="293"/>
  <c r="BL358" i="293"/>
  <c r="BS358" i="293"/>
  <c r="BV358" i="293"/>
  <c r="BW358" i="293"/>
  <c r="BX358" i="293"/>
  <c r="BY358" i="293"/>
  <c r="BZ358" i="293"/>
  <c r="CA358" i="293"/>
  <c r="BF359" i="293"/>
  <c r="BG359" i="293"/>
  <c r="BH359" i="293"/>
  <c r="BI359" i="293"/>
  <c r="BJ359" i="293"/>
  <c r="BK359" i="293"/>
  <c r="BL359" i="293"/>
  <c r="BS359" i="293"/>
  <c r="BV359" i="293"/>
  <c r="BW359" i="293"/>
  <c r="BX359" i="293"/>
  <c r="BY359" i="293"/>
  <c r="BZ359" i="293"/>
  <c r="CA359" i="293"/>
  <c r="BF360" i="293"/>
  <c r="BG360" i="293"/>
  <c r="BH360" i="293"/>
  <c r="BI360" i="293"/>
  <c r="BJ360" i="293"/>
  <c r="BK360" i="293"/>
  <c r="BL360" i="293"/>
  <c r="BS360" i="293"/>
  <c r="BV360" i="293"/>
  <c r="BW360" i="293"/>
  <c r="BX360" i="293"/>
  <c r="BY360" i="293"/>
  <c r="BZ360" i="293"/>
  <c r="CA360" i="293"/>
  <c r="BF361" i="293"/>
  <c r="BG361" i="293"/>
  <c r="BH361" i="293"/>
  <c r="BI361" i="293"/>
  <c r="BJ361" i="293"/>
  <c r="BK361" i="293"/>
  <c r="BL361" i="293"/>
  <c r="BS361" i="293"/>
  <c r="BV361" i="293"/>
  <c r="BW361" i="293"/>
  <c r="BX361" i="293"/>
  <c r="BY361" i="293"/>
  <c r="BZ361" i="293"/>
  <c r="CA361" i="293"/>
  <c r="BF362" i="293"/>
  <c r="BG362" i="293"/>
  <c r="BH362" i="293"/>
  <c r="BI362" i="293"/>
  <c r="BJ362" i="293"/>
  <c r="BK362" i="293"/>
  <c r="BL362" i="293"/>
  <c r="BS362" i="293"/>
  <c r="BV362" i="293"/>
  <c r="BW362" i="293"/>
  <c r="BX362" i="293"/>
  <c r="BY362" i="293"/>
  <c r="BZ362" i="293"/>
  <c r="CA362" i="293"/>
  <c r="BF363" i="293"/>
  <c r="BG363" i="293"/>
  <c r="BH363" i="293"/>
  <c r="BI363" i="293"/>
  <c r="BJ363" i="293"/>
  <c r="BK363" i="293"/>
  <c r="BL363" i="293"/>
  <c r="BS363" i="293"/>
  <c r="BV363" i="293"/>
  <c r="BW363" i="293"/>
  <c r="BX363" i="293"/>
  <c r="BY363" i="293"/>
  <c r="BZ363" i="293"/>
  <c r="CA363" i="293"/>
  <c r="BF364" i="293"/>
  <c r="BG364" i="293"/>
  <c r="BH364" i="293"/>
  <c r="BI364" i="293"/>
  <c r="BJ364" i="293"/>
  <c r="BK364" i="293"/>
  <c r="BL364" i="293"/>
  <c r="BS364" i="293"/>
  <c r="BV364" i="293"/>
  <c r="BW364" i="293"/>
  <c r="BX364" i="293"/>
  <c r="BY364" i="293"/>
  <c r="BZ364" i="293"/>
  <c r="CA364" i="293"/>
  <c r="BF365" i="293"/>
  <c r="BG365" i="293"/>
  <c r="BH365" i="293"/>
  <c r="BI365" i="293"/>
  <c r="BJ365" i="293"/>
  <c r="BK365" i="293"/>
  <c r="BL365" i="293"/>
  <c r="BS365" i="293"/>
  <c r="BV365" i="293"/>
  <c r="BW365" i="293"/>
  <c r="BX365" i="293"/>
  <c r="BY365" i="293"/>
  <c r="BZ365" i="293"/>
  <c r="CA365" i="293"/>
  <c r="BF366" i="293"/>
  <c r="BG366" i="293"/>
  <c r="BH366" i="293"/>
  <c r="BI366" i="293"/>
  <c r="BJ366" i="293"/>
  <c r="BK366" i="293"/>
  <c r="BL366" i="293"/>
  <c r="BS366" i="293"/>
  <c r="BV366" i="293"/>
  <c r="BW366" i="293"/>
  <c r="BX366" i="293"/>
  <c r="BY366" i="293"/>
  <c r="BZ366" i="293"/>
  <c r="CA366" i="293"/>
  <c r="BF367" i="293"/>
  <c r="BG367" i="293"/>
  <c r="BH367" i="293"/>
  <c r="BI367" i="293"/>
  <c r="BJ367" i="293"/>
  <c r="BK367" i="293"/>
  <c r="BL367" i="293"/>
  <c r="BS367" i="293"/>
  <c r="BV367" i="293"/>
  <c r="BW367" i="293"/>
  <c r="BX367" i="293"/>
  <c r="BY367" i="293"/>
  <c r="BZ367" i="293"/>
  <c r="CA367" i="293"/>
  <c r="BF368" i="293"/>
  <c r="BG368" i="293"/>
  <c r="BH368" i="293"/>
  <c r="BI368" i="293"/>
  <c r="BJ368" i="293"/>
  <c r="BK368" i="293"/>
  <c r="BL368" i="293"/>
  <c r="BS368" i="293"/>
  <c r="BV368" i="293"/>
  <c r="BW368" i="293"/>
  <c r="BX368" i="293"/>
  <c r="BY368" i="293"/>
  <c r="BZ368" i="293"/>
  <c r="CA368" i="293"/>
  <c r="BF369" i="293"/>
  <c r="BG369" i="293"/>
  <c r="BH369" i="293"/>
  <c r="BI369" i="293"/>
  <c r="BJ369" i="293"/>
  <c r="BK369" i="293"/>
  <c r="BL369" i="293"/>
  <c r="BS369" i="293"/>
  <c r="BV369" i="293"/>
  <c r="BW369" i="293"/>
  <c r="BX369" i="293"/>
  <c r="BY369" i="293"/>
  <c r="BZ369" i="293"/>
  <c r="CA369" i="293"/>
  <c r="BF370" i="293"/>
  <c r="BG370" i="293"/>
  <c r="BH370" i="293"/>
  <c r="BI370" i="293"/>
  <c r="BJ370" i="293"/>
  <c r="BK370" i="293"/>
  <c r="BL370" i="293"/>
  <c r="BS370" i="293"/>
  <c r="BV370" i="293"/>
  <c r="BW370" i="293"/>
  <c r="BX370" i="293"/>
  <c r="BY370" i="293"/>
  <c r="BZ370" i="293"/>
  <c r="CA370" i="293"/>
  <c r="BF371" i="293"/>
  <c r="BG371" i="293"/>
  <c r="BH371" i="293"/>
  <c r="BI371" i="293"/>
  <c r="BJ371" i="293"/>
  <c r="BK371" i="293"/>
  <c r="BL371" i="293"/>
  <c r="BS371" i="293"/>
  <c r="BV371" i="293"/>
  <c r="BW371" i="293"/>
  <c r="BX371" i="293"/>
  <c r="BY371" i="293"/>
  <c r="BZ371" i="293"/>
  <c r="CA371" i="293"/>
  <c r="BF372" i="293"/>
  <c r="BG372" i="293"/>
  <c r="BH372" i="293"/>
  <c r="BI372" i="293"/>
  <c r="BJ372" i="293"/>
  <c r="BK372" i="293"/>
  <c r="BL372" i="293"/>
  <c r="BS372" i="293"/>
  <c r="BV372" i="293"/>
  <c r="BW372" i="293"/>
  <c r="BX372" i="293"/>
  <c r="BY372" i="293"/>
  <c r="BZ372" i="293"/>
  <c r="CA372" i="293"/>
  <c r="BF373" i="293"/>
  <c r="BG373" i="293"/>
  <c r="BH373" i="293"/>
  <c r="BI373" i="293"/>
  <c r="BJ373" i="293"/>
  <c r="BK373" i="293"/>
  <c r="BL373" i="293"/>
  <c r="BS373" i="293"/>
  <c r="BV373" i="293"/>
  <c r="BW373" i="293"/>
  <c r="BX373" i="293"/>
  <c r="BY373" i="293"/>
  <c r="BZ373" i="293"/>
  <c r="CA373" i="293"/>
  <c r="BF374" i="293"/>
  <c r="BG374" i="293"/>
  <c r="BH374" i="293"/>
  <c r="BI374" i="293"/>
  <c r="BJ374" i="293"/>
  <c r="BK374" i="293"/>
  <c r="BL374" i="293"/>
  <c r="BS374" i="293"/>
  <c r="BV374" i="293"/>
  <c r="BW374" i="293"/>
  <c r="BX374" i="293"/>
  <c r="BY374" i="293"/>
  <c r="BZ374" i="293"/>
  <c r="CA374" i="293"/>
  <c r="BF375" i="293"/>
  <c r="BG375" i="293"/>
  <c r="BH375" i="293"/>
  <c r="BI375" i="293"/>
  <c r="BJ375" i="293"/>
  <c r="BK375" i="293"/>
  <c r="BL375" i="293"/>
  <c r="BS375" i="293"/>
  <c r="BV375" i="293"/>
  <c r="BW375" i="293"/>
  <c r="BX375" i="293"/>
  <c r="BY375" i="293"/>
  <c r="BZ375" i="293"/>
  <c r="CA375" i="293"/>
  <c r="BF376" i="293"/>
  <c r="BG376" i="293"/>
  <c r="BH376" i="293"/>
  <c r="BI376" i="293"/>
  <c r="BJ376" i="293"/>
  <c r="BK376" i="293"/>
  <c r="BL376" i="293"/>
  <c r="BS376" i="293"/>
  <c r="BV376" i="293"/>
  <c r="BW376" i="293"/>
  <c r="BX376" i="293"/>
  <c r="BY376" i="293"/>
  <c r="BZ376" i="293"/>
  <c r="CA376" i="293"/>
  <c r="BF377" i="293"/>
  <c r="BG377" i="293"/>
  <c r="BH377" i="293"/>
  <c r="BI377" i="293"/>
  <c r="BJ377" i="293"/>
  <c r="BK377" i="293"/>
  <c r="BL377" i="293"/>
  <c r="BS377" i="293"/>
  <c r="BV377" i="293"/>
  <c r="BW377" i="293"/>
  <c r="BX377" i="293"/>
  <c r="BY377" i="293"/>
  <c r="BZ377" i="293"/>
  <c r="CA377" i="293"/>
  <c r="BF378" i="293"/>
  <c r="BG378" i="293"/>
  <c r="BH378" i="293"/>
  <c r="BI378" i="293"/>
  <c r="BJ378" i="293"/>
  <c r="BK378" i="293"/>
  <c r="BL378" i="293"/>
  <c r="BS378" i="293"/>
  <c r="BV378" i="293"/>
  <c r="BW378" i="293"/>
  <c r="BX378" i="293"/>
  <c r="BY378" i="293"/>
  <c r="BZ378" i="293"/>
  <c r="CA378" i="293"/>
  <c r="BF379" i="293"/>
  <c r="BG379" i="293"/>
  <c r="BH379" i="293"/>
  <c r="BI379" i="293"/>
  <c r="BJ379" i="293"/>
  <c r="BK379" i="293"/>
  <c r="BL379" i="293"/>
  <c r="BS379" i="293"/>
  <c r="BV379" i="293"/>
  <c r="BW379" i="293"/>
  <c r="BX379" i="293"/>
  <c r="BY379" i="293"/>
  <c r="BZ379" i="293"/>
  <c r="CA379" i="293"/>
  <c r="BF380" i="293"/>
  <c r="BG380" i="293"/>
  <c r="BH380" i="293"/>
  <c r="BI380" i="293"/>
  <c r="BJ380" i="293"/>
  <c r="BK380" i="293"/>
  <c r="BL380" i="293"/>
  <c r="BS380" i="293"/>
  <c r="BV380" i="293"/>
  <c r="BW380" i="293"/>
  <c r="BX380" i="293"/>
  <c r="BY380" i="293"/>
  <c r="BZ380" i="293"/>
  <c r="CA380" i="293"/>
  <c r="BF381" i="293"/>
  <c r="BG381" i="293"/>
  <c r="BH381" i="293"/>
  <c r="BI381" i="293"/>
  <c r="BJ381" i="293"/>
  <c r="BK381" i="293"/>
  <c r="BL381" i="293"/>
  <c r="BS381" i="293"/>
  <c r="BV381" i="293"/>
  <c r="BW381" i="293"/>
  <c r="BX381" i="293"/>
  <c r="BY381" i="293"/>
  <c r="BZ381" i="293"/>
  <c r="CA381" i="293"/>
  <c r="BF382" i="293"/>
  <c r="BG382" i="293"/>
  <c r="BH382" i="293"/>
  <c r="BI382" i="293"/>
  <c r="BJ382" i="293"/>
  <c r="BK382" i="293"/>
  <c r="BL382" i="293"/>
  <c r="BS382" i="293"/>
  <c r="BV382" i="293"/>
  <c r="BW382" i="293"/>
  <c r="BX382" i="293"/>
  <c r="BY382" i="293"/>
  <c r="BZ382" i="293"/>
  <c r="CA382" i="293"/>
  <c r="BF383" i="293"/>
  <c r="BG383" i="293"/>
  <c r="BH383" i="293"/>
  <c r="BI383" i="293"/>
  <c r="BJ383" i="293"/>
  <c r="BK383" i="293"/>
  <c r="BL383" i="293"/>
  <c r="BS383" i="293"/>
  <c r="BV383" i="293"/>
  <c r="BW383" i="293"/>
  <c r="BX383" i="293"/>
  <c r="BY383" i="293"/>
  <c r="BZ383" i="293"/>
  <c r="CA383" i="293"/>
  <c r="BF384" i="293"/>
  <c r="BG384" i="293"/>
  <c r="BH384" i="293"/>
  <c r="BI384" i="293"/>
  <c r="BJ384" i="293"/>
  <c r="BK384" i="293"/>
  <c r="BL384" i="293"/>
  <c r="BS384" i="293"/>
  <c r="BV384" i="293"/>
  <c r="BW384" i="293"/>
  <c r="BX384" i="293"/>
  <c r="BY384" i="293"/>
  <c r="BZ384" i="293"/>
  <c r="CA384" i="293"/>
  <c r="BF385" i="293"/>
  <c r="BG385" i="293"/>
  <c r="BH385" i="293"/>
  <c r="BI385" i="293"/>
  <c r="BJ385" i="293"/>
  <c r="BK385" i="293"/>
  <c r="BL385" i="293"/>
  <c r="BS385" i="293"/>
  <c r="BV385" i="293"/>
  <c r="BW385" i="293"/>
  <c r="BX385" i="293"/>
  <c r="BY385" i="293"/>
  <c r="BZ385" i="293"/>
  <c r="CA385" i="293"/>
  <c r="BF386" i="293"/>
  <c r="BG386" i="293"/>
  <c r="BH386" i="293"/>
  <c r="BI386" i="293"/>
  <c r="BJ386" i="293"/>
  <c r="BK386" i="293"/>
  <c r="BL386" i="293"/>
  <c r="BS386" i="293"/>
  <c r="BV386" i="293"/>
  <c r="BW386" i="293"/>
  <c r="BX386" i="293"/>
  <c r="BY386" i="293"/>
  <c r="BZ386" i="293"/>
  <c r="CA386" i="293"/>
  <c r="BF387" i="293"/>
  <c r="BG387" i="293"/>
  <c r="BH387" i="293"/>
  <c r="BI387" i="293"/>
  <c r="BJ387" i="293"/>
  <c r="BK387" i="293"/>
  <c r="BL387" i="293"/>
  <c r="BS387" i="293"/>
  <c r="BV387" i="293"/>
  <c r="BW387" i="293"/>
  <c r="BX387" i="293"/>
  <c r="BY387" i="293"/>
  <c r="BZ387" i="293"/>
  <c r="CA387" i="293"/>
  <c r="BF388" i="293"/>
  <c r="BG388" i="293"/>
  <c r="BH388" i="293"/>
  <c r="BI388" i="293"/>
  <c r="BJ388" i="293"/>
  <c r="BK388" i="293"/>
  <c r="BL388" i="293"/>
  <c r="BS388" i="293"/>
  <c r="BV388" i="293"/>
  <c r="BW388" i="293"/>
  <c r="BX388" i="293"/>
  <c r="BY388" i="293"/>
  <c r="BZ388" i="293"/>
  <c r="CA388" i="293"/>
  <c r="BF389" i="293"/>
  <c r="BG389" i="293"/>
  <c r="BH389" i="293"/>
  <c r="BI389" i="293"/>
  <c r="BJ389" i="293"/>
  <c r="BK389" i="293"/>
  <c r="BL389" i="293"/>
  <c r="BS389" i="293"/>
  <c r="BV389" i="293"/>
  <c r="BW389" i="293"/>
  <c r="BX389" i="293"/>
  <c r="BY389" i="293"/>
  <c r="BZ389" i="293"/>
  <c r="CA389" i="293"/>
  <c r="BF390" i="293"/>
  <c r="BG390" i="293"/>
  <c r="BH390" i="293"/>
  <c r="BI390" i="293"/>
  <c r="BJ390" i="293"/>
  <c r="BK390" i="293"/>
  <c r="BL390" i="293"/>
  <c r="BS390" i="293"/>
  <c r="BV390" i="293"/>
  <c r="BW390" i="293"/>
  <c r="BX390" i="293"/>
  <c r="BY390" i="293"/>
  <c r="BZ390" i="293"/>
  <c r="CA390" i="293"/>
  <c r="BF391" i="293"/>
  <c r="BG391" i="293"/>
  <c r="BH391" i="293"/>
  <c r="BI391" i="293"/>
  <c r="BJ391" i="293"/>
  <c r="BK391" i="293"/>
  <c r="BL391" i="293"/>
  <c r="BS391" i="293"/>
  <c r="BV391" i="293"/>
  <c r="BW391" i="293"/>
  <c r="BX391" i="293"/>
  <c r="BY391" i="293"/>
  <c r="BZ391" i="293"/>
  <c r="CA391" i="293"/>
  <c r="BF392" i="293"/>
  <c r="BG392" i="293"/>
  <c r="BH392" i="293"/>
  <c r="BI392" i="293"/>
  <c r="BJ392" i="293"/>
  <c r="BK392" i="293"/>
  <c r="BL392" i="293"/>
  <c r="BS392" i="293"/>
  <c r="BV392" i="293"/>
  <c r="BW392" i="293"/>
  <c r="BX392" i="293"/>
  <c r="BY392" i="293"/>
  <c r="BZ392" i="293"/>
  <c r="CA392" i="293"/>
  <c r="BF393" i="293"/>
  <c r="BG393" i="293"/>
  <c r="BH393" i="293"/>
  <c r="BI393" i="293"/>
  <c r="BJ393" i="293"/>
  <c r="BK393" i="293"/>
  <c r="BL393" i="293"/>
  <c r="BS393" i="293"/>
  <c r="BV393" i="293"/>
  <c r="BW393" i="293"/>
  <c r="BX393" i="293"/>
  <c r="BY393" i="293"/>
  <c r="BZ393" i="293"/>
  <c r="CA393" i="293"/>
  <c r="BF394" i="293"/>
  <c r="BG394" i="293"/>
  <c r="BH394" i="293"/>
  <c r="BI394" i="293"/>
  <c r="BJ394" i="293"/>
  <c r="BK394" i="293"/>
  <c r="BL394" i="293"/>
  <c r="BS394" i="293"/>
  <c r="BV394" i="293"/>
  <c r="BW394" i="293"/>
  <c r="BX394" i="293"/>
  <c r="BY394" i="293"/>
  <c r="BZ394" i="293"/>
  <c r="CA394" i="293"/>
  <c r="BF395" i="293"/>
  <c r="BG395" i="293"/>
  <c r="BH395" i="293"/>
  <c r="BI395" i="293"/>
  <c r="BJ395" i="293"/>
  <c r="BK395" i="293"/>
  <c r="BL395" i="293"/>
  <c r="BS395" i="293"/>
  <c r="BV395" i="293"/>
  <c r="BW395" i="293"/>
  <c r="BX395" i="293"/>
  <c r="BY395" i="293"/>
  <c r="BZ395" i="293"/>
  <c r="CA395" i="293"/>
  <c r="BF396" i="293"/>
  <c r="BG396" i="293"/>
  <c r="BH396" i="293"/>
  <c r="BI396" i="293"/>
  <c r="BJ396" i="293"/>
  <c r="BK396" i="293"/>
  <c r="BL396" i="293"/>
  <c r="BS396" i="293"/>
  <c r="BV396" i="293"/>
  <c r="BW396" i="293"/>
  <c r="BX396" i="293"/>
  <c r="BY396" i="293"/>
  <c r="BZ396" i="293"/>
  <c r="CA396" i="293"/>
  <c r="BF397" i="293"/>
  <c r="BG397" i="293"/>
  <c r="BH397" i="293"/>
  <c r="BI397" i="293"/>
  <c r="BJ397" i="293"/>
  <c r="BK397" i="293"/>
  <c r="BL397" i="293"/>
  <c r="BS397" i="293"/>
  <c r="BV397" i="293"/>
  <c r="BW397" i="293"/>
  <c r="BX397" i="293"/>
  <c r="BY397" i="293"/>
  <c r="BZ397" i="293"/>
  <c r="CA397" i="293"/>
  <c r="BF398" i="293"/>
  <c r="BG398" i="293"/>
  <c r="BH398" i="293"/>
  <c r="BI398" i="293"/>
  <c r="BJ398" i="293"/>
  <c r="BK398" i="293"/>
  <c r="BL398" i="293"/>
  <c r="BS398" i="293"/>
  <c r="BV398" i="293"/>
  <c r="BW398" i="293"/>
  <c r="BX398" i="293"/>
  <c r="BY398" i="293"/>
  <c r="BZ398" i="293"/>
  <c r="CA398" i="293"/>
  <c r="BF399" i="293"/>
  <c r="BG399" i="293"/>
  <c r="BH399" i="293"/>
  <c r="BI399" i="293"/>
  <c r="BJ399" i="293"/>
  <c r="BK399" i="293"/>
  <c r="BL399" i="293"/>
  <c r="BS399" i="293"/>
  <c r="BV399" i="293"/>
  <c r="BW399" i="293"/>
  <c r="BX399" i="293"/>
  <c r="BY399" i="293"/>
  <c r="BZ399" i="293"/>
  <c r="CA399" i="293"/>
  <c r="BF400" i="293"/>
  <c r="BG400" i="293"/>
  <c r="BH400" i="293"/>
  <c r="BI400" i="293"/>
  <c r="BJ400" i="293"/>
  <c r="BK400" i="293"/>
  <c r="BL400" i="293"/>
  <c r="BS400" i="293"/>
  <c r="BV400" i="293"/>
  <c r="BW400" i="293"/>
  <c r="BX400" i="293"/>
  <c r="BY400" i="293"/>
  <c r="BZ400" i="293"/>
  <c r="CA400" i="293"/>
  <c r="BF401" i="293"/>
  <c r="BG401" i="293"/>
  <c r="BH401" i="293"/>
  <c r="BI401" i="293"/>
  <c r="BJ401" i="293"/>
  <c r="BK401" i="293"/>
  <c r="BL401" i="293"/>
  <c r="BS401" i="293"/>
  <c r="BV401" i="293"/>
  <c r="BW401" i="293"/>
  <c r="BX401" i="293"/>
  <c r="BY401" i="293"/>
  <c r="BZ401" i="293"/>
  <c r="CA401" i="293"/>
  <c r="BF402" i="293"/>
  <c r="BG402" i="293"/>
  <c r="BH402" i="293"/>
  <c r="BI402" i="293"/>
  <c r="BJ402" i="293"/>
  <c r="BK402" i="293"/>
  <c r="BL402" i="293"/>
  <c r="BS402" i="293"/>
  <c r="BV402" i="293"/>
  <c r="BW402" i="293"/>
  <c r="BX402" i="293"/>
  <c r="BY402" i="293"/>
  <c r="BZ402" i="293"/>
  <c r="CA402" i="293"/>
  <c r="BF403" i="293"/>
  <c r="BG403" i="293"/>
  <c r="BH403" i="293"/>
  <c r="BI403" i="293"/>
  <c r="BJ403" i="293"/>
  <c r="BK403" i="293"/>
  <c r="BL403" i="293"/>
  <c r="BS403" i="293"/>
  <c r="BV403" i="293"/>
  <c r="BW403" i="293"/>
  <c r="BX403" i="293"/>
  <c r="BY403" i="293"/>
  <c r="BZ403" i="293"/>
  <c r="CA403" i="293"/>
  <c r="BF404" i="293"/>
  <c r="BG404" i="293"/>
  <c r="BH404" i="293"/>
  <c r="BI404" i="293"/>
  <c r="BJ404" i="293"/>
  <c r="BK404" i="293"/>
  <c r="BL404" i="293"/>
  <c r="BS404" i="293"/>
  <c r="BV404" i="293"/>
  <c r="BW404" i="293"/>
  <c r="BX404" i="293"/>
  <c r="BY404" i="293"/>
  <c r="BZ404" i="293"/>
  <c r="CA404" i="293"/>
  <c r="BF405" i="293"/>
  <c r="BG405" i="293"/>
  <c r="BH405" i="293"/>
  <c r="BI405" i="293"/>
  <c r="BJ405" i="293"/>
  <c r="BK405" i="293"/>
  <c r="BL405" i="293"/>
  <c r="BS405" i="293"/>
  <c r="BV405" i="293"/>
  <c r="BW405" i="293"/>
  <c r="BX405" i="293"/>
  <c r="BY405" i="293"/>
  <c r="BZ405" i="293"/>
  <c r="CA405" i="293"/>
  <c r="BF406" i="293"/>
  <c r="BG406" i="293"/>
  <c r="BH406" i="293"/>
  <c r="BI406" i="293"/>
  <c r="BJ406" i="293"/>
  <c r="BK406" i="293"/>
  <c r="BL406" i="293"/>
  <c r="BS406" i="293"/>
  <c r="BV406" i="293"/>
  <c r="BW406" i="293"/>
  <c r="BX406" i="293"/>
  <c r="BY406" i="293"/>
  <c r="BZ406" i="293"/>
  <c r="CA406" i="293"/>
  <c r="BF407" i="293"/>
  <c r="BG407" i="293"/>
  <c r="BH407" i="293"/>
  <c r="BI407" i="293"/>
  <c r="BJ407" i="293"/>
  <c r="BK407" i="293"/>
  <c r="BL407" i="293"/>
  <c r="BS407" i="293"/>
  <c r="BV407" i="293"/>
  <c r="BW407" i="293"/>
  <c r="BX407" i="293"/>
  <c r="BY407" i="293"/>
  <c r="BZ407" i="293"/>
  <c r="CA407" i="293"/>
  <c r="BF98" i="293"/>
  <c r="BF99" i="293"/>
  <c r="BF100" i="293"/>
  <c r="BF101" i="293"/>
  <c r="BF102" i="293"/>
  <c r="BF103" i="293"/>
  <c r="BF104" i="293"/>
  <c r="BF105" i="293"/>
  <c r="BF106" i="293"/>
  <c r="BF107" i="293"/>
  <c r="BF108" i="293"/>
  <c r="BF109" i="293"/>
  <c r="BF110" i="293"/>
  <c r="BF111" i="293"/>
  <c r="BF112" i="293"/>
  <c r="BF113" i="293"/>
  <c r="BF114" i="293"/>
  <c r="BF115" i="293"/>
  <c r="BF116" i="293"/>
  <c r="BF117" i="293"/>
  <c r="BF118" i="293"/>
  <c r="BF119" i="293"/>
  <c r="BF120" i="293"/>
  <c r="BF121" i="293"/>
  <c r="BF122" i="293"/>
  <c r="BF123" i="293"/>
  <c r="BF124" i="293"/>
  <c r="BF125" i="293"/>
  <c r="BF126" i="293"/>
  <c r="BF127" i="293"/>
  <c r="BF128" i="293"/>
  <c r="BF129" i="293"/>
  <c r="BF130" i="293"/>
  <c r="BF131" i="293"/>
  <c r="BF132" i="293"/>
  <c r="BF133" i="293"/>
  <c r="BF134" i="293"/>
  <c r="BF135" i="293"/>
  <c r="BF136" i="293"/>
  <c r="BF137" i="293"/>
  <c r="BF138" i="293"/>
  <c r="BF139" i="293"/>
  <c r="BF140" i="293"/>
  <c r="BF141" i="293"/>
  <c r="BF142" i="293"/>
  <c r="BF143" i="293"/>
  <c r="BF144" i="293"/>
  <c r="BF145" i="293"/>
  <c r="BF146" i="293"/>
  <c r="BF147" i="293"/>
  <c r="BF148" i="293"/>
  <c r="BF149" i="293"/>
  <c r="BF150" i="293"/>
  <c r="BF151" i="293"/>
  <c r="BF152" i="293"/>
  <c r="BF153" i="293"/>
  <c r="BF154" i="293"/>
  <c r="BF155" i="293"/>
  <c r="BF156" i="293"/>
  <c r="BF157" i="293"/>
  <c r="BF158" i="293"/>
  <c r="BF159" i="293"/>
  <c r="BF160" i="293"/>
  <c r="BF161" i="293"/>
  <c r="BF162" i="293"/>
  <c r="BF163" i="293"/>
  <c r="BF164" i="293"/>
  <c r="BF165" i="293"/>
  <c r="BF166" i="293"/>
  <c r="BF167" i="293"/>
  <c r="BF168" i="293"/>
  <c r="BF169" i="293"/>
  <c r="BF170" i="293"/>
  <c r="BF171" i="293"/>
  <c r="BF172" i="293"/>
  <c r="BF173" i="293"/>
  <c r="BF174" i="293"/>
  <c r="BF175" i="293"/>
  <c r="BG98" i="293"/>
  <c r="BH98" i="293"/>
  <c r="BI98" i="293"/>
  <c r="BJ98" i="293"/>
  <c r="BK98" i="293"/>
  <c r="BL98" i="293"/>
  <c r="BS98" i="293"/>
  <c r="BV98" i="293"/>
  <c r="BW98" i="293"/>
  <c r="BX98" i="293"/>
  <c r="BY98" i="293"/>
  <c r="BZ98" i="293"/>
  <c r="CA98" i="293"/>
  <c r="BG99" i="293"/>
  <c r="BH99" i="293"/>
  <c r="BI99" i="293"/>
  <c r="BJ99" i="293"/>
  <c r="BK99" i="293"/>
  <c r="BL99" i="293"/>
  <c r="BS99" i="293"/>
  <c r="BV99" i="293"/>
  <c r="BW99" i="293"/>
  <c r="BX99" i="293"/>
  <c r="BY99" i="293"/>
  <c r="BZ99" i="293"/>
  <c r="CA99" i="293"/>
  <c r="BG100" i="293"/>
  <c r="BH100" i="293"/>
  <c r="BI100" i="293"/>
  <c r="BJ100" i="293"/>
  <c r="BK100" i="293"/>
  <c r="BL100" i="293"/>
  <c r="BS100" i="293"/>
  <c r="BV100" i="293"/>
  <c r="BW100" i="293"/>
  <c r="BX100" i="293"/>
  <c r="BY100" i="293"/>
  <c r="BZ100" i="293"/>
  <c r="CA100" i="293"/>
  <c r="BG101" i="293"/>
  <c r="BH101" i="293"/>
  <c r="BI101" i="293"/>
  <c r="BJ101" i="293"/>
  <c r="BK101" i="293"/>
  <c r="BL101" i="293"/>
  <c r="BS101" i="293"/>
  <c r="BV101" i="293"/>
  <c r="BW101" i="293"/>
  <c r="BX101" i="293"/>
  <c r="BY101" i="293"/>
  <c r="BZ101" i="293"/>
  <c r="CA101" i="293"/>
  <c r="BG102" i="293"/>
  <c r="BH102" i="293"/>
  <c r="BI102" i="293"/>
  <c r="BJ102" i="293"/>
  <c r="BK102" i="293"/>
  <c r="BL102" i="293"/>
  <c r="BS102" i="293"/>
  <c r="BV102" i="293"/>
  <c r="BW102" i="293"/>
  <c r="BX102" i="293"/>
  <c r="BY102" i="293"/>
  <c r="BZ102" i="293"/>
  <c r="CA102" i="293"/>
  <c r="BG103" i="293"/>
  <c r="BH103" i="293"/>
  <c r="BI103" i="293"/>
  <c r="BJ103" i="293"/>
  <c r="BK103" i="293"/>
  <c r="BL103" i="293"/>
  <c r="BS103" i="293"/>
  <c r="BV103" i="293"/>
  <c r="BW103" i="293"/>
  <c r="BX103" i="293"/>
  <c r="BY103" i="293"/>
  <c r="BZ103" i="293"/>
  <c r="CA103" i="293"/>
  <c r="BG104" i="293"/>
  <c r="BH104" i="293"/>
  <c r="BI104" i="293"/>
  <c r="BJ104" i="293"/>
  <c r="BK104" i="293"/>
  <c r="BL104" i="293"/>
  <c r="BS104" i="293"/>
  <c r="BV104" i="293"/>
  <c r="BW104" i="293"/>
  <c r="BX104" i="293"/>
  <c r="BY104" i="293"/>
  <c r="BZ104" i="293"/>
  <c r="CA104" i="293"/>
  <c r="BG105" i="293"/>
  <c r="BH105" i="293"/>
  <c r="BI105" i="293"/>
  <c r="BJ105" i="293"/>
  <c r="BK105" i="293"/>
  <c r="BL105" i="293"/>
  <c r="BS105" i="293"/>
  <c r="BV105" i="293"/>
  <c r="BW105" i="293"/>
  <c r="BX105" i="293"/>
  <c r="BY105" i="293"/>
  <c r="BZ105" i="293"/>
  <c r="CA105" i="293"/>
  <c r="BG106" i="293"/>
  <c r="BH106" i="293"/>
  <c r="BI106" i="293"/>
  <c r="BJ106" i="293"/>
  <c r="BK106" i="293"/>
  <c r="BL106" i="293"/>
  <c r="BS106" i="293"/>
  <c r="BV106" i="293"/>
  <c r="BW106" i="293"/>
  <c r="BX106" i="293"/>
  <c r="BY106" i="293"/>
  <c r="BZ106" i="293"/>
  <c r="CA106" i="293"/>
  <c r="BG107" i="293"/>
  <c r="BH107" i="293"/>
  <c r="BI107" i="293"/>
  <c r="BJ107" i="293"/>
  <c r="BK107" i="293"/>
  <c r="BL107" i="293"/>
  <c r="BS107" i="293"/>
  <c r="BV107" i="293"/>
  <c r="BW107" i="293"/>
  <c r="BX107" i="293"/>
  <c r="BY107" i="293"/>
  <c r="BZ107" i="293"/>
  <c r="CA107" i="293"/>
  <c r="BG108" i="293"/>
  <c r="BH108" i="293"/>
  <c r="BI108" i="293"/>
  <c r="BJ108" i="293"/>
  <c r="BK108" i="293"/>
  <c r="BL108" i="293"/>
  <c r="BS108" i="293"/>
  <c r="BV108" i="293"/>
  <c r="BW108" i="293"/>
  <c r="BX108" i="293"/>
  <c r="BY108" i="293"/>
  <c r="BZ108" i="293"/>
  <c r="CA108" i="293"/>
  <c r="BG109" i="293"/>
  <c r="BH109" i="293"/>
  <c r="BI109" i="293"/>
  <c r="BJ109" i="293"/>
  <c r="BK109" i="293"/>
  <c r="BL109" i="293"/>
  <c r="BS109" i="293"/>
  <c r="BV109" i="293"/>
  <c r="BW109" i="293"/>
  <c r="BX109" i="293"/>
  <c r="BY109" i="293"/>
  <c r="BZ109" i="293"/>
  <c r="CA109" i="293"/>
  <c r="BG110" i="293"/>
  <c r="BH110" i="293"/>
  <c r="BI110" i="293"/>
  <c r="BJ110" i="293"/>
  <c r="BK110" i="293"/>
  <c r="BL110" i="293"/>
  <c r="BS110" i="293"/>
  <c r="BV110" i="293"/>
  <c r="BW110" i="293"/>
  <c r="BX110" i="293"/>
  <c r="BY110" i="293"/>
  <c r="BZ110" i="293"/>
  <c r="CA110" i="293"/>
  <c r="BG111" i="293"/>
  <c r="BH111" i="293"/>
  <c r="BI111" i="293"/>
  <c r="BJ111" i="293"/>
  <c r="BK111" i="293"/>
  <c r="BL111" i="293"/>
  <c r="BS111" i="293"/>
  <c r="BV111" i="293"/>
  <c r="BW111" i="293"/>
  <c r="BX111" i="293"/>
  <c r="BY111" i="293"/>
  <c r="BZ111" i="293"/>
  <c r="CA111" i="293"/>
  <c r="BG112" i="293"/>
  <c r="BH112" i="293"/>
  <c r="BI112" i="293"/>
  <c r="BJ112" i="293"/>
  <c r="BK112" i="293"/>
  <c r="BL112" i="293"/>
  <c r="BS112" i="293"/>
  <c r="BV112" i="293"/>
  <c r="BW112" i="293"/>
  <c r="BX112" i="293"/>
  <c r="BY112" i="293"/>
  <c r="BZ112" i="293"/>
  <c r="CA112" i="293"/>
  <c r="BG113" i="293"/>
  <c r="BH113" i="293"/>
  <c r="BI113" i="293"/>
  <c r="BJ113" i="293"/>
  <c r="BK113" i="293"/>
  <c r="BL113" i="293"/>
  <c r="BS113" i="293"/>
  <c r="BV113" i="293"/>
  <c r="BW113" i="293"/>
  <c r="BX113" i="293"/>
  <c r="BY113" i="293"/>
  <c r="BZ113" i="293"/>
  <c r="CA113" i="293"/>
  <c r="BG114" i="293"/>
  <c r="BH114" i="293"/>
  <c r="BI114" i="293"/>
  <c r="BJ114" i="293"/>
  <c r="BK114" i="293"/>
  <c r="BL114" i="293"/>
  <c r="BS114" i="293"/>
  <c r="BV114" i="293"/>
  <c r="BW114" i="293"/>
  <c r="BX114" i="293"/>
  <c r="BY114" i="293"/>
  <c r="BZ114" i="293"/>
  <c r="CA114" i="293"/>
  <c r="BG115" i="293"/>
  <c r="BH115" i="293"/>
  <c r="BI115" i="293"/>
  <c r="BJ115" i="293"/>
  <c r="BK115" i="293"/>
  <c r="BL115" i="293"/>
  <c r="BS115" i="293"/>
  <c r="BV115" i="293"/>
  <c r="BW115" i="293"/>
  <c r="BX115" i="293"/>
  <c r="BY115" i="293"/>
  <c r="BZ115" i="293"/>
  <c r="CA115" i="293"/>
  <c r="BG116" i="293"/>
  <c r="BH116" i="293"/>
  <c r="BI116" i="293"/>
  <c r="BJ116" i="293"/>
  <c r="BK116" i="293"/>
  <c r="BL116" i="293"/>
  <c r="BS116" i="293"/>
  <c r="BV116" i="293"/>
  <c r="BW116" i="293"/>
  <c r="BX116" i="293"/>
  <c r="BY116" i="293"/>
  <c r="BZ116" i="293"/>
  <c r="CA116" i="293"/>
  <c r="BG117" i="293"/>
  <c r="BH117" i="293"/>
  <c r="BI117" i="293"/>
  <c r="BJ117" i="293"/>
  <c r="BK117" i="293"/>
  <c r="BL117" i="293"/>
  <c r="BS117" i="293"/>
  <c r="BV117" i="293"/>
  <c r="BW117" i="293"/>
  <c r="BX117" i="293"/>
  <c r="BY117" i="293"/>
  <c r="BZ117" i="293"/>
  <c r="CA117" i="293"/>
  <c r="BG118" i="293"/>
  <c r="BH118" i="293"/>
  <c r="BI118" i="293"/>
  <c r="BJ118" i="293"/>
  <c r="BK118" i="293"/>
  <c r="BL118" i="293"/>
  <c r="BS118" i="293"/>
  <c r="BV118" i="293"/>
  <c r="BW118" i="293"/>
  <c r="BX118" i="293"/>
  <c r="BY118" i="293"/>
  <c r="BZ118" i="293"/>
  <c r="CA118" i="293"/>
  <c r="BG119" i="293"/>
  <c r="BH119" i="293"/>
  <c r="BI119" i="293"/>
  <c r="BJ119" i="293"/>
  <c r="BK119" i="293"/>
  <c r="BL119" i="293"/>
  <c r="BS119" i="293"/>
  <c r="BV119" i="293"/>
  <c r="BW119" i="293"/>
  <c r="BX119" i="293"/>
  <c r="BY119" i="293"/>
  <c r="BZ119" i="293"/>
  <c r="CA119" i="293"/>
  <c r="BG120" i="293"/>
  <c r="BH120" i="293"/>
  <c r="BI120" i="293"/>
  <c r="BJ120" i="293"/>
  <c r="BK120" i="293"/>
  <c r="BL120" i="293"/>
  <c r="BS120" i="293"/>
  <c r="BV120" i="293"/>
  <c r="BW120" i="293"/>
  <c r="BX120" i="293"/>
  <c r="BY120" i="293"/>
  <c r="BZ120" i="293"/>
  <c r="CA120" i="293"/>
  <c r="BG121" i="293"/>
  <c r="BH121" i="293"/>
  <c r="BI121" i="293"/>
  <c r="BJ121" i="293"/>
  <c r="BK121" i="293"/>
  <c r="BL121" i="293"/>
  <c r="BS121" i="293"/>
  <c r="BV121" i="293"/>
  <c r="BW121" i="293"/>
  <c r="BX121" i="293"/>
  <c r="BY121" i="293"/>
  <c r="BZ121" i="293"/>
  <c r="CA121" i="293"/>
  <c r="BG122" i="293"/>
  <c r="BH122" i="293"/>
  <c r="BI122" i="293"/>
  <c r="BJ122" i="293"/>
  <c r="BK122" i="293"/>
  <c r="BL122" i="293"/>
  <c r="BS122" i="293"/>
  <c r="BV122" i="293"/>
  <c r="BW122" i="293"/>
  <c r="BX122" i="293"/>
  <c r="BY122" i="293"/>
  <c r="BZ122" i="293"/>
  <c r="CA122" i="293"/>
  <c r="BG123" i="293"/>
  <c r="BH123" i="293"/>
  <c r="BI123" i="293"/>
  <c r="BJ123" i="293"/>
  <c r="BK123" i="293"/>
  <c r="BL123" i="293"/>
  <c r="BS123" i="293"/>
  <c r="BV123" i="293"/>
  <c r="BW123" i="293"/>
  <c r="BX123" i="293"/>
  <c r="BY123" i="293"/>
  <c r="BZ123" i="293"/>
  <c r="CA123" i="293"/>
  <c r="BG124" i="293"/>
  <c r="BH124" i="293"/>
  <c r="BI124" i="293"/>
  <c r="BJ124" i="293"/>
  <c r="BK124" i="293"/>
  <c r="BL124" i="293"/>
  <c r="BS124" i="293"/>
  <c r="BV124" i="293"/>
  <c r="BW124" i="293"/>
  <c r="BX124" i="293"/>
  <c r="BY124" i="293"/>
  <c r="BZ124" i="293"/>
  <c r="CA124" i="293"/>
  <c r="BG125" i="293"/>
  <c r="BH125" i="293"/>
  <c r="BI125" i="293"/>
  <c r="BJ125" i="293"/>
  <c r="BK125" i="293"/>
  <c r="BL125" i="293"/>
  <c r="BS125" i="293"/>
  <c r="BV125" i="293"/>
  <c r="BW125" i="293"/>
  <c r="BX125" i="293"/>
  <c r="BY125" i="293"/>
  <c r="BZ125" i="293"/>
  <c r="CA125" i="293"/>
  <c r="BG126" i="293"/>
  <c r="BH126" i="293"/>
  <c r="BI126" i="293"/>
  <c r="BJ126" i="293"/>
  <c r="BK126" i="293"/>
  <c r="BL126" i="293"/>
  <c r="BS126" i="293"/>
  <c r="BV126" i="293"/>
  <c r="BW126" i="293"/>
  <c r="BX126" i="293"/>
  <c r="BY126" i="293"/>
  <c r="BZ126" i="293"/>
  <c r="CA126" i="293"/>
  <c r="BG127" i="293"/>
  <c r="BH127" i="293"/>
  <c r="BI127" i="293"/>
  <c r="BJ127" i="293"/>
  <c r="BK127" i="293"/>
  <c r="BL127" i="293"/>
  <c r="BS127" i="293"/>
  <c r="BV127" i="293"/>
  <c r="BW127" i="293"/>
  <c r="BX127" i="293"/>
  <c r="BY127" i="293"/>
  <c r="BZ127" i="293"/>
  <c r="CA127" i="293"/>
  <c r="BG128" i="293"/>
  <c r="BH128" i="293"/>
  <c r="BI128" i="293"/>
  <c r="BJ128" i="293"/>
  <c r="BK128" i="293"/>
  <c r="BL128" i="293"/>
  <c r="BS128" i="293"/>
  <c r="BV128" i="293"/>
  <c r="BW128" i="293"/>
  <c r="BX128" i="293"/>
  <c r="BY128" i="293"/>
  <c r="BZ128" i="293"/>
  <c r="CA128" i="293"/>
  <c r="BG129" i="293"/>
  <c r="BH129" i="293"/>
  <c r="BI129" i="293"/>
  <c r="BJ129" i="293"/>
  <c r="BK129" i="293"/>
  <c r="BL129" i="293"/>
  <c r="BS129" i="293"/>
  <c r="BV129" i="293"/>
  <c r="BW129" i="293"/>
  <c r="BX129" i="293"/>
  <c r="BY129" i="293"/>
  <c r="BZ129" i="293"/>
  <c r="CA129" i="293"/>
  <c r="BG130" i="293"/>
  <c r="BH130" i="293"/>
  <c r="BI130" i="293"/>
  <c r="BJ130" i="293"/>
  <c r="BK130" i="293"/>
  <c r="BL130" i="293"/>
  <c r="BS130" i="293"/>
  <c r="BV130" i="293"/>
  <c r="BW130" i="293"/>
  <c r="BX130" i="293"/>
  <c r="BY130" i="293"/>
  <c r="BZ130" i="293"/>
  <c r="CA130" i="293"/>
  <c r="BG131" i="293"/>
  <c r="BH131" i="293"/>
  <c r="BI131" i="293"/>
  <c r="BJ131" i="293"/>
  <c r="BK131" i="293"/>
  <c r="BL131" i="293"/>
  <c r="BS131" i="293"/>
  <c r="BV131" i="293"/>
  <c r="BW131" i="293"/>
  <c r="BX131" i="293"/>
  <c r="BY131" i="293"/>
  <c r="BZ131" i="293"/>
  <c r="CA131" i="293"/>
  <c r="BG132" i="293"/>
  <c r="BH132" i="293"/>
  <c r="BI132" i="293"/>
  <c r="BJ132" i="293"/>
  <c r="BK132" i="293"/>
  <c r="BL132" i="293"/>
  <c r="BS132" i="293"/>
  <c r="BV132" i="293"/>
  <c r="BW132" i="293"/>
  <c r="BX132" i="293"/>
  <c r="BY132" i="293"/>
  <c r="BZ132" i="293"/>
  <c r="CA132" i="293"/>
  <c r="BG133" i="293"/>
  <c r="BH133" i="293"/>
  <c r="BI133" i="293"/>
  <c r="BJ133" i="293"/>
  <c r="BK133" i="293"/>
  <c r="BL133" i="293"/>
  <c r="BS133" i="293"/>
  <c r="BV133" i="293"/>
  <c r="BW133" i="293"/>
  <c r="BX133" i="293"/>
  <c r="BY133" i="293"/>
  <c r="BZ133" i="293"/>
  <c r="CA133" i="293"/>
  <c r="BG134" i="293"/>
  <c r="BH134" i="293"/>
  <c r="BI134" i="293"/>
  <c r="BJ134" i="293"/>
  <c r="BK134" i="293"/>
  <c r="BL134" i="293"/>
  <c r="BS134" i="293"/>
  <c r="BV134" i="293"/>
  <c r="BW134" i="293"/>
  <c r="BX134" i="293"/>
  <c r="BY134" i="293"/>
  <c r="BZ134" i="293"/>
  <c r="CA134" i="293"/>
  <c r="BG135" i="293"/>
  <c r="BH135" i="293"/>
  <c r="BI135" i="293"/>
  <c r="BJ135" i="293"/>
  <c r="BK135" i="293"/>
  <c r="BL135" i="293"/>
  <c r="BS135" i="293"/>
  <c r="BV135" i="293"/>
  <c r="BW135" i="293"/>
  <c r="BX135" i="293"/>
  <c r="BY135" i="293"/>
  <c r="BZ135" i="293"/>
  <c r="CA135" i="293"/>
  <c r="BG136" i="293"/>
  <c r="BH136" i="293"/>
  <c r="BI136" i="293"/>
  <c r="BJ136" i="293"/>
  <c r="BK136" i="293"/>
  <c r="BL136" i="293"/>
  <c r="BS136" i="293"/>
  <c r="BV136" i="293"/>
  <c r="BW136" i="293"/>
  <c r="BX136" i="293"/>
  <c r="BY136" i="293"/>
  <c r="BZ136" i="293"/>
  <c r="CA136" i="293"/>
  <c r="BG137" i="293"/>
  <c r="BH137" i="293"/>
  <c r="BI137" i="293"/>
  <c r="BJ137" i="293"/>
  <c r="BK137" i="293"/>
  <c r="BL137" i="293"/>
  <c r="BS137" i="293"/>
  <c r="BV137" i="293"/>
  <c r="BW137" i="293"/>
  <c r="BX137" i="293"/>
  <c r="BY137" i="293"/>
  <c r="BZ137" i="293"/>
  <c r="CA137" i="293"/>
  <c r="BG138" i="293"/>
  <c r="BH138" i="293"/>
  <c r="BI138" i="293"/>
  <c r="BJ138" i="293"/>
  <c r="BK138" i="293"/>
  <c r="BL138" i="293"/>
  <c r="BS138" i="293"/>
  <c r="BV138" i="293"/>
  <c r="BW138" i="293"/>
  <c r="BX138" i="293"/>
  <c r="BY138" i="293"/>
  <c r="BZ138" i="293"/>
  <c r="CA138" i="293"/>
  <c r="BG139" i="293"/>
  <c r="BH139" i="293"/>
  <c r="BI139" i="293"/>
  <c r="BJ139" i="293"/>
  <c r="BK139" i="293"/>
  <c r="BL139" i="293"/>
  <c r="BS139" i="293"/>
  <c r="BV139" i="293"/>
  <c r="BW139" i="293"/>
  <c r="BX139" i="293"/>
  <c r="BY139" i="293"/>
  <c r="BZ139" i="293"/>
  <c r="CA139" i="293"/>
  <c r="BG140" i="293"/>
  <c r="BH140" i="293"/>
  <c r="BI140" i="293"/>
  <c r="BJ140" i="293"/>
  <c r="BK140" i="293"/>
  <c r="BL140" i="293"/>
  <c r="BS140" i="293"/>
  <c r="BV140" i="293"/>
  <c r="BW140" i="293"/>
  <c r="BX140" i="293"/>
  <c r="BY140" i="293"/>
  <c r="BZ140" i="293"/>
  <c r="CA140" i="293"/>
  <c r="BG141" i="293"/>
  <c r="BH141" i="293"/>
  <c r="BI141" i="293"/>
  <c r="BJ141" i="293"/>
  <c r="BK141" i="293"/>
  <c r="BL141" i="293"/>
  <c r="BS141" i="293"/>
  <c r="BV141" i="293"/>
  <c r="BW141" i="293"/>
  <c r="BX141" i="293"/>
  <c r="BY141" i="293"/>
  <c r="BZ141" i="293"/>
  <c r="CA141" i="293"/>
  <c r="BG142" i="293"/>
  <c r="BH142" i="293"/>
  <c r="BI142" i="293"/>
  <c r="BJ142" i="293"/>
  <c r="BK142" i="293"/>
  <c r="BL142" i="293"/>
  <c r="BS142" i="293"/>
  <c r="BV142" i="293"/>
  <c r="BW142" i="293"/>
  <c r="BX142" i="293"/>
  <c r="BY142" i="293"/>
  <c r="BZ142" i="293"/>
  <c r="CA142" i="293"/>
  <c r="BG143" i="293"/>
  <c r="BH143" i="293"/>
  <c r="BI143" i="293"/>
  <c r="BJ143" i="293"/>
  <c r="BK143" i="293"/>
  <c r="BL143" i="293"/>
  <c r="BS143" i="293"/>
  <c r="BV143" i="293"/>
  <c r="BW143" i="293"/>
  <c r="BX143" i="293"/>
  <c r="BY143" i="293"/>
  <c r="BZ143" i="293"/>
  <c r="CA143" i="293"/>
  <c r="BG144" i="293"/>
  <c r="BH144" i="293"/>
  <c r="BI144" i="293"/>
  <c r="BJ144" i="293"/>
  <c r="BK144" i="293"/>
  <c r="BL144" i="293"/>
  <c r="BS144" i="293"/>
  <c r="BV144" i="293"/>
  <c r="BW144" i="293"/>
  <c r="BX144" i="293"/>
  <c r="BY144" i="293"/>
  <c r="BZ144" i="293"/>
  <c r="CA144" i="293"/>
  <c r="BG145" i="293"/>
  <c r="BH145" i="293"/>
  <c r="BI145" i="293"/>
  <c r="BJ145" i="293"/>
  <c r="BK145" i="293"/>
  <c r="BL145" i="293"/>
  <c r="BS145" i="293"/>
  <c r="BV145" i="293"/>
  <c r="BW145" i="293"/>
  <c r="BX145" i="293"/>
  <c r="BY145" i="293"/>
  <c r="BZ145" i="293"/>
  <c r="CA145" i="293"/>
  <c r="BG146" i="293"/>
  <c r="BH146" i="293"/>
  <c r="BI146" i="293"/>
  <c r="BJ146" i="293"/>
  <c r="BK146" i="293"/>
  <c r="BL146" i="293"/>
  <c r="BS146" i="293"/>
  <c r="BV146" i="293"/>
  <c r="BW146" i="293"/>
  <c r="BX146" i="293"/>
  <c r="BY146" i="293"/>
  <c r="BZ146" i="293"/>
  <c r="CA146" i="293"/>
  <c r="BG147" i="293"/>
  <c r="BH147" i="293"/>
  <c r="BI147" i="293"/>
  <c r="BJ147" i="293"/>
  <c r="BK147" i="293"/>
  <c r="BL147" i="293"/>
  <c r="BS147" i="293"/>
  <c r="BV147" i="293"/>
  <c r="BW147" i="293"/>
  <c r="BX147" i="293"/>
  <c r="BY147" i="293"/>
  <c r="BZ147" i="293"/>
  <c r="CA147" i="293"/>
  <c r="BG148" i="293"/>
  <c r="BH148" i="293"/>
  <c r="BI148" i="293"/>
  <c r="BJ148" i="293"/>
  <c r="BK148" i="293"/>
  <c r="BL148" i="293"/>
  <c r="BS148" i="293"/>
  <c r="BV148" i="293"/>
  <c r="BW148" i="293"/>
  <c r="BX148" i="293"/>
  <c r="BY148" i="293"/>
  <c r="BZ148" i="293"/>
  <c r="CA148" i="293"/>
  <c r="BG149" i="293"/>
  <c r="BH149" i="293"/>
  <c r="BI149" i="293"/>
  <c r="BJ149" i="293"/>
  <c r="BK149" i="293"/>
  <c r="BL149" i="293"/>
  <c r="BS149" i="293"/>
  <c r="BV149" i="293"/>
  <c r="BW149" i="293"/>
  <c r="BX149" i="293"/>
  <c r="BY149" i="293"/>
  <c r="BZ149" i="293"/>
  <c r="CA149" i="293"/>
  <c r="BG150" i="293"/>
  <c r="BH150" i="293"/>
  <c r="BI150" i="293"/>
  <c r="BJ150" i="293"/>
  <c r="BK150" i="293"/>
  <c r="BL150" i="293"/>
  <c r="BS150" i="293"/>
  <c r="BV150" i="293"/>
  <c r="BW150" i="293"/>
  <c r="BX150" i="293"/>
  <c r="BY150" i="293"/>
  <c r="BZ150" i="293"/>
  <c r="CA150" i="293"/>
  <c r="BG151" i="293"/>
  <c r="BH151" i="293"/>
  <c r="BI151" i="293"/>
  <c r="BJ151" i="293"/>
  <c r="BK151" i="293"/>
  <c r="BL151" i="293"/>
  <c r="BS151" i="293"/>
  <c r="BV151" i="293"/>
  <c r="BW151" i="293"/>
  <c r="BX151" i="293"/>
  <c r="BY151" i="293"/>
  <c r="BZ151" i="293"/>
  <c r="CA151" i="293"/>
  <c r="BG152" i="293"/>
  <c r="BH152" i="293"/>
  <c r="BI152" i="293"/>
  <c r="BJ152" i="293"/>
  <c r="BK152" i="293"/>
  <c r="BL152" i="293"/>
  <c r="BS152" i="293"/>
  <c r="BV152" i="293"/>
  <c r="BW152" i="293"/>
  <c r="BX152" i="293"/>
  <c r="BY152" i="293"/>
  <c r="BZ152" i="293"/>
  <c r="CA152" i="293"/>
  <c r="BG153" i="293"/>
  <c r="BH153" i="293"/>
  <c r="BI153" i="293"/>
  <c r="BJ153" i="293"/>
  <c r="BK153" i="293"/>
  <c r="BL153" i="293"/>
  <c r="BS153" i="293"/>
  <c r="BV153" i="293"/>
  <c r="BW153" i="293"/>
  <c r="BX153" i="293"/>
  <c r="BY153" i="293"/>
  <c r="BZ153" i="293"/>
  <c r="CA153" i="293"/>
  <c r="BG154" i="293"/>
  <c r="BH154" i="293"/>
  <c r="BI154" i="293"/>
  <c r="BJ154" i="293"/>
  <c r="BK154" i="293"/>
  <c r="BL154" i="293"/>
  <c r="BS154" i="293"/>
  <c r="BV154" i="293"/>
  <c r="BW154" i="293"/>
  <c r="BX154" i="293"/>
  <c r="BY154" i="293"/>
  <c r="BZ154" i="293"/>
  <c r="CA154" i="293"/>
  <c r="BG155" i="293"/>
  <c r="BH155" i="293"/>
  <c r="BI155" i="293"/>
  <c r="BJ155" i="293"/>
  <c r="BK155" i="293"/>
  <c r="BL155" i="293"/>
  <c r="BS155" i="293"/>
  <c r="BV155" i="293"/>
  <c r="BW155" i="293"/>
  <c r="BX155" i="293"/>
  <c r="BY155" i="293"/>
  <c r="BZ155" i="293"/>
  <c r="CA155" i="293"/>
  <c r="BG156" i="293"/>
  <c r="BH156" i="293"/>
  <c r="BI156" i="293"/>
  <c r="BJ156" i="293"/>
  <c r="BK156" i="293"/>
  <c r="BL156" i="293"/>
  <c r="BS156" i="293"/>
  <c r="BV156" i="293"/>
  <c r="BW156" i="293"/>
  <c r="BX156" i="293"/>
  <c r="BY156" i="293"/>
  <c r="BZ156" i="293"/>
  <c r="CA156" i="293"/>
  <c r="BG157" i="293"/>
  <c r="BH157" i="293"/>
  <c r="BI157" i="293"/>
  <c r="BJ157" i="293"/>
  <c r="BK157" i="293"/>
  <c r="BL157" i="293"/>
  <c r="BS157" i="293"/>
  <c r="BV157" i="293"/>
  <c r="BW157" i="293"/>
  <c r="BX157" i="293"/>
  <c r="BY157" i="293"/>
  <c r="BZ157" i="293"/>
  <c r="CA157" i="293"/>
  <c r="BG158" i="293"/>
  <c r="BH158" i="293"/>
  <c r="BI158" i="293"/>
  <c r="BJ158" i="293"/>
  <c r="BK158" i="293"/>
  <c r="BL158" i="293"/>
  <c r="BS158" i="293"/>
  <c r="BV158" i="293"/>
  <c r="BW158" i="293"/>
  <c r="BX158" i="293"/>
  <c r="BY158" i="293"/>
  <c r="BZ158" i="293"/>
  <c r="CA158" i="293"/>
  <c r="BG159" i="293"/>
  <c r="BH159" i="293"/>
  <c r="BI159" i="293"/>
  <c r="BJ159" i="293"/>
  <c r="BK159" i="293"/>
  <c r="BL159" i="293"/>
  <c r="BS159" i="293"/>
  <c r="BV159" i="293"/>
  <c r="BW159" i="293"/>
  <c r="BX159" i="293"/>
  <c r="BY159" i="293"/>
  <c r="BZ159" i="293"/>
  <c r="CA159" i="293"/>
  <c r="BG160" i="293"/>
  <c r="BH160" i="293"/>
  <c r="BI160" i="293"/>
  <c r="BJ160" i="293"/>
  <c r="BK160" i="293"/>
  <c r="BL160" i="293"/>
  <c r="BS160" i="293"/>
  <c r="BV160" i="293"/>
  <c r="BW160" i="293"/>
  <c r="BX160" i="293"/>
  <c r="BY160" i="293"/>
  <c r="BZ160" i="293"/>
  <c r="CA160" i="293"/>
  <c r="BG161" i="293"/>
  <c r="BH161" i="293"/>
  <c r="BI161" i="293"/>
  <c r="BJ161" i="293"/>
  <c r="BK161" i="293"/>
  <c r="BL161" i="293"/>
  <c r="BS161" i="293"/>
  <c r="BV161" i="293"/>
  <c r="BW161" i="293"/>
  <c r="BX161" i="293"/>
  <c r="BY161" i="293"/>
  <c r="BZ161" i="293"/>
  <c r="CA161" i="293"/>
  <c r="BG162" i="293"/>
  <c r="BH162" i="293"/>
  <c r="BI162" i="293"/>
  <c r="BJ162" i="293"/>
  <c r="BK162" i="293"/>
  <c r="BL162" i="293"/>
  <c r="BS162" i="293"/>
  <c r="BV162" i="293"/>
  <c r="BW162" i="293"/>
  <c r="BX162" i="293"/>
  <c r="BY162" i="293"/>
  <c r="BZ162" i="293"/>
  <c r="CA162" i="293"/>
  <c r="BG163" i="293"/>
  <c r="BH163" i="293"/>
  <c r="BI163" i="293"/>
  <c r="BJ163" i="293"/>
  <c r="BK163" i="293"/>
  <c r="BL163" i="293"/>
  <c r="BS163" i="293"/>
  <c r="BV163" i="293"/>
  <c r="BW163" i="293"/>
  <c r="BX163" i="293"/>
  <c r="BY163" i="293"/>
  <c r="BZ163" i="293"/>
  <c r="CA163" i="293"/>
  <c r="BG164" i="293"/>
  <c r="BH164" i="293"/>
  <c r="BI164" i="293"/>
  <c r="BJ164" i="293"/>
  <c r="BK164" i="293"/>
  <c r="BL164" i="293"/>
  <c r="BS164" i="293"/>
  <c r="BV164" i="293"/>
  <c r="BW164" i="293"/>
  <c r="BX164" i="293"/>
  <c r="BY164" i="293"/>
  <c r="BZ164" i="293"/>
  <c r="CA164" i="293"/>
  <c r="BG165" i="293"/>
  <c r="BH165" i="293"/>
  <c r="BI165" i="293"/>
  <c r="BJ165" i="293"/>
  <c r="BK165" i="293"/>
  <c r="BL165" i="293"/>
  <c r="BS165" i="293"/>
  <c r="BV165" i="293"/>
  <c r="BW165" i="293"/>
  <c r="BX165" i="293"/>
  <c r="BY165" i="293"/>
  <c r="BZ165" i="293"/>
  <c r="CA165" i="293"/>
  <c r="BG166" i="293"/>
  <c r="BH166" i="293"/>
  <c r="BI166" i="293"/>
  <c r="BJ166" i="293"/>
  <c r="BK166" i="293"/>
  <c r="BL166" i="293"/>
  <c r="BS166" i="293"/>
  <c r="BV166" i="293"/>
  <c r="BW166" i="293"/>
  <c r="BX166" i="293"/>
  <c r="BY166" i="293"/>
  <c r="BZ166" i="293"/>
  <c r="CA166" i="293"/>
  <c r="BG167" i="293"/>
  <c r="BH167" i="293"/>
  <c r="BI167" i="293"/>
  <c r="BJ167" i="293"/>
  <c r="BK167" i="293"/>
  <c r="BL167" i="293"/>
  <c r="BS167" i="293"/>
  <c r="BV167" i="293"/>
  <c r="BW167" i="293"/>
  <c r="BX167" i="293"/>
  <c r="BY167" i="293"/>
  <c r="BZ167" i="293"/>
  <c r="CA167" i="293"/>
  <c r="BG168" i="293"/>
  <c r="BH168" i="293"/>
  <c r="BI168" i="293"/>
  <c r="BJ168" i="293"/>
  <c r="BK168" i="293"/>
  <c r="BL168" i="293"/>
  <c r="BS168" i="293"/>
  <c r="BV168" i="293"/>
  <c r="BW168" i="293"/>
  <c r="BX168" i="293"/>
  <c r="BY168" i="293"/>
  <c r="BZ168" i="293"/>
  <c r="CA168" i="293"/>
  <c r="BG169" i="293"/>
  <c r="BH169" i="293"/>
  <c r="BI169" i="293"/>
  <c r="BJ169" i="293"/>
  <c r="BK169" i="293"/>
  <c r="BL169" i="293"/>
  <c r="BS169" i="293"/>
  <c r="BV169" i="293"/>
  <c r="BW169" i="293"/>
  <c r="BX169" i="293"/>
  <c r="BY169" i="293"/>
  <c r="BZ169" i="293"/>
  <c r="CA169" i="293"/>
  <c r="BG170" i="293"/>
  <c r="BH170" i="293"/>
  <c r="BI170" i="293"/>
  <c r="BJ170" i="293"/>
  <c r="BK170" i="293"/>
  <c r="BL170" i="293"/>
  <c r="BS170" i="293"/>
  <c r="BV170" i="293"/>
  <c r="BW170" i="293"/>
  <c r="BX170" i="293"/>
  <c r="BY170" i="293"/>
  <c r="BZ170" i="293"/>
  <c r="CA170" i="293"/>
  <c r="BG171" i="293"/>
  <c r="BH171" i="293"/>
  <c r="BI171" i="293"/>
  <c r="BJ171" i="293"/>
  <c r="BK171" i="293"/>
  <c r="BL171" i="293"/>
  <c r="BS171" i="293"/>
  <c r="BV171" i="293"/>
  <c r="BW171" i="293"/>
  <c r="BX171" i="293"/>
  <c r="BY171" i="293"/>
  <c r="BZ171" i="293"/>
  <c r="CA171" i="293"/>
  <c r="BG172" i="293"/>
  <c r="BH172" i="293"/>
  <c r="BI172" i="293"/>
  <c r="BJ172" i="293"/>
  <c r="BK172" i="293"/>
  <c r="BL172" i="293"/>
  <c r="BS172" i="293"/>
  <c r="BV172" i="293"/>
  <c r="BW172" i="293"/>
  <c r="BX172" i="293"/>
  <c r="BY172" i="293"/>
  <c r="BZ172" i="293"/>
  <c r="CA172" i="293"/>
  <c r="BG173" i="293"/>
  <c r="BH173" i="293"/>
  <c r="BI173" i="293"/>
  <c r="BJ173" i="293"/>
  <c r="BK173" i="293"/>
  <c r="BL173" i="293"/>
  <c r="BS173" i="293"/>
  <c r="BV173" i="293"/>
  <c r="BW173" i="293"/>
  <c r="BX173" i="293"/>
  <c r="BY173" i="293"/>
  <c r="BZ173" i="293"/>
  <c r="CA173" i="293"/>
  <c r="BG174" i="293"/>
  <c r="BH174" i="293"/>
  <c r="BI174" i="293"/>
  <c r="BJ174" i="293"/>
  <c r="BK174" i="293"/>
  <c r="BL174" i="293"/>
  <c r="BS174" i="293"/>
  <c r="BV174" i="293"/>
  <c r="BW174" i="293"/>
  <c r="BX174" i="293"/>
  <c r="BY174" i="293"/>
  <c r="BZ174" i="293"/>
  <c r="CA174" i="293"/>
  <c r="BG175" i="293"/>
  <c r="BH175" i="293"/>
  <c r="BI175" i="293"/>
  <c r="BJ175" i="293"/>
  <c r="BK175" i="293"/>
  <c r="BL175" i="293"/>
  <c r="BS175" i="293"/>
  <c r="BV175" i="293"/>
  <c r="BW175" i="293"/>
  <c r="BX175" i="293"/>
  <c r="BY175" i="293"/>
  <c r="BZ175" i="293"/>
  <c r="CA175" i="293"/>
  <c r="BG176" i="293"/>
  <c r="BH176" i="293"/>
  <c r="BI176" i="293"/>
  <c r="BJ176" i="293"/>
  <c r="BK176" i="293"/>
  <c r="BL176" i="293"/>
  <c r="BS176" i="293"/>
  <c r="BV176" i="293"/>
  <c r="BW176" i="293"/>
  <c r="BX176" i="293"/>
  <c r="BY176" i="293"/>
  <c r="BZ176" i="293"/>
  <c r="CA176" i="293"/>
  <c r="BG177" i="293"/>
  <c r="BH177" i="293"/>
  <c r="BI177" i="293"/>
  <c r="BJ177" i="293"/>
  <c r="BK177" i="293"/>
  <c r="BL177" i="293"/>
  <c r="BS177" i="293"/>
  <c r="BV177" i="293"/>
  <c r="BW177" i="293"/>
  <c r="BX177" i="293"/>
  <c r="BY177" i="293"/>
  <c r="BZ177" i="293"/>
  <c r="CA177" i="293"/>
  <c r="BG178" i="293"/>
  <c r="BH178" i="293"/>
  <c r="BI178" i="293"/>
  <c r="BJ178" i="293"/>
  <c r="BK178" i="293"/>
  <c r="BL178" i="293"/>
  <c r="BS178" i="293"/>
  <c r="BV178" i="293"/>
  <c r="BW178" i="293"/>
  <c r="BX178" i="293"/>
  <c r="BY178" i="293"/>
  <c r="BZ178" i="293"/>
  <c r="CA178" i="293"/>
  <c r="BG179" i="293"/>
  <c r="BH179" i="293"/>
  <c r="BI179" i="293"/>
  <c r="BJ179" i="293"/>
  <c r="BK179" i="293"/>
  <c r="BL179" i="293"/>
  <c r="BS179" i="293"/>
  <c r="BV179" i="293"/>
  <c r="BW179" i="293"/>
  <c r="BX179" i="293"/>
  <c r="BY179" i="293"/>
  <c r="BZ179" i="293"/>
  <c r="CA179" i="293"/>
  <c r="BG180" i="293"/>
  <c r="BH180" i="293"/>
  <c r="BI180" i="293"/>
  <c r="BJ180" i="293"/>
  <c r="BK180" i="293"/>
  <c r="BL180" i="293"/>
  <c r="BS180" i="293"/>
  <c r="BV180" i="293"/>
  <c r="BW180" i="293"/>
  <c r="BX180" i="293"/>
  <c r="BY180" i="293"/>
  <c r="BZ180" i="293"/>
  <c r="CA180" i="293"/>
  <c r="BG181" i="293"/>
  <c r="BH181" i="293"/>
  <c r="BI181" i="293"/>
  <c r="BJ181" i="293"/>
  <c r="BK181" i="293"/>
  <c r="BL181" i="293"/>
  <c r="BS181" i="293"/>
  <c r="BV181" i="293"/>
  <c r="BW181" i="293"/>
  <c r="BX181" i="293"/>
  <c r="BY181" i="293"/>
  <c r="BZ181" i="293"/>
  <c r="CA181" i="293"/>
  <c r="BG182" i="293"/>
  <c r="BH182" i="293"/>
  <c r="BI182" i="293"/>
  <c r="BJ182" i="293"/>
  <c r="BK182" i="293"/>
  <c r="BL182" i="293"/>
  <c r="BS182" i="293"/>
  <c r="BV182" i="293"/>
  <c r="BW182" i="293"/>
  <c r="BX182" i="293"/>
  <c r="BY182" i="293"/>
  <c r="BZ182" i="293"/>
  <c r="CA182" i="293"/>
  <c r="BG183" i="293"/>
  <c r="BH183" i="293"/>
  <c r="BI183" i="293"/>
  <c r="BJ183" i="293"/>
  <c r="BK183" i="293"/>
  <c r="BL183" i="293"/>
  <c r="BS183" i="293"/>
  <c r="BV183" i="293"/>
  <c r="BW183" i="293"/>
  <c r="BX183" i="293"/>
  <c r="BY183" i="293"/>
  <c r="BZ183" i="293"/>
  <c r="CA183" i="293"/>
  <c r="BG184" i="293"/>
  <c r="BH184" i="293"/>
  <c r="BI184" i="293"/>
  <c r="BJ184" i="293"/>
  <c r="BK184" i="293"/>
  <c r="BL184" i="293"/>
  <c r="BS184" i="293"/>
  <c r="BV184" i="293"/>
  <c r="BW184" i="293"/>
  <c r="BX184" i="293"/>
  <c r="BY184" i="293"/>
  <c r="BZ184" i="293"/>
  <c r="CA184" i="293"/>
  <c r="BG185" i="293"/>
  <c r="BH185" i="293"/>
  <c r="BI185" i="293"/>
  <c r="BJ185" i="293"/>
  <c r="BK185" i="293"/>
  <c r="BL185" i="293"/>
  <c r="BS185" i="293"/>
  <c r="BV185" i="293"/>
  <c r="BW185" i="293"/>
  <c r="BX185" i="293"/>
  <c r="BY185" i="293"/>
  <c r="BZ185" i="293"/>
  <c r="CA185" i="293"/>
  <c r="BG186" i="293"/>
  <c r="BH186" i="293"/>
  <c r="BI186" i="293"/>
  <c r="BJ186" i="293"/>
  <c r="BK186" i="293"/>
  <c r="BL186" i="293"/>
  <c r="BS186" i="293"/>
  <c r="BV186" i="293"/>
  <c r="BW186" i="293"/>
  <c r="BX186" i="293"/>
  <c r="BY186" i="293"/>
  <c r="BZ186" i="293"/>
  <c r="CA186" i="293"/>
  <c r="BG187" i="293"/>
  <c r="BH187" i="293"/>
  <c r="BI187" i="293"/>
  <c r="BJ187" i="293"/>
  <c r="BK187" i="293"/>
  <c r="BL187" i="293"/>
  <c r="BS187" i="293"/>
  <c r="BV187" i="293"/>
  <c r="BW187" i="293"/>
  <c r="BX187" i="293"/>
  <c r="BY187" i="293"/>
  <c r="BZ187" i="293"/>
  <c r="CA187" i="293"/>
  <c r="BG188" i="293"/>
  <c r="BH188" i="293"/>
  <c r="BI188" i="293"/>
  <c r="BJ188" i="293"/>
  <c r="BK188" i="293"/>
  <c r="BL188" i="293"/>
  <c r="BS188" i="293"/>
  <c r="BV188" i="293"/>
  <c r="BW188" i="293"/>
  <c r="BX188" i="293"/>
  <c r="BY188" i="293"/>
  <c r="BZ188" i="293"/>
  <c r="CA188" i="293"/>
  <c r="BG189" i="293"/>
  <c r="BH189" i="293"/>
  <c r="BI189" i="293"/>
  <c r="BJ189" i="293"/>
  <c r="BK189" i="293"/>
  <c r="BL189" i="293"/>
  <c r="BS189" i="293"/>
  <c r="BV189" i="293"/>
  <c r="BW189" i="293"/>
  <c r="BX189" i="293"/>
  <c r="BY189" i="293"/>
  <c r="BZ189" i="293"/>
  <c r="CA189" i="293"/>
  <c r="BG190" i="293"/>
  <c r="BH190" i="293"/>
  <c r="BI190" i="293"/>
  <c r="BJ190" i="293"/>
  <c r="BK190" i="293"/>
  <c r="BL190" i="293"/>
  <c r="BS190" i="293"/>
  <c r="BV190" i="293"/>
  <c r="BW190" i="293"/>
  <c r="BX190" i="293"/>
  <c r="BY190" i="293"/>
  <c r="BZ190" i="293"/>
  <c r="CA190" i="293"/>
  <c r="BG191" i="293"/>
  <c r="BH191" i="293"/>
  <c r="BI191" i="293"/>
  <c r="BJ191" i="293"/>
  <c r="BK191" i="293"/>
  <c r="BL191" i="293"/>
  <c r="BS191" i="293"/>
  <c r="BV191" i="293"/>
  <c r="BW191" i="293"/>
  <c r="BX191" i="293"/>
  <c r="BY191" i="293"/>
  <c r="BZ191" i="293"/>
  <c r="CA191" i="293"/>
  <c r="BG192" i="293"/>
  <c r="BH192" i="293"/>
  <c r="BI192" i="293"/>
  <c r="BJ192" i="293"/>
  <c r="BK192" i="293"/>
  <c r="BL192" i="293"/>
  <c r="BS192" i="293"/>
  <c r="BV192" i="293"/>
  <c r="BW192" i="293"/>
  <c r="BX192" i="293"/>
  <c r="BY192" i="293"/>
  <c r="BZ192" i="293"/>
  <c r="CA192" i="293"/>
  <c r="BG193" i="293"/>
  <c r="BH193" i="293"/>
  <c r="BI193" i="293"/>
  <c r="BJ193" i="293"/>
  <c r="BK193" i="293"/>
  <c r="BL193" i="293"/>
  <c r="BS193" i="293"/>
  <c r="BV193" i="293"/>
  <c r="BW193" i="293"/>
  <c r="BX193" i="293"/>
  <c r="BY193" i="293"/>
  <c r="BZ193" i="293"/>
  <c r="CA193" i="293"/>
  <c r="BG194" i="293"/>
  <c r="BH194" i="293"/>
  <c r="BI194" i="293"/>
  <c r="BJ194" i="293"/>
  <c r="BK194" i="293"/>
  <c r="BL194" i="293"/>
  <c r="BS194" i="293"/>
  <c r="BV194" i="293"/>
  <c r="BW194" i="293"/>
  <c r="BX194" i="293"/>
  <c r="BY194" i="293"/>
  <c r="BZ194" i="293"/>
  <c r="CA194" i="293"/>
  <c r="BG195" i="293"/>
  <c r="BH195" i="293"/>
  <c r="BI195" i="293"/>
  <c r="BJ195" i="293"/>
  <c r="BK195" i="293"/>
  <c r="BL195" i="293"/>
  <c r="BS195" i="293"/>
  <c r="BV195" i="293"/>
  <c r="BW195" i="293"/>
  <c r="BX195" i="293"/>
  <c r="BY195" i="293"/>
  <c r="BZ195" i="293"/>
  <c r="CA195" i="293"/>
  <c r="BG196" i="293"/>
  <c r="BH196" i="293"/>
  <c r="BI196" i="293"/>
  <c r="BJ196" i="293"/>
  <c r="BK196" i="293"/>
  <c r="BL196" i="293"/>
  <c r="BS196" i="293"/>
  <c r="BV196" i="293"/>
  <c r="BW196" i="293"/>
  <c r="BX196" i="293"/>
  <c r="BY196" i="293"/>
  <c r="BZ196" i="293"/>
  <c r="CA196" i="293"/>
  <c r="BG197" i="293"/>
  <c r="BH197" i="293"/>
  <c r="BI197" i="293"/>
  <c r="BJ197" i="293"/>
  <c r="BK197" i="293"/>
  <c r="BL197" i="293"/>
  <c r="BS197" i="293"/>
  <c r="BV197" i="293"/>
  <c r="BW197" i="293"/>
  <c r="BX197" i="293"/>
  <c r="BY197" i="293"/>
  <c r="BZ197" i="293"/>
  <c r="CA197" i="293"/>
  <c r="BG198" i="293"/>
  <c r="BH198" i="293"/>
  <c r="BI198" i="293"/>
  <c r="BJ198" i="293"/>
  <c r="BK198" i="293"/>
  <c r="BL198" i="293"/>
  <c r="BS198" i="293"/>
  <c r="BV198" i="293"/>
  <c r="BW198" i="293"/>
  <c r="BX198" i="293"/>
  <c r="BY198" i="293"/>
  <c r="BZ198" i="293"/>
  <c r="CA198" i="293"/>
  <c r="BG199" i="293"/>
  <c r="BH199" i="293"/>
  <c r="BI199" i="293"/>
  <c r="BJ199" i="293"/>
  <c r="BK199" i="293"/>
  <c r="BL199" i="293"/>
  <c r="BS199" i="293"/>
  <c r="BV199" i="293"/>
  <c r="BW199" i="293"/>
  <c r="BX199" i="293"/>
  <c r="BY199" i="293"/>
  <c r="BZ199" i="293"/>
  <c r="CA199" i="293"/>
  <c r="BG200" i="293"/>
  <c r="BH200" i="293"/>
  <c r="BI200" i="293"/>
  <c r="BJ200" i="293"/>
  <c r="BK200" i="293"/>
  <c r="BL200" i="293"/>
  <c r="BS200" i="293"/>
  <c r="BV200" i="293"/>
  <c r="BW200" i="293"/>
  <c r="BX200" i="293"/>
  <c r="BY200" i="293"/>
  <c r="BZ200" i="293"/>
  <c r="CA200" i="293"/>
  <c r="BG201" i="293"/>
  <c r="BH201" i="293"/>
  <c r="BI201" i="293"/>
  <c r="BJ201" i="293"/>
  <c r="BK201" i="293"/>
  <c r="BL201" i="293"/>
  <c r="BS201" i="293"/>
  <c r="BV201" i="293"/>
  <c r="BW201" i="293"/>
  <c r="BX201" i="293"/>
  <c r="BY201" i="293"/>
  <c r="BZ201" i="293"/>
  <c r="CA201" i="293"/>
  <c r="BG202" i="293"/>
  <c r="BH202" i="293"/>
  <c r="BI202" i="293"/>
  <c r="BJ202" i="293"/>
  <c r="BK202" i="293"/>
  <c r="BL202" i="293"/>
  <c r="BS202" i="293"/>
  <c r="BV202" i="293"/>
  <c r="BW202" i="293"/>
  <c r="BX202" i="293"/>
  <c r="BY202" i="293"/>
  <c r="BZ202" i="293"/>
  <c r="CA202" i="293"/>
  <c r="BG203" i="293"/>
  <c r="BH203" i="293"/>
  <c r="BI203" i="293"/>
  <c r="BJ203" i="293"/>
  <c r="BK203" i="293"/>
  <c r="BL203" i="293"/>
  <c r="BS203" i="293"/>
  <c r="BV203" i="293"/>
  <c r="BW203" i="293"/>
  <c r="BX203" i="293"/>
  <c r="BY203" i="293"/>
  <c r="BZ203" i="293"/>
  <c r="CA203" i="293"/>
  <c r="BG204" i="293"/>
  <c r="BH204" i="293"/>
  <c r="BI204" i="293"/>
  <c r="BJ204" i="293"/>
  <c r="BK204" i="293"/>
  <c r="BL204" i="293"/>
  <c r="BS204" i="293"/>
  <c r="BV204" i="293"/>
  <c r="BW204" i="293"/>
  <c r="BX204" i="293"/>
  <c r="BY204" i="293"/>
  <c r="BZ204" i="293"/>
  <c r="CA204" i="293"/>
  <c r="BG205" i="293"/>
  <c r="BH205" i="293"/>
  <c r="BI205" i="293"/>
  <c r="BJ205" i="293"/>
  <c r="BK205" i="293"/>
  <c r="BL205" i="293"/>
  <c r="BS205" i="293"/>
  <c r="BV205" i="293"/>
  <c r="BW205" i="293"/>
  <c r="BX205" i="293"/>
  <c r="BY205" i="293"/>
  <c r="BZ205" i="293"/>
  <c r="CA205" i="293"/>
  <c r="BG206" i="293"/>
  <c r="BH206" i="293"/>
  <c r="BI206" i="293"/>
  <c r="BJ206" i="293"/>
  <c r="BK206" i="293"/>
  <c r="BL206" i="293"/>
  <c r="BS206" i="293"/>
  <c r="BV206" i="293"/>
  <c r="BW206" i="293"/>
  <c r="BX206" i="293"/>
  <c r="BY206" i="293"/>
  <c r="BZ206" i="293"/>
  <c r="CA206" i="293"/>
  <c r="BG207" i="293"/>
  <c r="BH207" i="293"/>
  <c r="BI207" i="293"/>
  <c r="BJ207" i="293"/>
  <c r="BK207" i="293"/>
  <c r="BL207" i="293"/>
  <c r="BS207" i="293"/>
  <c r="BV207" i="293"/>
  <c r="BW207" i="293"/>
  <c r="BX207" i="293"/>
  <c r="BY207" i="293"/>
  <c r="BZ207" i="293"/>
  <c r="CA207" i="293"/>
  <c r="BG208" i="293"/>
  <c r="BH208" i="293"/>
  <c r="BI208" i="293"/>
  <c r="BJ208" i="293"/>
  <c r="BK208" i="293"/>
  <c r="BL208" i="293"/>
  <c r="BS208" i="293"/>
  <c r="BV208" i="293"/>
  <c r="BW208" i="293"/>
  <c r="BX208" i="293"/>
  <c r="BY208" i="293"/>
  <c r="BZ208" i="293"/>
  <c r="CA208" i="293"/>
  <c r="BG209" i="293"/>
  <c r="BH209" i="293"/>
  <c r="BI209" i="293"/>
  <c r="BJ209" i="293"/>
  <c r="BK209" i="293"/>
  <c r="BL209" i="293"/>
  <c r="BS209" i="293"/>
  <c r="BV209" i="293"/>
  <c r="BW209" i="293"/>
  <c r="BX209" i="293"/>
  <c r="BY209" i="293"/>
  <c r="BZ209" i="293"/>
  <c r="CA209" i="293"/>
  <c r="BG210" i="293"/>
  <c r="BH210" i="293"/>
  <c r="BI210" i="293"/>
  <c r="BJ210" i="293"/>
  <c r="BK210" i="293"/>
  <c r="BL210" i="293"/>
  <c r="BS210" i="293"/>
  <c r="BV210" i="293"/>
  <c r="BW210" i="293"/>
  <c r="BX210" i="293"/>
  <c r="BY210" i="293"/>
  <c r="BZ210" i="293"/>
  <c r="CA210" i="293"/>
  <c r="BG211" i="293"/>
  <c r="BH211" i="293"/>
  <c r="BI211" i="293"/>
  <c r="BJ211" i="293"/>
  <c r="BK211" i="293"/>
  <c r="BL211" i="293"/>
  <c r="BS211" i="293"/>
  <c r="BV211" i="293"/>
  <c r="BW211" i="293"/>
  <c r="BX211" i="293"/>
  <c r="BY211" i="293"/>
  <c r="BZ211" i="293"/>
  <c r="CA211" i="293"/>
  <c r="BG212" i="293"/>
  <c r="BH212" i="293"/>
  <c r="BI212" i="293"/>
  <c r="BJ212" i="293"/>
  <c r="BK212" i="293"/>
  <c r="BL212" i="293"/>
  <c r="BS212" i="293"/>
  <c r="BV212" i="293"/>
  <c r="BW212" i="293"/>
  <c r="BX212" i="293"/>
  <c r="BY212" i="293"/>
  <c r="BZ212" i="293"/>
  <c r="CA212" i="293"/>
  <c r="BG213" i="293"/>
  <c r="BH213" i="293"/>
  <c r="BI213" i="293"/>
  <c r="BJ213" i="293"/>
  <c r="BK213" i="293"/>
  <c r="BL213" i="293"/>
  <c r="BS213" i="293"/>
  <c r="BV213" i="293"/>
  <c r="BW213" i="293"/>
  <c r="BX213" i="293"/>
  <c r="BY213" i="293"/>
  <c r="BZ213" i="293"/>
  <c r="CA213" i="293"/>
  <c r="BG214" i="293"/>
  <c r="BH214" i="293"/>
  <c r="BI214" i="293"/>
  <c r="BJ214" i="293"/>
  <c r="BK214" i="293"/>
  <c r="BL214" i="293"/>
  <c r="BS214" i="293"/>
  <c r="BV214" i="293"/>
  <c r="BW214" i="293"/>
  <c r="BX214" i="293"/>
  <c r="BY214" i="293"/>
  <c r="BZ214" i="293"/>
  <c r="CA214" i="293"/>
  <c r="BG215" i="293"/>
  <c r="BH215" i="293"/>
  <c r="BI215" i="293"/>
  <c r="BJ215" i="293"/>
  <c r="BK215" i="293"/>
  <c r="BL215" i="293"/>
  <c r="BS215" i="293"/>
  <c r="BV215" i="293"/>
  <c r="BW215" i="293"/>
  <c r="BX215" i="293"/>
  <c r="BY215" i="293"/>
  <c r="BZ215" i="293"/>
  <c r="CA215" i="293"/>
  <c r="BG216" i="293"/>
  <c r="BH216" i="293"/>
  <c r="BI216" i="293"/>
  <c r="BJ216" i="293"/>
  <c r="BK216" i="293"/>
  <c r="BL216" i="293"/>
  <c r="BS216" i="293"/>
  <c r="BV216" i="293"/>
  <c r="BW216" i="293"/>
  <c r="BX216" i="293"/>
  <c r="BY216" i="293"/>
  <c r="BZ216" i="293"/>
  <c r="CA216" i="293"/>
  <c r="BG217" i="293"/>
  <c r="BH217" i="293"/>
  <c r="BI217" i="293"/>
  <c r="BJ217" i="293"/>
  <c r="BK217" i="293"/>
  <c r="BL217" i="293"/>
  <c r="BS217" i="293"/>
  <c r="BV217" i="293"/>
  <c r="BW217" i="293"/>
  <c r="BX217" i="293"/>
  <c r="BY217" i="293"/>
  <c r="BZ217" i="293"/>
  <c r="CA217" i="293"/>
  <c r="BG218" i="293"/>
  <c r="BH218" i="293"/>
  <c r="BI218" i="293"/>
  <c r="BJ218" i="293"/>
  <c r="BK218" i="293"/>
  <c r="BL218" i="293"/>
  <c r="BS218" i="293"/>
  <c r="BV218" i="293"/>
  <c r="BW218" i="293"/>
  <c r="BX218" i="293"/>
  <c r="BY218" i="293"/>
  <c r="BZ218" i="293"/>
  <c r="CA218" i="293"/>
  <c r="BG219" i="293"/>
  <c r="BH219" i="293"/>
  <c r="BI219" i="293"/>
  <c r="BJ219" i="293"/>
  <c r="BK219" i="293"/>
  <c r="BL219" i="293"/>
  <c r="BS219" i="293"/>
  <c r="BV219" i="293"/>
  <c r="BW219" i="293"/>
  <c r="BX219" i="293"/>
  <c r="BY219" i="293"/>
  <c r="BZ219" i="293"/>
  <c r="CA219" i="293"/>
  <c r="BG220" i="293"/>
  <c r="BH220" i="293"/>
  <c r="BI220" i="293"/>
  <c r="BJ220" i="293"/>
  <c r="BK220" i="293"/>
  <c r="BL220" i="293"/>
  <c r="BS220" i="293"/>
  <c r="BV220" i="293"/>
  <c r="BW220" i="293"/>
  <c r="BX220" i="293"/>
  <c r="BY220" i="293"/>
  <c r="BZ220" i="293"/>
  <c r="CA220" i="293"/>
  <c r="BG221" i="293"/>
  <c r="BH221" i="293"/>
  <c r="BI221" i="293"/>
  <c r="BJ221" i="293"/>
  <c r="BK221" i="293"/>
  <c r="BL221" i="293"/>
  <c r="BS221" i="293"/>
  <c r="BV221" i="293"/>
  <c r="BW221" i="293"/>
  <c r="BX221" i="293"/>
  <c r="BY221" i="293"/>
  <c r="BZ221" i="293"/>
  <c r="CA221" i="293"/>
  <c r="BG222" i="293"/>
  <c r="BH222" i="293"/>
  <c r="BI222" i="293"/>
  <c r="BJ222" i="293"/>
  <c r="BK222" i="293"/>
  <c r="BL222" i="293"/>
  <c r="BS222" i="293"/>
  <c r="BV222" i="293"/>
  <c r="BW222" i="293"/>
  <c r="BX222" i="293"/>
  <c r="BY222" i="293"/>
  <c r="BZ222" i="293"/>
  <c r="CA222" i="293"/>
  <c r="BG223" i="293"/>
  <c r="BH223" i="293"/>
  <c r="BI223" i="293"/>
  <c r="BJ223" i="293"/>
  <c r="BK223" i="293"/>
  <c r="BL223" i="293"/>
  <c r="BS223" i="293"/>
  <c r="BV223" i="293"/>
  <c r="BW223" i="293"/>
  <c r="BX223" i="293"/>
  <c r="BY223" i="293"/>
  <c r="BZ223" i="293"/>
  <c r="CA223" i="293"/>
  <c r="AH409" i="293"/>
  <c r="AG409" i="293"/>
  <c r="AF409" i="293"/>
  <c r="T409" i="293"/>
  <c r="S409" i="293"/>
  <c r="R409" i="293"/>
  <c r="AW407" i="293" l="1"/>
  <c r="AW127" i="293"/>
  <c r="AW174" i="293"/>
  <c r="AW166" i="293"/>
  <c r="AW158" i="293"/>
  <c r="AW150" i="293"/>
  <c r="AW142" i="293"/>
  <c r="AW134" i="293"/>
  <c r="AW126" i="293"/>
  <c r="AW118" i="293"/>
  <c r="AW172" i="293"/>
  <c r="AW164" i="293"/>
  <c r="AW156" i="293"/>
  <c r="AW148" i="293"/>
  <c r="AW140" i="293"/>
  <c r="AW132" i="293"/>
  <c r="AW124" i="293"/>
  <c r="AW159" i="293"/>
  <c r="AW151" i="293"/>
  <c r="AW157" i="293"/>
  <c r="AW141" i="293"/>
  <c r="AW171" i="293"/>
  <c r="AW163" i="293"/>
  <c r="AW155" i="293"/>
  <c r="AW147" i="293"/>
  <c r="AW139" i="293"/>
  <c r="AW131" i="293"/>
  <c r="AW123" i="293"/>
  <c r="AW175" i="293"/>
  <c r="AW135" i="293"/>
  <c r="AW149" i="293"/>
  <c r="AW125" i="293"/>
  <c r="AW170" i="293"/>
  <c r="AW162" i="293"/>
  <c r="AW154" i="293"/>
  <c r="AW146" i="293"/>
  <c r="AW138" i="293"/>
  <c r="AW130" i="293"/>
  <c r="AW122" i="293"/>
  <c r="AW167" i="293"/>
  <c r="AW119" i="293"/>
  <c r="AW165" i="293"/>
  <c r="AW133" i="293"/>
  <c r="AW169" i="293"/>
  <c r="AW161" i="293"/>
  <c r="AW153" i="293"/>
  <c r="AW145" i="293"/>
  <c r="AW137" i="293"/>
  <c r="AW129" i="293"/>
  <c r="AW121" i="293"/>
  <c r="AW143" i="293"/>
  <c r="AW173" i="293"/>
  <c r="AW117" i="293"/>
  <c r="AW168" i="293"/>
  <c r="AW160" i="293"/>
  <c r="AW152" i="293"/>
  <c r="AW144" i="293"/>
  <c r="AW136" i="293"/>
  <c r="AW128" i="293"/>
  <c r="AW120" i="293"/>
  <c r="AW224" i="293"/>
  <c r="AW225" i="293"/>
  <c r="AW226" i="293"/>
  <c r="AW227" i="293"/>
  <c r="AW228" i="293"/>
  <c r="AW229" i="293"/>
  <c r="AW230" i="293"/>
  <c r="AW231" i="293"/>
  <c r="AW232" i="293"/>
  <c r="AW233" i="293"/>
  <c r="AW234" i="293"/>
  <c r="AW235" i="293"/>
  <c r="AW236" i="293"/>
  <c r="AW247" i="293"/>
  <c r="AW248" i="293"/>
  <c r="AW249" i="293"/>
  <c r="AW250" i="293"/>
  <c r="AW251" i="293"/>
  <c r="AW253" i="293"/>
  <c r="AW254" i="293"/>
  <c r="AW255" i="293"/>
  <c r="AW256" i="293"/>
  <c r="AW257" i="293"/>
  <c r="AW258" i="293"/>
  <c r="AW259" i="293"/>
  <c r="AW260" i="293"/>
  <c r="AW261" i="293"/>
  <c r="AW262" i="293"/>
  <c r="AW263" i="293"/>
  <c r="AW264" i="293"/>
  <c r="AW265" i="293"/>
  <c r="AW266" i="293"/>
  <c r="AW267" i="293"/>
  <c r="AW268" i="293"/>
  <c r="AW269" i="293"/>
  <c r="AW270" i="293"/>
  <c r="AW271" i="293"/>
  <c r="AW272" i="293"/>
  <c r="AW273" i="293"/>
  <c r="AW274" i="293"/>
  <c r="AW275" i="293"/>
  <c r="AW276" i="293"/>
  <c r="AW277" i="293"/>
  <c r="AW278" i="293"/>
  <c r="AW279" i="293"/>
  <c r="AW280" i="293"/>
  <c r="AW281" i="293"/>
  <c r="AW282" i="293"/>
  <c r="AW283" i="293"/>
  <c r="AW284" i="293"/>
  <c r="AW285" i="293"/>
  <c r="AW286" i="293"/>
  <c r="AW287" i="293"/>
  <c r="AW288" i="293"/>
  <c r="AW289" i="293"/>
  <c r="AW290" i="293"/>
  <c r="AW291" i="293"/>
  <c r="AW292" i="293"/>
  <c r="AW293" i="293"/>
  <c r="AW294" i="293"/>
  <c r="AW295" i="293"/>
  <c r="AW296" i="293"/>
  <c r="AW297" i="293"/>
  <c r="AW298" i="293"/>
  <c r="AW299" i="293"/>
  <c r="AW300" i="293"/>
  <c r="AW301" i="293"/>
  <c r="AW302" i="293"/>
  <c r="AW303" i="293"/>
  <c r="AW304" i="293"/>
  <c r="AW305" i="293"/>
  <c r="AW306" i="293"/>
  <c r="AW307" i="293"/>
  <c r="AW308" i="293"/>
  <c r="AW309" i="293"/>
  <c r="AW310" i="293"/>
  <c r="AW311" i="293"/>
  <c r="AW312" i="293"/>
  <c r="AW313" i="293"/>
  <c r="AW314" i="293"/>
  <c r="AW315" i="293"/>
  <c r="AW316" i="293"/>
  <c r="AW317" i="293"/>
  <c r="AW318" i="293"/>
  <c r="AW319" i="293"/>
  <c r="AW320" i="293"/>
  <c r="AW321" i="293"/>
  <c r="AW322" i="293"/>
  <c r="AW323" i="293"/>
  <c r="AW324" i="293"/>
  <c r="AW325" i="293"/>
  <c r="AW326" i="293"/>
  <c r="AW327" i="293"/>
  <c r="AW328" i="293"/>
  <c r="AW329" i="293"/>
  <c r="AW330" i="293"/>
  <c r="AW331" i="293"/>
  <c r="AW332" i="293"/>
  <c r="AW333" i="293"/>
  <c r="AW334" i="293"/>
  <c r="AW335" i="293"/>
  <c r="AW336" i="293"/>
  <c r="AW337" i="293"/>
  <c r="AW338" i="293"/>
  <c r="AW339" i="293"/>
  <c r="AW340" i="293"/>
  <c r="AW341" i="293"/>
  <c r="AW342" i="293"/>
  <c r="AW343" i="293"/>
  <c r="AW344" i="293"/>
  <c r="AW345" i="293"/>
  <c r="AW346" i="293"/>
  <c r="AW347" i="293"/>
  <c r="AW348" i="293"/>
  <c r="AW349" i="293"/>
  <c r="AW350" i="293"/>
  <c r="AW351" i="293"/>
  <c r="AW352" i="293"/>
  <c r="AW353" i="293"/>
  <c r="AW354" i="293"/>
  <c r="AW355" i="293"/>
  <c r="AW356" i="293"/>
  <c r="AW357" i="293"/>
  <c r="AW358" i="293"/>
  <c r="AW359" i="293"/>
  <c r="AW360" i="293"/>
  <c r="AW361" i="293"/>
  <c r="AW362" i="293"/>
  <c r="AW363" i="293"/>
  <c r="AW364" i="293"/>
  <c r="AW365" i="293"/>
  <c r="AW366" i="293"/>
  <c r="AW367" i="293"/>
  <c r="AW368" i="293"/>
  <c r="AW369" i="293"/>
  <c r="AW370" i="293"/>
  <c r="AW371" i="293"/>
  <c r="AW372" i="293"/>
  <c r="AW373" i="293"/>
  <c r="AW374" i="293"/>
  <c r="AW375" i="293"/>
  <c r="AW376" i="293"/>
  <c r="AW377" i="293"/>
  <c r="AW378" i="293"/>
  <c r="AW379" i="293"/>
  <c r="AW380" i="293"/>
  <c r="AW381" i="293"/>
  <c r="AW382" i="293"/>
  <c r="AW383" i="293"/>
  <c r="AW384" i="293"/>
  <c r="AW385" i="293"/>
  <c r="AW386" i="293"/>
  <c r="AW387" i="293"/>
  <c r="AW388" i="293"/>
  <c r="AW389" i="293"/>
  <c r="AW390" i="293"/>
  <c r="AW391" i="293"/>
  <c r="AW392" i="293"/>
  <c r="AW393" i="293"/>
  <c r="AW394" i="293"/>
  <c r="AW395" i="293"/>
  <c r="AW396" i="293"/>
  <c r="AW397" i="293"/>
  <c r="AW398" i="293"/>
  <c r="AW399" i="293"/>
  <c r="AW400" i="293"/>
  <c r="AW401" i="293"/>
  <c r="AW402" i="293"/>
  <c r="AW403" i="293"/>
  <c r="AW404" i="293"/>
  <c r="AW405" i="293"/>
  <c r="AW406" i="293"/>
  <c r="AW98" i="293"/>
  <c r="AW99" i="293"/>
  <c r="AW100" i="293"/>
  <c r="AW101" i="293"/>
  <c r="AW102" i="293"/>
  <c r="AW103" i="293"/>
  <c r="AW104" i="293"/>
  <c r="AW105" i="293"/>
  <c r="AW106" i="293"/>
  <c r="AW107" i="293"/>
  <c r="AW108" i="293"/>
  <c r="AW109" i="293"/>
  <c r="AW110" i="293"/>
  <c r="AW111" i="293"/>
  <c r="AW112" i="293"/>
  <c r="AW113" i="293"/>
  <c r="AW114" i="293"/>
  <c r="AW115" i="293"/>
  <c r="AW116" i="293"/>
  <c r="U9" i="293"/>
  <c r="V9" i="293"/>
  <c r="W9" i="293"/>
  <c r="AC9" i="293" s="1"/>
  <c r="AB9" i="293"/>
  <c r="BF9" i="293"/>
  <c r="BG9" i="293"/>
  <c r="BH9" i="293"/>
  <c r="BI9" i="293"/>
  <c r="BJ9" i="293"/>
  <c r="BK9" i="293"/>
  <c r="BL9" i="293"/>
  <c r="BS9" i="293"/>
  <c r="BV9" i="293"/>
  <c r="BW9" i="293"/>
  <c r="BX9" i="293"/>
  <c r="BY9" i="293"/>
  <c r="BZ9" i="293"/>
  <c r="CA9" i="293"/>
  <c r="BF10" i="293"/>
  <c r="BG10" i="293"/>
  <c r="BH10" i="293"/>
  <c r="BI10" i="293"/>
  <c r="BJ10" i="293"/>
  <c r="BK10" i="293"/>
  <c r="BL10" i="293"/>
  <c r="BS10" i="293"/>
  <c r="BV10" i="293"/>
  <c r="BW10" i="293"/>
  <c r="BX10" i="293"/>
  <c r="BY10" i="293"/>
  <c r="BZ10" i="293"/>
  <c r="CA10" i="293"/>
  <c r="BF11" i="293"/>
  <c r="BG11" i="293"/>
  <c r="BH11" i="293"/>
  <c r="BI11" i="293"/>
  <c r="BJ11" i="293"/>
  <c r="BK11" i="293"/>
  <c r="BL11" i="293"/>
  <c r="BS11" i="293"/>
  <c r="BV11" i="293"/>
  <c r="BW11" i="293"/>
  <c r="BX11" i="293"/>
  <c r="BY11" i="293"/>
  <c r="BZ11" i="293"/>
  <c r="CA11" i="293"/>
  <c r="BF12" i="293"/>
  <c r="BG12" i="293"/>
  <c r="BH12" i="293"/>
  <c r="BI12" i="293"/>
  <c r="BJ12" i="293"/>
  <c r="BK12" i="293"/>
  <c r="BL12" i="293"/>
  <c r="BS12" i="293"/>
  <c r="BV12" i="293"/>
  <c r="BW12" i="293"/>
  <c r="BX12" i="293"/>
  <c r="BY12" i="293"/>
  <c r="BZ12" i="293"/>
  <c r="CA12" i="293"/>
  <c r="BF13" i="293"/>
  <c r="BG13" i="293"/>
  <c r="BH13" i="293"/>
  <c r="BI13" i="293"/>
  <c r="BJ13" i="293"/>
  <c r="BK13" i="293"/>
  <c r="BL13" i="293"/>
  <c r="BS13" i="293"/>
  <c r="BV13" i="293"/>
  <c r="BW13" i="293"/>
  <c r="BX13" i="293"/>
  <c r="BY13" i="293"/>
  <c r="BZ13" i="293"/>
  <c r="CA13" i="293"/>
  <c r="BF14" i="293"/>
  <c r="BG14" i="293"/>
  <c r="BH14" i="293"/>
  <c r="BI14" i="293"/>
  <c r="BJ14" i="293"/>
  <c r="BK14" i="293"/>
  <c r="BL14" i="293"/>
  <c r="BS14" i="293"/>
  <c r="BV14" i="293"/>
  <c r="BW14" i="293"/>
  <c r="BX14" i="293"/>
  <c r="BY14" i="293"/>
  <c r="BZ14" i="293"/>
  <c r="CA14" i="293"/>
  <c r="BF15" i="293"/>
  <c r="BG15" i="293"/>
  <c r="BH15" i="293"/>
  <c r="BI15" i="293"/>
  <c r="BJ15" i="293"/>
  <c r="BK15" i="293"/>
  <c r="BL15" i="293"/>
  <c r="BS15" i="293"/>
  <c r="BV15" i="293"/>
  <c r="BW15" i="293"/>
  <c r="BX15" i="293"/>
  <c r="BY15" i="293"/>
  <c r="BZ15" i="293"/>
  <c r="CA15" i="293"/>
  <c r="BF16" i="293"/>
  <c r="BG16" i="293"/>
  <c r="BH16" i="293"/>
  <c r="BI16" i="293"/>
  <c r="BJ16" i="293"/>
  <c r="BK16" i="293"/>
  <c r="BL16" i="293"/>
  <c r="BS16" i="293"/>
  <c r="BV16" i="293"/>
  <c r="BW16" i="293"/>
  <c r="BX16" i="293"/>
  <c r="BY16" i="293"/>
  <c r="BZ16" i="293"/>
  <c r="CA16" i="293"/>
  <c r="BF17" i="293"/>
  <c r="BG17" i="293"/>
  <c r="BH17" i="293"/>
  <c r="BI17" i="293"/>
  <c r="BJ17" i="293"/>
  <c r="BK17" i="293"/>
  <c r="BL17" i="293"/>
  <c r="BS17" i="293"/>
  <c r="BV17" i="293"/>
  <c r="BW17" i="293"/>
  <c r="BX17" i="293"/>
  <c r="BY17" i="293"/>
  <c r="BZ17" i="293"/>
  <c r="CA17" i="293"/>
  <c r="BF18" i="293"/>
  <c r="BG18" i="293"/>
  <c r="BH18" i="293"/>
  <c r="BI18" i="293"/>
  <c r="BJ18" i="293"/>
  <c r="BK18" i="293"/>
  <c r="BL18" i="293"/>
  <c r="BS18" i="293"/>
  <c r="BV18" i="293"/>
  <c r="BW18" i="293"/>
  <c r="BX18" i="293"/>
  <c r="BY18" i="293"/>
  <c r="BZ18" i="293"/>
  <c r="CA18" i="293"/>
  <c r="BF19" i="293"/>
  <c r="BG19" i="293"/>
  <c r="BH19" i="293"/>
  <c r="BI19" i="293"/>
  <c r="BJ19" i="293"/>
  <c r="BK19" i="293"/>
  <c r="BL19" i="293"/>
  <c r="BS19" i="293"/>
  <c r="BV19" i="293"/>
  <c r="BW19" i="293"/>
  <c r="BX19" i="293"/>
  <c r="BY19" i="293"/>
  <c r="BZ19" i="293"/>
  <c r="CA19" i="293"/>
  <c r="BF20" i="293"/>
  <c r="BG20" i="293"/>
  <c r="BH20" i="293"/>
  <c r="BI20" i="293"/>
  <c r="BJ20" i="293"/>
  <c r="BK20" i="293"/>
  <c r="BL20" i="293"/>
  <c r="BS20" i="293"/>
  <c r="BV20" i="293"/>
  <c r="BW20" i="293"/>
  <c r="BX20" i="293"/>
  <c r="BY20" i="293"/>
  <c r="BZ20" i="293"/>
  <c r="CA20" i="293"/>
  <c r="BF21" i="293"/>
  <c r="BG21" i="293"/>
  <c r="BH21" i="293"/>
  <c r="BI21" i="293"/>
  <c r="BJ21" i="293"/>
  <c r="BK21" i="293"/>
  <c r="BL21" i="293"/>
  <c r="BS21" i="293"/>
  <c r="BV21" i="293"/>
  <c r="BW21" i="293"/>
  <c r="BX21" i="293"/>
  <c r="BY21" i="293"/>
  <c r="BZ21" i="293"/>
  <c r="CA21" i="293"/>
  <c r="BF22" i="293"/>
  <c r="BG22" i="293"/>
  <c r="BH22" i="293"/>
  <c r="BI22" i="293"/>
  <c r="BJ22" i="293"/>
  <c r="BK22" i="293"/>
  <c r="BL22" i="293"/>
  <c r="BS22" i="293"/>
  <c r="BV22" i="293"/>
  <c r="BW22" i="293"/>
  <c r="BX22" i="293"/>
  <c r="BY22" i="293"/>
  <c r="BZ22" i="293"/>
  <c r="CA22" i="293"/>
  <c r="BF23" i="293"/>
  <c r="BG23" i="293"/>
  <c r="BH23" i="293"/>
  <c r="BI23" i="293"/>
  <c r="BJ23" i="293"/>
  <c r="BK23" i="293"/>
  <c r="BL23" i="293"/>
  <c r="BS23" i="293"/>
  <c r="BV23" i="293"/>
  <c r="BW23" i="293"/>
  <c r="BX23" i="293"/>
  <c r="BY23" i="293"/>
  <c r="BZ23" i="293"/>
  <c r="CA23" i="293"/>
  <c r="BF24" i="293"/>
  <c r="BG24" i="293"/>
  <c r="BH24" i="293"/>
  <c r="BI24" i="293"/>
  <c r="BJ24" i="293"/>
  <c r="BK24" i="293"/>
  <c r="BL24" i="293"/>
  <c r="BS24" i="293"/>
  <c r="BV24" i="293"/>
  <c r="BW24" i="293"/>
  <c r="BX24" i="293"/>
  <c r="BY24" i="293"/>
  <c r="BZ24" i="293"/>
  <c r="CA24" i="293"/>
  <c r="BF25" i="293"/>
  <c r="BG25" i="293"/>
  <c r="BH25" i="293"/>
  <c r="BI25" i="293"/>
  <c r="BJ25" i="293"/>
  <c r="BK25" i="293"/>
  <c r="BL25" i="293"/>
  <c r="BS25" i="293"/>
  <c r="BV25" i="293"/>
  <c r="BW25" i="293"/>
  <c r="BX25" i="293"/>
  <c r="BY25" i="293"/>
  <c r="BZ25" i="293"/>
  <c r="CA25" i="293"/>
  <c r="BF26" i="293"/>
  <c r="BG26" i="293"/>
  <c r="BH26" i="293"/>
  <c r="BI26" i="293"/>
  <c r="BJ26" i="293"/>
  <c r="BK26" i="293"/>
  <c r="BL26" i="293"/>
  <c r="BS26" i="293"/>
  <c r="BV26" i="293"/>
  <c r="BW26" i="293"/>
  <c r="BX26" i="293"/>
  <c r="BY26" i="293"/>
  <c r="BZ26" i="293"/>
  <c r="CA26" i="293"/>
  <c r="BF27" i="293"/>
  <c r="BG27" i="293"/>
  <c r="BH27" i="293"/>
  <c r="BI27" i="293"/>
  <c r="BJ27" i="293"/>
  <c r="BK27" i="293"/>
  <c r="BL27" i="293"/>
  <c r="BS27" i="293"/>
  <c r="BV27" i="293"/>
  <c r="BW27" i="293"/>
  <c r="BX27" i="293"/>
  <c r="BY27" i="293"/>
  <c r="BZ27" i="293"/>
  <c r="CA27" i="293"/>
  <c r="BF28" i="293"/>
  <c r="BG28" i="293"/>
  <c r="BH28" i="293"/>
  <c r="BI28" i="293"/>
  <c r="BJ28" i="293"/>
  <c r="BK28" i="293"/>
  <c r="BL28" i="293"/>
  <c r="BS28" i="293"/>
  <c r="BV28" i="293"/>
  <c r="BW28" i="293"/>
  <c r="BX28" i="293"/>
  <c r="BY28" i="293"/>
  <c r="BZ28" i="293"/>
  <c r="CA28" i="293"/>
  <c r="BF29" i="293"/>
  <c r="BG29" i="293"/>
  <c r="BH29" i="293"/>
  <c r="BI29" i="293"/>
  <c r="BJ29" i="293"/>
  <c r="BK29" i="293"/>
  <c r="BL29" i="293"/>
  <c r="BS29" i="293"/>
  <c r="BV29" i="293"/>
  <c r="BW29" i="293"/>
  <c r="BX29" i="293"/>
  <c r="BY29" i="293"/>
  <c r="BZ29" i="293"/>
  <c r="CA29" i="293"/>
  <c r="BF30" i="293"/>
  <c r="BG30" i="293"/>
  <c r="BH30" i="293"/>
  <c r="BI30" i="293"/>
  <c r="BJ30" i="293"/>
  <c r="BK30" i="293"/>
  <c r="BL30" i="293"/>
  <c r="BS30" i="293"/>
  <c r="BV30" i="293"/>
  <c r="BW30" i="293"/>
  <c r="BX30" i="293"/>
  <c r="BY30" i="293"/>
  <c r="BZ30" i="293"/>
  <c r="CA30" i="293"/>
  <c r="BF31" i="293"/>
  <c r="BG31" i="293"/>
  <c r="BH31" i="293"/>
  <c r="BI31" i="293"/>
  <c r="BJ31" i="293"/>
  <c r="BK31" i="293"/>
  <c r="BL31" i="293"/>
  <c r="BS31" i="293"/>
  <c r="BV31" i="293"/>
  <c r="BW31" i="293"/>
  <c r="BX31" i="293"/>
  <c r="BY31" i="293"/>
  <c r="BZ31" i="293"/>
  <c r="CA31" i="293"/>
  <c r="BF32" i="293"/>
  <c r="BG32" i="293"/>
  <c r="BH32" i="293"/>
  <c r="BI32" i="293"/>
  <c r="BJ32" i="293"/>
  <c r="BK32" i="293"/>
  <c r="BL32" i="293"/>
  <c r="BS32" i="293"/>
  <c r="BV32" i="293"/>
  <c r="BW32" i="293"/>
  <c r="BX32" i="293"/>
  <c r="BY32" i="293"/>
  <c r="BZ32" i="293"/>
  <c r="CA32" i="293"/>
  <c r="BF33" i="293"/>
  <c r="BG33" i="293"/>
  <c r="BH33" i="293"/>
  <c r="BI33" i="293"/>
  <c r="BJ33" i="293"/>
  <c r="BK33" i="293"/>
  <c r="BL33" i="293"/>
  <c r="BS33" i="293"/>
  <c r="BV33" i="293"/>
  <c r="BW33" i="293"/>
  <c r="BX33" i="293"/>
  <c r="BY33" i="293"/>
  <c r="BZ33" i="293"/>
  <c r="CA33" i="293"/>
  <c r="BF34" i="293"/>
  <c r="BG34" i="293"/>
  <c r="BH34" i="293"/>
  <c r="BI34" i="293"/>
  <c r="BJ34" i="293"/>
  <c r="BK34" i="293"/>
  <c r="BL34" i="293"/>
  <c r="BS34" i="293"/>
  <c r="BV34" i="293"/>
  <c r="BW34" i="293"/>
  <c r="BX34" i="293"/>
  <c r="BY34" i="293"/>
  <c r="BZ34" i="293"/>
  <c r="CA34" i="293"/>
  <c r="BF35" i="293"/>
  <c r="BG35" i="293"/>
  <c r="BH35" i="293"/>
  <c r="BI35" i="293"/>
  <c r="BJ35" i="293"/>
  <c r="BK35" i="293"/>
  <c r="BL35" i="293"/>
  <c r="BS35" i="293"/>
  <c r="BV35" i="293"/>
  <c r="BW35" i="293"/>
  <c r="BX35" i="293"/>
  <c r="BY35" i="293"/>
  <c r="BZ35" i="293"/>
  <c r="CA35" i="293"/>
  <c r="BF36" i="293"/>
  <c r="BG36" i="293"/>
  <c r="BH36" i="293"/>
  <c r="BI36" i="293"/>
  <c r="BJ36" i="293"/>
  <c r="BK36" i="293"/>
  <c r="BL36" i="293"/>
  <c r="BS36" i="293"/>
  <c r="BV36" i="293"/>
  <c r="BW36" i="293"/>
  <c r="BX36" i="293"/>
  <c r="BY36" i="293"/>
  <c r="BZ36" i="293"/>
  <c r="CA36" i="293"/>
  <c r="BF37" i="293"/>
  <c r="BG37" i="293"/>
  <c r="BH37" i="293"/>
  <c r="BI37" i="293"/>
  <c r="BJ37" i="293"/>
  <c r="BK37" i="293"/>
  <c r="BL37" i="293"/>
  <c r="BS37" i="293"/>
  <c r="BV37" i="293"/>
  <c r="BW37" i="293"/>
  <c r="BX37" i="293"/>
  <c r="BY37" i="293"/>
  <c r="BZ37" i="293"/>
  <c r="CA37" i="293"/>
  <c r="BF38" i="293"/>
  <c r="BG38" i="293"/>
  <c r="BH38" i="293"/>
  <c r="BI38" i="293"/>
  <c r="BJ38" i="293"/>
  <c r="BK38" i="293"/>
  <c r="BL38" i="293"/>
  <c r="BS38" i="293"/>
  <c r="BV38" i="293"/>
  <c r="BW38" i="293"/>
  <c r="BX38" i="293"/>
  <c r="BY38" i="293"/>
  <c r="BZ38" i="293"/>
  <c r="CA38" i="293"/>
  <c r="BF39" i="293"/>
  <c r="BG39" i="293"/>
  <c r="BH39" i="293"/>
  <c r="BI39" i="293"/>
  <c r="BJ39" i="293"/>
  <c r="BK39" i="293"/>
  <c r="BL39" i="293"/>
  <c r="BS39" i="293"/>
  <c r="BV39" i="293"/>
  <c r="BW39" i="293"/>
  <c r="BX39" i="293"/>
  <c r="BY39" i="293"/>
  <c r="BZ39" i="293"/>
  <c r="CA39" i="293"/>
  <c r="BF40" i="293"/>
  <c r="BG40" i="293"/>
  <c r="BH40" i="293"/>
  <c r="BI40" i="293"/>
  <c r="BJ40" i="293"/>
  <c r="BK40" i="293"/>
  <c r="BL40" i="293"/>
  <c r="BS40" i="293"/>
  <c r="BV40" i="293"/>
  <c r="BW40" i="293"/>
  <c r="BX40" i="293"/>
  <c r="BY40" i="293"/>
  <c r="BZ40" i="293"/>
  <c r="CA40" i="293"/>
  <c r="BF41" i="293"/>
  <c r="BG41" i="293"/>
  <c r="BH41" i="293"/>
  <c r="BI41" i="293"/>
  <c r="BJ41" i="293"/>
  <c r="BK41" i="293"/>
  <c r="BL41" i="293"/>
  <c r="BS41" i="293"/>
  <c r="BV41" i="293"/>
  <c r="BW41" i="293"/>
  <c r="BX41" i="293"/>
  <c r="BY41" i="293"/>
  <c r="BZ41" i="293"/>
  <c r="CA41" i="293"/>
  <c r="BF42" i="293"/>
  <c r="BG42" i="293"/>
  <c r="BH42" i="293"/>
  <c r="BI42" i="293"/>
  <c r="BJ42" i="293"/>
  <c r="BK42" i="293"/>
  <c r="BL42" i="293"/>
  <c r="BS42" i="293"/>
  <c r="BV42" i="293"/>
  <c r="BW42" i="293"/>
  <c r="BX42" i="293"/>
  <c r="BY42" i="293"/>
  <c r="BZ42" i="293"/>
  <c r="CA42" i="293"/>
  <c r="BF43" i="293"/>
  <c r="BG43" i="293"/>
  <c r="BH43" i="293"/>
  <c r="BI43" i="293"/>
  <c r="BJ43" i="293"/>
  <c r="BK43" i="293"/>
  <c r="BL43" i="293"/>
  <c r="BS43" i="293"/>
  <c r="BV43" i="293"/>
  <c r="BW43" i="293"/>
  <c r="BX43" i="293"/>
  <c r="BY43" i="293"/>
  <c r="BZ43" i="293"/>
  <c r="CA43" i="293"/>
  <c r="BF44" i="293"/>
  <c r="BG44" i="293"/>
  <c r="BH44" i="293"/>
  <c r="BI44" i="293"/>
  <c r="BJ44" i="293"/>
  <c r="BK44" i="293"/>
  <c r="BL44" i="293"/>
  <c r="BS44" i="293"/>
  <c r="BV44" i="293"/>
  <c r="BW44" i="293"/>
  <c r="BX44" i="293"/>
  <c r="BY44" i="293"/>
  <c r="BZ44" i="293"/>
  <c r="CA44" i="293"/>
  <c r="BF45" i="293"/>
  <c r="BG45" i="293"/>
  <c r="BH45" i="293"/>
  <c r="BI45" i="293"/>
  <c r="BJ45" i="293"/>
  <c r="BK45" i="293"/>
  <c r="BL45" i="293"/>
  <c r="BS45" i="293"/>
  <c r="BV45" i="293"/>
  <c r="BW45" i="293"/>
  <c r="BX45" i="293"/>
  <c r="BY45" i="293"/>
  <c r="BZ45" i="293"/>
  <c r="CA45" i="293"/>
  <c r="BF46" i="293"/>
  <c r="BG46" i="293"/>
  <c r="BH46" i="293"/>
  <c r="BI46" i="293"/>
  <c r="BJ46" i="293"/>
  <c r="BK46" i="293"/>
  <c r="BL46" i="293"/>
  <c r="BS46" i="293"/>
  <c r="BV46" i="293"/>
  <c r="BW46" i="293"/>
  <c r="BX46" i="293"/>
  <c r="BY46" i="293"/>
  <c r="BZ46" i="293"/>
  <c r="CA46" i="293"/>
  <c r="BF47" i="293"/>
  <c r="BG47" i="293"/>
  <c r="BH47" i="293"/>
  <c r="BI47" i="293"/>
  <c r="BJ47" i="293"/>
  <c r="BK47" i="293"/>
  <c r="BL47" i="293"/>
  <c r="BS47" i="293"/>
  <c r="BV47" i="293"/>
  <c r="BW47" i="293"/>
  <c r="BX47" i="293"/>
  <c r="BY47" i="293"/>
  <c r="BZ47" i="293"/>
  <c r="CA47" i="293"/>
  <c r="BF48" i="293"/>
  <c r="BG48" i="293"/>
  <c r="BH48" i="293"/>
  <c r="BI48" i="293"/>
  <c r="BJ48" i="293"/>
  <c r="BK48" i="293"/>
  <c r="BL48" i="293"/>
  <c r="BS48" i="293"/>
  <c r="BV48" i="293"/>
  <c r="BW48" i="293"/>
  <c r="BX48" i="293"/>
  <c r="BY48" i="293"/>
  <c r="BZ48" i="293"/>
  <c r="CA48" i="293"/>
  <c r="BF49" i="293"/>
  <c r="BG49" i="293"/>
  <c r="BH49" i="293"/>
  <c r="BI49" i="293"/>
  <c r="BJ49" i="293"/>
  <c r="BK49" i="293"/>
  <c r="BL49" i="293"/>
  <c r="BS49" i="293"/>
  <c r="BV49" i="293"/>
  <c r="BW49" i="293"/>
  <c r="BX49" i="293"/>
  <c r="BY49" i="293"/>
  <c r="BZ49" i="293"/>
  <c r="CA49" i="293"/>
  <c r="BF50" i="293"/>
  <c r="BG50" i="293"/>
  <c r="BH50" i="293"/>
  <c r="BI50" i="293"/>
  <c r="BJ50" i="293"/>
  <c r="BK50" i="293"/>
  <c r="BL50" i="293"/>
  <c r="BS50" i="293"/>
  <c r="BV50" i="293"/>
  <c r="BW50" i="293"/>
  <c r="BX50" i="293"/>
  <c r="BY50" i="293"/>
  <c r="BZ50" i="293"/>
  <c r="CA50" i="293"/>
  <c r="BF51" i="293"/>
  <c r="BG51" i="293"/>
  <c r="BH51" i="293"/>
  <c r="BI51" i="293"/>
  <c r="BJ51" i="293"/>
  <c r="BK51" i="293"/>
  <c r="BL51" i="293"/>
  <c r="BS51" i="293"/>
  <c r="BV51" i="293"/>
  <c r="BW51" i="293"/>
  <c r="BX51" i="293"/>
  <c r="BY51" i="293"/>
  <c r="BZ51" i="293"/>
  <c r="CA51" i="293"/>
  <c r="BF52" i="293"/>
  <c r="BG52" i="293"/>
  <c r="BH52" i="293"/>
  <c r="BI52" i="293"/>
  <c r="BJ52" i="293"/>
  <c r="BK52" i="293"/>
  <c r="BL52" i="293"/>
  <c r="BS52" i="293"/>
  <c r="BV52" i="293"/>
  <c r="BW52" i="293"/>
  <c r="BX52" i="293"/>
  <c r="BY52" i="293"/>
  <c r="BZ52" i="293"/>
  <c r="CA52" i="293"/>
  <c r="BF53" i="293"/>
  <c r="BG53" i="293"/>
  <c r="BH53" i="293"/>
  <c r="BI53" i="293"/>
  <c r="BJ53" i="293"/>
  <c r="BK53" i="293"/>
  <c r="BL53" i="293"/>
  <c r="BS53" i="293"/>
  <c r="BV53" i="293"/>
  <c r="BW53" i="293"/>
  <c r="BX53" i="293"/>
  <c r="BY53" i="293"/>
  <c r="BZ53" i="293"/>
  <c r="CA53" i="293"/>
  <c r="BF54" i="293"/>
  <c r="BG54" i="293"/>
  <c r="BH54" i="293"/>
  <c r="BI54" i="293"/>
  <c r="BJ54" i="293"/>
  <c r="BK54" i="293"/>
  <c r="BL54" i="293"/>
  <c r="BS54" i="293"/>
  <c r="BV54" i="293"/>
  <c r="BW54" i="293"/>
  <c r="BX54" i="293"/>
  <c r="BY54" i="293"/>
  <c r="BZ54" i="293"/>
  <c r="CA54" i="293"/>
  <c r="BF55" i="293"/>
  <c r="BG55" i="293"/>
  <c r="BH55" i="293"/>
  <c r="BI55" i="293"/>
  <c r="BJ55" i="293"/>
  <c r="BK55" i="293"/>
  <c r="BL55" i="293"/>
  <c r="BS55" i="293"/>
  <c r="BV55" i="293"/>
  <c r="BW55" i="293"/>
  <c r="BX55" i="293"/>
  <c r="BY55" i="293"/>
  <c r="BZ55" i="293"/>
  <c r="CA55" i="293"/>
  <c r="BF56" i="293"/>
  <c r="BG56" i="293"/>
  <c r="BH56" i="293"/>
  <c r="BI56" i="293"/>
  <c r="BJ56" i="293"/>
  <c r="BK56" i="293"/>
  <c r="BL56" i="293"/>
  <c r="BS56" i="293"/>
  <c r="BV56" i="293"/>
  <c r="BW56" i="293"/>
  <c r="BX56" i="293"/>
  <c r="BY56" i="293"/>
  <c r="BZ56" i="293"/>
  <c r="CA56" i="293"/>
  <c r="BF57" i="293"/>
  <c r="BG57" i="293"/>
  <c r="BH57" i="293"/>
  <c r="BI57" i="293"/>
  <c r="BJ57" i="293"/>
  <c r="BK57" i="293"/>
  <c r="BL57" i="293"/>
  <c r="BS57" i="293"/>
  <c r="BV57" i="293"/>
  <c r="BW57" i="293"/>
  <c r="BX57" i="293"/>
  <c r="BY57" i="293"/>
  <c r="BZ57" i="293"/>
  <c r="CA57" i="293"/>
  <c r="BF58" i="293"/>
  <c r="BG58" i="293"/>
  <c r="BH58" i="293"/>
  <c r="BI58" i="293"/>
  <c r="BJ58" i="293"/>
  <c r="BK58" i="293"/>
  <c r="BL58" i="293"/>
  <c r="BS58" i="293"/>
  <c r="BV58" i="293"/>
  <c r="BW58" i="293"/>
  <c r="BX58" i="293"/>
  <c r="BY58" i="293"/>
  <c r="BZ58" i="293"/>
  <c r="CA58" i="293"/>
  <c r="BF59" i="293"/>
  <c r="BG59" i="293"/>
  <c r="BH59" i="293"/>
  <c r="BI59" i="293"/>
  <c r="BJ59" i="293"/>
  <c r="BK59" i="293"/>
  <c r="BL59" i="293"/>
  <c r="BS59" i="293"/>
  <c r="BV59" i="293"/>
  <c r="BW59" i="293"/>
  <c r="BX59" i="293"/>
  <c r="BY59" i="293"/>
  <c r="BZ59" i="293"/>
  <c r="CA59" i="293"/>
  <c r="BF60" i="293"/>
  <c r="BG60" i="293"/>
  <c r="BH60" i="293"/>
  <c r="BI60" i="293"/>
  <c r="BJ60" i="293"/>
  <c r="BK60" i="293"/>
  <c r="BL60" i="293"/>
  <c r="BS60" i="293"/>
  <c r="BV60" i="293"/>
  <c r="BW60" i="293"/>
  <c r="BX60" i="293"/>
  <c r="BY60" i="293"/>
  <c r="BZ60" i="293"/>
  <c r="CA60" i="293"/>
  <c r="BF61" i="293"/>
  <c r="BG61" i="293"/>
  <c r="BH61" i="293"/>
  <c r="BI61" i="293"/>
  <c r="BJ61" i="293"/>
  <c r="BK61" i="293"/>
  <c r="BL61" i="293"/>
  <c r="BS61" i="293"/>
  <c r="BV61" i="293"/>
  <c r="BW61" i="293"/>
  <c r="BX61" i="293"/>
  <c r="BY61" i="293"/>
  <c r="BZ61" i="293"/>
  <c r="CA61" i="293"/>
  <c r="BF62" i="293"/>
  <c r="BG62" i="293"/>
  <c r="BH62" i="293"/>
  <c r="BI62" i="293"/>
  <c r="BJ62" i="293"/>
  <c r="BK62" i="293"/>
  <c r="BL62" i="293"/>
  <c r="BS62" i="293"/>
  <c r="BV62" i="293"/>
  <c r="BW62" i="293"/>
  <c r="BX62" i="293"/>
  <c r="BY62" i="293"/>
  <c r="BZ62" i="293"/>
  <c r="CA62" i="293"/>
  <c r="BF63" i="293"/>
  <c r="BG63" i="293"/>
  <c r="BH63" i="293"/>
  <c r="BI63" i="293"/>
  <c r="BJ63" i="293"/>
  <c r="BK63" i="293"/>
  <c r="BL63" i="293"/>
  <c r="BS63" i="293"/>
  <c r="BV63" i="293"/>
  <c r="BW63" i="293"/>
  <c r="BX63" i="293"/>
  <c r="BY63" i="293"/>
  <c r="BZ63" i="293"/>
  <c r="CA63" i="293"/>
  <c r="BF64" i="293"/>
  <c r="BG64" i="293"/>
  <c r="BH64" i="293"/>
  <c r="BI64" i="293"/>
  <c r="BJ64" i="293"/>
  <c r="BK64" i="293"/>
  <c r="BL64" i="293"/>
  <c r="BS64" i="293"/>
  <c r="BV64" i="293"/>
  <c r="BW64" i="293"/>
  <c r="BX64" i="293"/>
  <c r="BY64" i="293"/>
  <c r="BZ64" i="293"/>
  <c r="CA64" i="293"/>
  <c r="BF65" i="293"/>
  <c r="BG65" i="293"/>
  <c r="BH65" i="293"/>
  <c r="BI65" i="293"/>
  <c r="BJ65" i="293"/>
  <c r="BK65" i="293"/>
  <c r="BL65" i="293"/>
  <c r="BS65" i="293"/>
  <c r="BV65" i="293"/>
  <c r="BW65" i="293"/>
  <c r="BX65" i="293"/>
  <c r="BY65" i="293"/>
  <c r="BZ65" i="293"/>
  <c r="CA65" i="293"/>
  <c r="BF66" i="293"/>
  <c r="BG66" i="293"/>
  <c r="BH66" i="293"/>
  <c r="BI66" i="293"/>
  <c r="BJ66" i="293"/>
  <c r="BK66" i="293"/>
  <c r="BL66" i="293"/>
  <c r="BS66" i="293"/>
  <c r="BV66" i="293"/>
  <c r="BW66" i="293"/>
  <c r="BX66" i="293"/>
  <c r="BY66" i="293"/>
  <c r="BZ66" i="293"/>
  <c r="CA66" i="293"/>
  <c r="BF67" i="293"/>
  <c r="BG67" i="293"/>
  <c r="BH67" i="293"/>
  <c r="BI67" i="293"/>
  <c r="BJ67" i="293"/>
  <c r="BK67" i="293"/>
  <c r="BL67" i="293"/>
  <c r="BS67" i="293"/>
  <c r="BV67" i="293"/>
  <c r="BW67" i="293"/>
  <c r="BX67" i="293"/>
  <c r="BY67" i="293"/>
  <c r="BZ67" i="293"/>
  <c r="CA67" i="293"/>
  <c r="BF68" i="293"/>
  <c r="BG68" i="293"/>
  <c r="BH68" i="293"/>
  <c r="BI68" i="293"/>
  <c r="BJ68" i="293"/>
  <c r="BK68" i="293"/>
  <c r="BL68" i="293"/>
  <c r="BS68" i="293"/>
  <c r="BV68" i="293"/>
  <c r="BW68" i="293"/>
  <c r="BX68" i="293"/>
  <c r="BY68" i="293"/>
  <c r="BZ68" i="293"/>
  <c r="CA68" i="293"/>
  <c r="BF69" i="293"/>
  <c r="BG69" i="293"/>
  <c r="BH69" i="293"/>
  <c r="BI69" i="293"/>
  <c r="BJ69" i="293"/>
  <c r="BK69" i="293"/>
  <c r="BL69" i="293"/>
  <c r="BS69" i="293"/>
  <c r="BV69" i="293"/>
  <c r="BW69" i="293"/>
  <c r="BX69" i="293"/>
  <c r="BY69" i="293"/>
  <c r="BZ69" i="293"/>
  <c r="CA69" i="293"/>
  <c r="BF70" i="293"/>
  <c r="BG70" i="293"/>
  <c r="BH70" i="293"/>
  <c r="BI70" i="293"/>
  <c r="BJ70" i="293"/>
  <c r="BK70" i="293"/>
  <c r="BL70" i="293"/>
  <c r="BS70" i="293"/>
  <c r="BV70" i="293"/>
  <c r="BW70" i="293"/>
  <c r="BX70" i="293"/>
  <c r="BY70" i="293"/>
  <c r="BZ70" i="293"/>
  <c r="CA70" i="293"/>
  <c r="BF71" i="293"/>
  <c r="BG71" i="293"/>
  <c r="BH71" i="293"/>
  <c r="BI71" i="293"/>
  <c r="BJ71" i="293"/>
  <c r="BK71" i="293"/>
  <c r="BL71" i="293"/>
  <c r="BS71" i="293"/>
  <c r="BV71" i="293"/>
  <c r="BW71" i="293"/>
  <c r="BX71" i="293"/>
  <c r="BY71" i="293"/>
  <c r="BZ71" i="293"/>
  <c r="CA71" i="293"/>
  <c r="BF72" i="293"/>
  <c r="BG72" i="293"/>
  <c r="BH72" i="293"/>
  <c r="BI72" i="293"/>
  <c r="BJ72" i="293"/>
  <c r="BK72" i="293"/>
  <c r="BL72" i="293"/>
  <c r="BS72" i="293"/>
  <c r="BV72" i="293"/>
  <c r="BW72" i="293"/>
  <c r="BX72" i="293"/>
  <c r="BY72" i="293"/>
  <c r="BZ72" i="293"/>
  <c r="CA72" i="293"/>
  <c r="BF73" i="293"/>
  <c r="BG73" i="293"/>
  <c r="BH73" i="293"/>
  <c r="BI73" i="293"/>
  <c r="BJ73" i="293"/>
  <c r="BK73" i="293"/>
  <c r="BL73" i="293"/>
  <c r="BS73" i="293"/>
  <c r="BV73" i="293"/>
  <c r="BW73" i="293"/>
  <c r="BX73" i="293"/>
  <c r="BY73" i="293"/>
  <c r="BZ73" i="293"/>
  <c r="CA73" i="293"/>
  <c r="BF74" i="293"/>
  <c r="BG74" i="293"/>
  <c r="BH74" i="293"/>
  <c r="BI74" i="293"/>
  <c r="BJ74" i="293"/>
  <c r="BK74" i="293"/>
  <c r="BL74" i="293"/>
  <c r="BS74" i="293"/>
  <c r="BV74" i="293"/>
  <c r="BW74" i="293"/>
  <c r="BX74" i="293"/>
  <c r="BY74" i="293"/>
  <c r="BZ74" i="293"/>
  <c r="CA74" i="293"/>
  <c r="BF75" i="293"/>
  <c r="BG75" i="293"/>
  <c r="BH75" i="293"/>
  <c r="BI75" i="293"/>
  <c r="BJ75" i="293"/>
  <c r="BK75" i="293"/>
  <c r="BL75" i="293"/>
  <c r="BS75" i="293"/>
  <c r="BV75" i="293"/>
  <c r="BW75" i="293"/>
  <c r="BX75" i="293"/>
  <c r="BY75" i="293"/>
  <c r="BZ75" i="293"/>
  <c r="CA75" i="293"/>
  <c r="BF76" i="293"/>
  <c r="BG76" i="293"/>
  <c r="BH76" i="293"/>
  <c r="BI76" i="293"/>
  <c r="BJ76" i="293"/>
  <c r="BK76" i="293"/>
  <c r="BL76" i="293"/>
  <c r="BS76" i="293"/>
  <c r="BV76" i="293"/>
  <c r="BW76" i="293"/>
  <c r="BX76" i="293"/>
  <c r="BY76" i="293"/>
  <c r="BZ76" i="293"/>
  <c r="CA76" i="293"/>
  <c r="BF77" i="293"/>
  <c r="BG77" i="293"/>
  <c r="BH77" i="293"/>
  <c r="BI77" i="293"/>
  <c r="BJ77" i="293"/>
  <c r="BK77" i="293"/>
  <c r="BL77" i="293"/>
  <c r="BS77" i="293"/>
  <c r="BV77" i="293"/>
  <c r="BW77" i="293"/>
  <c r="BX77" i="293"/>
  <c r="BY77" i="293"/>
  <c r="BZ77" i="293"/>
  <c r="CA77" i="293"/>
  <c r="BF78" i="293"/>
  <c r="BG78" i="293"/>
  <c r="BH78" i="293"/>
  <c r="BI78" i="293"/>
  <c r="BJ78" i="293"/>
  <c r="BK78" i="293"/>
  <c r="BL78" i="293"/>
  <c r="BS78" i="293"/>
  <c r="BV78" i="293"/>
  <c r="BW78" i="293"/>
  <c r="BX78" i="293"/>
  <c r="BY78" i="293"/>
  <c r="BZ78" i="293"/>
  <c r="CA78" i="293"/>
  <c r="BF79" i="293"/>
  <c r="BG79" i="293"/>
  <c r="BH79" i="293"/>
  <c r="BI79" i="293"/>
  <c r="BJ79" i="293"/>
  <c r="BK79" i="293"/>
  <c r="BL79" i="293"/>
  <c r="BS79" i="293"/>
  <c r="BV79" i="293"/>
  <c r="BW79" i="293"/>
  <c r="BX79" i="293"/>
  <c r="BY79" i="293"/>
  <c r="BZ79" i="293"/>
  <c r="CA79" i="293"/>
  <c r="BF80" i="293"/>
  <c r="BG80" i="293"/>
  <c r="BH80" i="293"/>
  <c r="BI80" i="293"/>
  <c r="BJ80" i="293"/>
  <c r="BK80" i="293"/>
  <c r="BL80" i="293"/>
  <c r="BS80" i="293"/>
  <c r="BV80" i="293"/>
  <c r="BW80" i="293"/>
  <c r="BX80" i="293"/>
  <c r="BY80" i="293"/>
  <c r="BZ80" i="293"/>
  <c r="CA80" i="293"/>
  <c r="BF81" i="293"/>
  <c r="BG81" i="293"/>
  <c r="BH81" i="293"/>
  <c r="BI81" i="293"/>
  <c r="BJ81" i="293"/>
  <c r="BK81" i="293"/>
  <c r="BL81" i="293"/>
  <c r="BS81" i="293"/>
  <c r="BV81" i="293"/>
  <c r="BW81" i="293"/>
  <c r="BX81" i="293"/>
  <c r="BY81" i="293"/>
  <c r="BZ81" i="293"/>
  <c r="CA81" i="293"/>
  <c r="BF82" i="293"/>
  <c r="BG82" i="293"/>
  <c r="BH82" i="293"/>
  <c r="BI82" i="293"/>
  <c r="BJ82" i="293"/>
  <c r="BK82" i="293"/>
  <c r="BL82" i="293"/>
  <c r="BS82" i="293"/>
  <c r="BV82" i="293"/>
  <c r="BW82" i="293"/>
  <c r="BX82" i="293"/>
  <c r="BY82" i="293"/>
  <c r="BZ82" i="293"/>
  <c r="CA82" i="293"/>
  <c r="BF83" i="293"/>
  <c r="BG83" i="293"/>
  <c r="BH83" i="293"/>
  <c r="BI83" i="293"/>
  <c r="BJ83" i="293"/>
  <c r="BK83" i="293"/>
  <c r="BL83" i="293"/>
  <c r="BS83" i="293"/>
  <c r="BV83" i="293"/>
  <c r="BW83" i="293"/>
  <c r="BX83" i="293"/>
  <c r="BY83" i="293"/>
  <c r="BZ83" i="293"/>
  <c r="CA83" i="293"/>
  <c r="BF84" i="293"/>
  <c r="BG84" i="293"/>
  <c r="BH84" i="293"/>
  <c r="BI84" i="293"/>
  <c r="BJ84" i="293"/>
  <c r="BK84" i="293"/>
  <c r="BL84" i="293"/>
  <c r="BS84" i="293"/>
  <c r="BV84" i="293"/>
  <c r="BW84" i="293"/>
  <c r="BX84" i="293"/>
  <c r="BY84" i="293"/>
  <c r="BZ84" i="293"/>
  <c r="CA84" i="293"/>
  <c r="BF85" i="293"/>
  <c r="BG85" i="293"/>
  <c r="BH85" i="293"/>
  <c r="BI85" i="293"/>
  <c r="BJ85" i="293"/>
  <c r="BK85" i="293"/>
  <c r="BL85" i="293"/>
  <c r="BS85" i="293"/>
  <c r="BV85" i="293"/>
  <c r="BW85" i="293"/>
  <c r="BX85" i="293"/>
  <c r="BY85" i="293"/>
  <c r="BZ85" i="293"/>
  <c r="CA85" i="293"/>
  <c r="BF86" i="293"/>
  <c r="BG86" i="293"/>
  <c r="BH86" i="293"/>
  <c r="BI86" i="293"/>
  <c r="BJ86" i="293"/>
  <c r="BK86" i="293"/>
  <c r="BL86" i="293"/>
  <c r="BS86" i="293"/>
  <c r="BV86" i="293"/>
  <c r="BW86" i="293"/>
  <c r="BX86" i="293"/>
  <c r="BY86" i="293"/>
  <c r="BZ86" i="293"/>
  <c r="CA86" i="293"/>
  <c r="BF87" i="293"/>
  <c r="BG87" i="293"/>
  <c r="BH87" i="293"/>
  <c r="BI87" i="293"/>
  <c r="BJ87" i="293"/>
  <c r="BK87" i="293"/>
  <c r="BL87" i="293"/>
  <c r="BS87" i="293"/>
  <c r="BV87" i="293"/>
  <c r="BW87" i="293"/>
  <c r="BX87" i="293"/>
  <c r="BY87" i="293"/>
  <c r="BZ87" i="293"/>
  <c r="CA87" i="293"/>
  <c r="BF88" i="293"/>
  <c r="BG88" i="293"/>
  <c r="BH88" i="293"/>
  <c r="BI88" i="293"/>
  <c r="BJ88" i="293"/>
  <c r="BK88" i="293"/>
  <c r="BL88" i="293"/>
  <c r="BS88" i="293"/>
  <c r="BV88" i="293"/>
  <c r="BW88" i="293"/>
  <c r="BX88" i="293"/>
  <c r="BY88" i="293"/>
  <c r="BZ88" i="293"/>
  <c r="CA88" i="293"/>
  <c r="BF89" i="293"/>
  <c r="BG89" i="293"/>
  <c r="BH89" i="293"/>
  <c r="BI89" i="293"/>
  <c r="BJ89" i="293"/>
  <c r="BK89" i="293"/>
  <c r="BL89" i="293"/>
  <c r="BS89" i="293"/>
  <c r="BV89" i="293"/>
  <c r="BW89" i="293"/>
  <c r="BX89" i="293"/>
  <c r="BY89" i="293"/>
  <c r="BZ89" i="293"/>
  <c r="CA89" i="293"/>
  <c r="BF90" i="293"/>
  <c r="BG90" i="293"/>
  <c r="BH90" i="293"/>
  <c r="BI90" i="293"/>
  <c r="BJ90" i="293"/>
  <c r="BK90" i="293"/>
  <c r="BL90" i="293"/>
  <c r="BS90" i="293"/>
  <c r="BV90" i="293"/>
  <c r="BW90" i="293"/>
  <c r="BX90" i="293"/>
  <c r="BY90" i="293"/>
  <c r="BZ90" i="293"/>
  <c r="CA90" i="293"/>
  <c r="BF91" i="293"/>
  <c r="BG91" i="293"/>
  <c r="BH91" i="293"/>
  <c r="BI91" i="293"/>
  <c r="BJ91" i="293"/>
  <c r="BK91" i="293"/>
  <c r="BL91" i="293"/>
  <c r="BS91" i="293"/>
  <c r="BV91" i="293"/>
  <c r="BW91" i="293"/>
  <c r="BX91" i="293"/>
  <c r="BY91" i="293"/>
  <c r="BZ91" i="293"/>
  <c r="CA91" i="293"/>
  <c r="BF92" i="293"/>
  <c r="BG92" i="293"/>
  <c r="BH92" i="293"/>
  <c r="BI92" i="293"/>
  <c r="BJ92" i="293"/>
  <c r="BK92" i="293"/>
  <c r="BL92" i="293"/>
  <c r="BS92" i="293"/>
  <c r="BV92" i="293"/>
  <c r="BW92" i="293"/>
  <c r="BX92" i="293"/>
  <c r="BY92" i="293"/>
  <c r="BZ92" i="293"/>
  <c r="CA92" i="293"/>
  <c r="BF93" i="293"/>
  <c r="BG93" i="293"/>
  <c r="BH93" i="293"/>
  <c r="BI93" i="293"/>
  <c r="BJ93" i="293"/>
  <c r="BK93" i="293"/>
  <c r="BL93" i="293"/>
  <c r="BS93" i="293"/>
  <c r="BV93" i="293"/>
  <c r="BW93" i="293"/>
  <c r="BX93" i="293"/>
  <c r="BY93" i="293"/>
  <c r="BZ93" i="293"/>
  <c r="CA93" i="293"/>
  <c r="BF94" i="293"/>
  <c r="BG94" i="293"/>
  <c r="BH94" i="293"/>
  <c r="BI94" i="293"/>
  <c r="BJ94" i="293"/>
  <c r="BK94" i="293"/>
  <c r="BL94" i="293"/>
  <c r="BS94" i="293"/>
  <c r="BV94" i="293"/>
  <c r="BW94" i="293"/>
  <c r="BX94" i="293"/>
  <c r="BY94" i="293"/>
  <c r="BZ94" i="293"/>
  <c r="CA94" i="293"/>
  <c r="BF95" i="293"/>
  <c r="BG95" i="293"/>
  <c r="BH95" i="293"/>
  <c r="BI95" i="293"/>
  <c r="BJ95" i="293"/>
  <c r="BK95" i="293"/>
  <c r="BL95" i="293"/>
  <c r="BS95" i="293"/>
  <c r="BV95" i="293"/>
  <c r="BW95" i="293"/>
  <c r="BX95" i="293"/>
  <c r="BY95" i="293"/>
  <c r="BZ95" i="293"/>
  <c r="CA95" i="293"/>
  <c r="BF96" i="293"/>
  <c r="BG96" i="293"/>
  <c r="BH96" i="293"/>
  <c r="BI96" i="293"/>
  <c r="BJ96" i="293"/>
  <c r="BK96" i="293"/>
  <c r="BL96" i="293"/>
  <c r="BS96" i="293"/>
  <c r="BV96" i="293"/>
  <c r="BW96" i="293"/>
  <c r="BX96" i="293"/>
  <c r="BY96" i="293"/>
  <c r="BZ96" i="293"/>
  <c r="CA96" i="293"/>
  <c r="BF97" i="293"/>
  <c r="BG97" i="293"/>
  <c r="BH97" i="293"/>
  <c r="BI97" i="293"/>
  <c r="BJ97" i="293"/>
  <c r="BK97" i="293"/>
  <c r="BL97" i="293"/>
  <c r="BS97" i="293"/>
  <c r="BV97" i="293"/>
  <c r="BW97" i="293"/>
  <c r="BX97" i="293"/>
  <c r="BY97" i="293"/>
  <c r="BZ97" i="293"/>
  <c r="CA97" i="293"/>
  <c r="BF176" i="293"/>
  <c r="BF177" i="293"/>
  <c r="BF178" i="293"/>
  <c r="BF179" i="293"/>
  <c r="BF180" i="293"/>
  <c r="BF181" i="293"/>
  <c r="BF182" i="293"/>
  <c r="BF183" i="293"/>
  <c r="BF184" i="293"/>
  <c r="BF185" i="293"/>
  <c r="BF186" i="293"/>
  <c r="BF187" i="293"/>
  <c r="BF188" i="293"/>
  <c r="BF189" i="293"/>
  <c r="BF190" i="293"/>
  <c r="BF191" i="293"/>
  <c r="BF192" i="293"/>
  <c r="BF193" i="293"/>
  <c r="BF194" i="293"/>
  <c r="BF195" i="293"/>
  <c r="BF196" i="293"/>
  <c r="BF197" i="293"/>
  <c r="BF198" i="293"/>
  <c r="BF199" i="293"/>
  <c r="BF200" i="293"/>
  <c r="AW200" i="293" s="1"/>
  <c r="BF201" i="293"/>
  <c r="AW201" i="293" s="1"/>
  <c r="BF202" i="293"/>
  <c r="AW202" i="293" s="1"/>
  <c r="BF203" i="293"/>
  <c r="AW203" i="293" s="1"/>
  <c r="BF204" i="293"/>
  <c r="AW204" i="293" s="1"/>
  <c r="BF205" i="293"/>
  <c r="AW205" i="293" s="1"/>
  <c r="BF206" i="293"/>
  <c r="AW206" i="293" s="1"/>
  <c r="BF207" i="293"/>
  <c r="AW207" i="293" s="1"/>
  <c r="BF208" i="293"/>
  <c r="AW208" i="293" s="1"/>
  <c r="BF209" i="293"/>
  <c r="AW209" i="293" s="1"/>
  <c r="BF210" i="293"/>
  <c r="AW210" i="293" s="1"/>
  <c r="BF211" i="293"/>
  <c r="AW211" i="293" s="1"/>
  <c r="BF212" i="293"/>
  <c r="AW212" i="293" s="1"/>
  <c r="BF213" i="293"/>
  <c r="AW213" i="293" s="1"/>
  <c r="BF214" i="293"/>
  <c r="AW214" i="293" s="1"/>
  <c r="BF215" i="293"/>
  <c r="AW215" i="293" s="1"/>
  <c r="BF216" i="293"/>
  <c r="AW216" i="293" s="1"/>
  <c r="BF217" i="293"/>
  <c r="AW217" i="293" s="1"/>
  <c r="BF218" i="293"/>
  <c r="AW218" i="293" s="1"/>
  <c r="BF219" i="293"/>
  <c r="AW219" i="293" s="1"/>
  <c r="BF220" i="293"/>
  <c r="AW220" i="293" s="1"/>
  <c r="BF221" i="293"/>
  <c r="AW221" i="293" s="1"/>
  <c r="BF222" i="293"/>
  <c r="AW222" i="293" s="1"/>
  <c r="BF223" i="293"/>
  <c r="AW223" i="293" s="1"/>
  <c r="AW237" i="293"/>
  <c r="AW238" i="293"/>
  <c r="AW239" i="293"/>
  <c r="AW240" i="293"/>
  <c r="AW241" i="293"/>
  <c r="AW242" i="293"/>
  <c r="AW243" i="293"/>
  <c r="AW244" i="293"/>
  <c r="AW245" i="293"/>
  <c r="AW246" i="293"/>
  <c r="AW252" i="293"/>
  <c r="BF408" i="293"/>
  <c r="BG408" i="293"/>
  <c r="BH408" i="293"/>
  <c r="BI408" i="293"/>
  <c r="BJ408" i="293"/>
  <c r="BK408" i="293"/>
  <c r="BL408" i="293"/>
  <c r="BS408" i="293"/>
  <c r="BV408" i="293"/>
  <c r="BW408" i="293"/>
  <c r="BX408" i="293"/>
  <c r="BY408" i="293"/>
  <c r="BZ408" i="293"/>
  <c r="CA408" i="293"/>
  <c r="G10" i="262"/>
  <c r="G439" i="293" l="1"/>
  <c r="F432" i="293"/>
  <c r="G436" i="293" a="1"/>
  <c r="G436" i="293" s="1"/>
  <c r="F436" i="293" a="1"/>
  <c r="F436" i="293" s="1"/>
  <c r="E436" i="293" a="1"/>
  <c r="E436" i="293" s="1"/>
  <c r="D436" i="293" a="1"/>
  <c r="D436" i="293" s="1"/>
  <c r="G443" i="293" a="1"/>
  <c r="G443" i="293" s="1"/>
  <c r="D443" i="293" a="1"/>
  <c r="D443" i="293" s="1"/>
  <c r="F443" i="293" a="1"/>
  <c r="F443" i="293" s="1"/>
  <c r="E443" i="293" a="1"/>
  <c r="E443" i="293" s="1"/>
  <c r="AW408" i="293"/>
  <c r="AC409" i="293"/>
  <c r="AB409" i="293"/>
  <c r="C419" i="293" s="1"/>
  <c r="U409" i="293"/>
  <c r="C429" i="293" s="1"/>
  <c r="AW197" i="293"/>
  <c r="AW192" i="293"/>
  <c r="AW190" i="293"/>
  <c r="AW195" i="293"/>
  <c r="AW199" i="293"/>
  <c r="AW189" i="293"/>
  <c r="AW198" i="293"/>
  <c r="AW188" i="293"/>
  <c r="AW196" i="293"/>
  <c r="AW194" i="293"/>
  <c r="AW191" i="293"/>
  <c r="AW193" i="293"/>
  <c r="AW187" i="293"/>
  <c r="AW32" i="293"/>
  <c r="AW42" i="293"/>
  <c r="AW68" i="293"/>
  <c r="AW78" i="293"/>
  <c r="AW73" i="293"/>
  <c r="AW182" i="293"/>
  <c r="AW37" i="293"/>
  <c r="AW88" i="293"/>
  <c r="AW186" i="293"/>
  <c r="AW87" i="293"/>
  <c r="AW51" i="293"/>
  <c r="AW46" i="293"/>
  <c r="AW41" i="293"/>
  <c r="AW15" i="293"/>
  <c r="AW10" i="293"/>
  <c r="AW71" i="293"/>
  <c r="AW45" i="293"/>
  <c r="AW40" i="293"/>
  <c r="AW35" i="293"/>
  <c r="AW9" i="293"/>
  <c r="AW96" i="293"/>
  <c r="AW91" i="293"/>
  <c r="AW86" i="293"/>
  <c r="AW60" i="293"/>
  <c r="AW55" i="293"/>
  <c r="AW50" i="293"/>
  <c r="AW24" i="293"/>
  <c r="AW19" i="293"/>
  <c r="AW14" i="293"/>
  <c r="AW83" i="293"/>
  <c r="AW52" i="293"/>
  <c r="AW21" i="293"/>
  <c r="AW16" i="293"/>
  <c r="AW11" i="293"/>
  <c r="AW62" i="293"/>
  <c r="AW31" i="293"/>
  <c r="AW180" i="293"/>
  <c r="AW61" i="293"/>
  <c r="AW30" i="293"/>
  <c r="AW25" i="293"/>
  <c r="AW20" i="293"/>
  <c r="AW81" i="293"/>
  <c r="AW76" i="293"/>
  <c r="AW179" i="293"/>
  <c r="AW34" i="293"/>
  <c r="AW29" i="293"/>
  <c r="AW90" i="293"/>
  <c r="AW85" i="293"/>
  <c r="AW80" i="293"/>
  <c r="AW54" i="293"/>
  <c r="AW49" i="293"/>
  <c r="AW44" i="293"/>
  <c r="AW18" i="293"/>
  <c r="AW13" i="293"/>
  <c r="AW181" i="293"/>
  <c r="AW26" i="293"/>
  <c r="AW82" i="293"/>
  <c r="AW77" i="293"/>
  <c r="AW97" i="293"/>
  <c r="AW92" i="293"/>
  <c r="AW70" i="293"/>
  <c r="AW69" i="293"/>
  <c r="AW64" i="293"/>
  <c r="AW59" i="293"/>
  <c r="AW33" i="293"/>
  <c r="AW28" i="293"/>
  <c r="AW23" i="293"/>
  <c r="AW47" i="293"/>
  <c r="AW72" i="293"/>
  <c r="AW36" i="293"/>
  <c r="AW66" i="293"/>
  <c r="AW56" i="293"/>
  <c r="AW184" i="293"/>
  <c r="AW75" i="293"/>
  <c r="AW84" i="293"/>
  <c r="AW79" i="293"/>
  <c r="AW74" i="293"/>
  <c r="AW48" i="293"/>
  <c r="AW43" i="293"/>
  <c r="AW38" i="293"/>
  <c r="AW12" i="293"/>
  <c r="AW93" i="293"/>
  <c r="AW57" i="293"/>
  <c r="AW176" i="293"/>
  <c r="AW67" i="293"/>
  <c r="AW185" i="293"/>
  <c r="AW65" i="293"/>
  <c r="AW39" i="293"/>
  <c r="AW183" i="293"/>
  <c r="AW178" i="293"/>
  <c r="AW95" i="293"/>
  <c r="AW177" i="293"/>
  <c r="AW94" i="293"/>
  <c r="AW89" i="293"/>
  <c r="AW63" i="293"/>
  <c r="AW58" i="293"/>
  <c r="AW53" i="293"/>
  <c r="AW27" i="293"/>
  <c r="AW22" i="293"/>
  <c r="AW17" i="293"/>
  <c r="B442" i="293"/>
  <c r="B435" i="293"/>
  <c r="F63" i="315"/>
  <c r="E60" i="315"/>
  <c r="F59" i="315"/>
  <c r="F58" i="315"/>
  <c r="F57" i="315"/>
  <c r="F56" i="315"/>
  <c r="F49" i="315"/>
  <c r="F48" i="315"/>
  <c r="F47" i="315"/>
  <c r="F46" i="315"/>
  <c r="F43" i="315"/>
  <c r="F42" i="315"/>
  <c r="F41" i="315"/>
  <c r="F40" i="315"/>
  <c r="F39" i="315"/>
  <c r="F38" i="315"/>
  <c r="F37" i="315"/>
  <c r="F34" i="315"/>
  <c r="F33" i="315"/>
  <c r="F32" i="315"/>
  <c r="F31" i="315"/>
  <c r="E29" i="315"/>
  <c r="E28" i="315"/>
  <c r="D28" i="315"/>
  <c r="F27" i="315"/>
  <c r="F26" i="315"/>
  <c r="F25" i="315"/>
  <c r="F24" i="315"/>
  <c r="F23" i="315"/>
  <c r="F20" i="315"/>
  <c r="F19" i="315"/>
  <c r="F18" i="315"/>
  <c r="F17" i="315"/>
  <c r="F14" i="315"/>
  <c r="F13" i="315"/>
  <c r="F12" i="315"/>
  <c r="F11" i="315"/>
  <c r="P40" i="261"/>
  <c r="G15" i="262"/>
  <c r="M30" i="305"/>
  <c r="M31" i="305"/>
  <c r="M32" i="305"/>
  <c r="M33" i="305"/>
  <c r="M29" i="305"/>
  <c r="M28" i="305"/>
  <c r="M22" i="305"/>
  <c r="M19" i="305"/>
  <c r="M20" i="305"/>
  <c r="M21" i="305"/>
  <c r="M18" i="305"/>
  <c r="M17" i="305"/>
  <c r="F529" i="354" l="1"/>
  <c r="F536" i="355"/>
  <c r="F506" i="355"/>
  <c r="F499" i="354"/>
  <c r="F453" i="355"/>
  <c r="F446" i="354"/>
  <c r="F530" i="355"/>
  <c r="F523" i="354"/>
  <c r="F479" i="355"/>
  <c r="F472" i="354"/>
  <c r="F465" i="354"/>
  <c r="F472" i="355"/>
  <c r="F518" i="355"/>
  <c r="F511" i="354"/>
  <c r="F480" i="354"/>
  <c r="F487" i="355"/>
  <c r="F512" i="355"/>
  <c r="F505" i="354"/>
  <c r="F460" i="355"/>
  <c r="F453" i="354"/>
  <c r="F524" i="355"/>
  <c r="F517" i="354"/>
  <c r="F466" i="355"/>
  <c r="F459" i="354"/>
  <c r="F9830" i="355"/>
  <c r="F6571" i="354"/>
  <c r="F6710" i="354"/>
  <c r="F9981" i="355"/>
  <c r="F9918" i="355"/>
  <c r="F6647" i="354"/>
  <c r="F6716" i="354"/>
  <c r="F9987" i="355"/>
  <c r="F6650" i="354"/>
  <c r="F9921" i="355"/>
  <c r="F9990" i="355"/>
  <c r="F6719" i="354"/>
  <c r="F9954" i="355"/>
  <c r="F6683" i="354"/>
  <c r="F6656" i="354"/>
  <c r="F9927" i="355"/>
  <c r="F9996" i="355"/>
  <c r="F6725" i="354"/>
  <c r="F9960" i="355"/>
  <c r="F6689" i="354"/>
  <c r="F6662" i="354"/>
  <c r="F9933" i="355"/>
  <c r="F6692" i="354"/>
  <c r="F9963" i="355"/>
  <c r="F10008" i="355"/>
  <c r="F6737" i="354"/>
  <c r="F10000" i="355"/>
  <c r="F6729" i="354"/>
  <c r="F9947" i="355"/>
  <c r="F6676" i="354"/>
  <c r="F6680" i="354"/>
  <c r="F9951" i="355"/>
  <c r="F6722" i="354"/>
  <c r="F9993" i="355"/>
  <c r="F6686" i="354"/>
  <c r="F9957" i="355"/>
  <c r="F9930" i="355"/>
  <c r="F6659" i="354"/>
  <c r="F6734" i="354"/>
  <c r="F10005" i="355"/>
  <c r="F9936" i="355"/>
  <c r="F6665" i="354"/>
  <c r="F9966" i="355"/>
  <c r="F6695" i="354"/>
  <c r="F6740" i="354"/>
  <c r="F10011" i="355"/>
  <c r="F6668" i="354"/>
  <c r="F9939" i="355"/>
  <c r="F9924" i="355"/>
  <c r="F6653" i="354"/>
  <c r="F6698" i="354"/>
  <c r="F9969" i="355"/>
  <c r="F10014" i="355"/>
  <c r="F6743" i="354"/>
  <c r="F6632" i="354"/>
  <c r="F9903" i="355"/>
  <c r="F9942" i="355"/>
  <c r="F6671" i="354"/>
  <c r="F9972" i="355"/>
  <c r="F6701" i="354"/>
  <c r="F6745" i="354"/>
  <c r="F10016" i="355"/>
  <c r="F9912" i="355"/>
  <c r="F6641" i="354"/>
  <c r="F9906" i="355"/>
  <c r="F6635" i="354"/>
  <c r="F9943" i="355"/>
  <c r="F6672" i="354"/>
  <c r="F6704" i="354"/>
  <c r="F9975" i="355"/>
  <c r="F10020" i="355"/>
  <c r="F6749" i="354"/>
  <c r="F6638" i="354"/>
  <c r="F9909" i="355"/>
  <c r="F6673" i="354"/>
  <c r="F9944" i="355"/>
  <c r="F9978" i="355"/>
  <c r="F6707" i="354"/>
  <c r="F44" i="315"/>
  <c r="F15" i="315"/>
  <c r="C427" i="293"/>
  <c r="G442" i="293"/>
  <c r="H432" i="293"/>
  <c r="E435" i="293"/>
  <c r="F435" i="293"/>
  <c r="H439" i="293"/>
  <c r="E442" i="293"/>
  <c r="F442" i="293"/>
  <c r="G435" i="293"/>
  <c r="D442" i="293"/>
  <c r="D435" i="293"/>
  <c r="H433" i="293"/>
  <c r="H440" i="293"/>
  <c r="E52" i="315"/>
  <c r="F60" i="315"/>
  <c r="F29" i="315"/>
  <c r="D52" i="315"/>
  <c r="F28" i="315"/>
  <c r="E441" i="293" l="1"/>
  <c r="C424" i="293"/>
  <c r="C425" i="293"/>
  <c r="C423" i="293"/>
  <c r="C428" i="293"/>
  <c r="C426" i="293"/>
  <c r="F9948" i="355"/>
  <c r="F6677" i="354"/>
  <c r="F6727" i="354"/>
  <c r="F9998" i="355"/>
  <c r="F6746" i="354"/>
  <c r="F10017" i="355"/>
  <c r="F6644" i="354"/>
  <c r="F9915" i="355"/>
  <c r="F6674" i="354"/>
  <c r="F9945" i="355"/>
  <c r="F10001" i="355"/>
  <c r="F6730" i="354"/>
  <c r="F6731" i="354"/>
  <c r="F10002" i="355"/>
  <c r="F9984" i="355"/>
  <c r="F6713" i="354"/>
  <c r="F9997" i="355"/>
  <c r="F6726" i="354"/>
  <c r="D66" i="315"/>
  <c r="E66" i="315"/>
  <c r="H442" i="293"/>
  <c r="F441" i="293"/>
  <c r="G441" i="293"/>
  <c r="H441" i="293"/>
  <c r="D441" i="293"/>
  <c r="E434" i="293"/>
  <c r="G434" i="293"/>
  <c r="H434" i="293"/>
  <c r="F434" i="293"/>
  <c r="D434" i="293"/>
  <c r="H435" i="293"/>
  <c r="F52" i="315"/>
  <c r="B2" i="345"/>
  <c r="B2" i="346"/>
  <c r="B2" i="344"/>
  <c r="F9999" i="355" l="1"/>
  <c r="F6728" i="354"/>
  <c r="F6751" i="354"/>
  <c r="F10022" i="355"/>
  <c r="F10021" i="355"/>
  <c r="F6750" i="354"/>
  <c r="H436" i="293"/>
  <c r="F66" i="315"/>
  <c r="L105" i="345"/>
  <c r="P65" i="346"/>
  <c r="N65" i="346" s="1"/>
  <c r="P64" i="346"/>
  <c r="N64" i="346" s="1"/>
  <c r="P63" i="346"/>
  <c r="N63" i="346" s="1"/>
  <c r="P61" i="346"/>
  <c r="N61" i="346" s="1"/>
  <c r="N60" i="346"/>
  <c r="N59" i="346"/>
  <c r="N58" i="346"/>
  <c r="P57" i="346"/>
  <c r="N57" i="346" s="1"/>
  <c r="P56" i="346"/>
  <c r="N56" i="346" s="1"/>
  <c r="P55" i="346"/>
  <c r="N55" i="346" s="1"/>
  <c r="N54" i="346"/>
  <c r="N53" i="346"/>
  <c r="N52" i="346"/>
  <c r="P51" i="346"/>
  <c r="N51" i="346" s="1"/>
  <c r="P50" i="346"/>
  <c r="N50" i="346" s="1"/>
  <c r="P49" i="346"/>
  <c r="N49" i="346" s="1"/>
  <c r="V48" i="346"/>
  <c r="P48" i="346"/>
  <c r="N48" i="346" s="1"/>
  <c r="P47" i="346"/>
  <c r="N47" i="346" s="1"/>
  <c r="P46" i="346"/>
  <c r="N46" i="346" s="1"/>
  <c r="P41" i="346"/>
  <c r="N41" i="346" s="1"/>
  <c r="P38" i="346"/>
  <c r="N38" i="346" s="1"/>
  <c r="P37" i="346"/>
  <c r="N37" i="346" s="1"/>
  <c r="R34" i="346"/>
  <c r="N34" i="346" s="1"/>
  <c r="R33" i="346"/>
  <c r="Q33" i="346"/>
  <c r="N33" i="346" s="1"/>
  <c r="R32" i="346"/>
  <c r="N32" i="346" s="1"/>
  <c r="R31" i="346"/>
  <c r="Q31" i="346"/>
  <c r="R30" i="346"/>
  <c r="N30" i="346" s="1"/>
  <c r="R29" i="346"/>
  <c r="N29" i="346" s="1"/>
  <c r="R28" i="346"/>
  <c r="N28" i="346" s="1"/>
  <c r="R27" i="346"/>
  <c r="Q27" i="346"/>
  <c r="N27" i="346" s="1"/>
  <c r="R26" i="346"/>
  <c r="N26" i="346" s="1"/>
  <c r="R25" i="346"/>
  <c r="Q25" i="346"/>
  <c r="N25" i="346" s="1"/>
  <c r="R24" i="346"/>
  <c r="N24" i="346" s="1"/>
  <c r="R23" i="346"/>
  <c r="N23" i="346" s="1"/>
  <c r="R22" i="346"/>
  <c r="N22" i="346" s="1"/>
  <c r="R21" i="346"/>
  <c r="N21" i="346" s="1"/>
  <c r="R18" i="346"/>
  <c r="N18" i="346" s="1"/>
  <c r="R17" i="346"/>
  <c r="N17" i="346" s="1"/>
  <c r="R16" i="346"/>
  <c r="N16" i="346" s="1"/>
  <c r="R15" i="346"/>
  <c r="N15" i="346" s="1"/>
  <c r="P9" i="346"/>
  <c r="N9" i="346" s="1"/>
  <c r="P8" i="346"/>
  <c r="N8" i="346" s="1"/>
  <c r="J21" i="226"/>
  <c r="J10" i="226"/>
  <c r="P110" i="329"/>
  <c r="O110" i="329"/>
  <c r="M110" i="329"/>
  <c r="G110" i="329"/>
  <c r="H110" i="329"/>
  <c r="I110" i="329"/>
  <c r="J110" i="329"/>
  <c r="K110" i="329"/>
  <c r="L110" i="329"/>
  <c r="F110" i="329"/>
  <c r="P109" i="329"/>
  <c r="O109" i="329"/>
  <c r="G109" i="329"/>
  <c r="H109" i="329"/>
  <c r="I109" i="329"/>
  <c r="J109" i="329"/>
  <c r="K109" i="329"/>
  <c r="L109" i="329"/>
  <c r="M109" i="329"/>
  <c r="F109" i="329"/>
  <c r="V135" i="328"/>
  <c r="F8113" i="354" s="1"/>
  <c r="N31" i="346" l="1"/>
  <c r="F8868" i="355"/>
  <c r="F5609" i="354"/>
  <c r="F9946" i="354"/>
  <c r="F5274" i="355"/>
  <c r="F9947" i="354"/>
  <c r="F5275" i="355"/>
  <c r="F9934" i="354"/>
  <c r="F5262" i="355"/>
  <c r="F9933" i="354"/>
  <c r="F5261" i="355"/>
  <c r="F9930" i="354"/>
  <c r="F5258" i="355"/>
  <c r="F9929" i="354"/>
  <c r="F5257" i="355"/>
  <c r="F9928" i="354"/>
  <c r="F5256" i="355"/>
  <c r="F9942" i="354"/>
  <c r="F5270" i="355"/>
  <c r="F9927" i="354"/>
  <c r="F5255" i="355"/>
  <c r="F9941" i="354"/>
  <c r="F5269" i="355"/>
  <c r="F9931" i="354"/>
  <c r="F5259" i="355"/>
  <c r="F9940" i="354"/>
  <c r="F5268" i="355"/>
  <c r="F9944" i="354"/>
  <c r="F5272" i="355"/>
  <c r="F9939" i="354"/>
  <c r="F5267" i="355"/>
  <c r="F9937" i="354"/>
  <c r="F5265" i="355"/>
  <c r="F9943" i="354"/>
  <c r="F5271" i="355"/>
  <c r="F9926" i="354"/>
  <c r="F5254" i="355"/>
  <c r="F9925" i="354"/>
  <c r="F5253" i="355"/>
  <c r="F9924" i="354"/>
  <c r="F5252" i="355"/>
  <c r="F9938" i="354"/>
  <c r="F5266" i="355"/>
  <c r="F1922" i="354"/>
  <c r="F1930" i="355"/>
  <c r="F1893" i="355"/>
  <c r="F1885" i="354"/>
  <c r="F6751" i="355"/>
  <c r="F6752" i="354"/>
  <c r="F10023" i="355"/>
  <c r="F10024" i="355"/>
  <c r="F6753" i="354"/>
  <c r="F10025" i="355"/>
  <c r="F6754" i="354"/>
  <c r="L304" i="345"/>
  <c r="I304" i="345"/>
  <c r="Q303" i="345"/>
  <c r="L303" i="345"/>
  <c r="I303" i="345"/>
  <c r="Q302" i="345"/>
  <c r="L302" i="345"/>
  <c r="I302" i="345"/>
  <c r="Q301" i="345"/>
  <c r="L301" i="345"/>
  <c r="I301" i="345"/>
  <c r="Q300" i="345"/>
  <c r="L300" i="345"/>
  <c r="I300" i="345"/>
  <c r="Q299" i="345"/>
  <c r="L299" i="345"/>
  <c r="I299" i="345"/>
  <c r="Q298" i="345"/>
  <c r="L298" i="345"/>
  <c r="I298" i="345"/>
  <c r="Q297" i="345"/>
  <c r="L297" i="345"/>
  <c r="I297" i="345"/>
  <c r="Q296" i="345"/>
  <c r="Q295" i="345"/>
  <c r="Q294" i="345"/>
  <c r="Q293" i="345"/>
  <c r="Q292" i="345"/>
  <c r="Q291" i="345"/>
  <c r="Q290" i="345"/>
  <c r="Q289" i="345"/>
  <c r="Q288" i="345"/>
  <c r="L288" i="345"/>
  <c r="I288" i="345"/>
  <c r="Q287" i="345"/>
  <c r="L287" i="345"/>
  <c r="I287" i="345"/>
  <c r="Q286" i="345"/>
  <c r="L286" i="345"/>
  <c r="I286" i="345"/>
  <c r="Q285" i="345"/>
  <c r="L285" i="345"/>
  <c r="I285" i="345"/>
  <c r="Q284" i="345"/>
  <c r="Q283" i="345"/>
  <c r="Q282" i="345"/>
  <c r="Q281" i="345"/>
  <c r="Q279" i="345"/>
  <c r="L277" i="345"/>
  <c r="I277" i="345"/>
  <c r="L276" i="345"/>
  <c r="I276" i="345"/>
  <c r="L275" i="345"/>
  <c r="I275" i="345"/>
  <c r="L274" i="345"/>
  <c r="I274" i="345"/>
  <c r="L265" i="345"/>
  <c r="I265" i="345"/>
  <c r="L264" i="345"/>
  <c r="I264" i="345"/>
  <c r="L263" i="345"/>
  <c r="I263" i="345"/>
  <c r="L262" i="345"/>
  <c r="I262" i="345"/>
  <c r="L261" i="345"/>
  <c r="I261" i="345"/>
  <c r="L255" i="345"/>
  <c r="I255" i="345"/>
  <c r="L254" i="345"/>
  <c r="I254" i="345"/>
  <c r="L248" i="345"/>
  <c r="I248" i="345"/>
  <c r="Q243" i="345"/>
  <c r="L242" i="345"/>
  <c r="I242" i="345"/>
  <c r="L236" i="345"/>
  <c r="I236" i="345"/>
  <c r="L235" i="345"/>
  <c r="I235" i="345"/>
  <c r="L234" i="345"/>
  <c r="I234" i="345"/>
  <c r="L233" i="345"/>
  <c r="I233" i="345"/>
  <c r="L232" i="345"/>
  <c r="I232" i="345"/>
  <c r="L231" i="345"/>
  <c r="I231" i="345"/>
  <c r="L230" i="345"/>
  <c r="I230" i="345"/>
  <c r="L229" i="345"/>
  <c r="I229" i="345"/>
  <c r="Q224" i="345"/>
  <c r="Q223" i="345"/>
  <c r="Q222" i="345"/>
  <c r="Q221" i="345"/>
  <c r="L221" i="345"/>
  <c r="I221" i="345"/>
  <c r="Q220" i="345"/>
  <c r="L220" i="345"/>
  <c r="I220" i="345"/>
  <c r="Q219" i="345"/>
  <c r="Q218" i="345"/>
  <c r="Q217" i="345"/>
  <c r="Q216" i="345"/>
  <c r="L214" i="345"/>
  <c r="I214" i="345"/>
  <c r="L213" i="345"/>
  <c r="I213" i="345"/>
  <c r="L212" i="345"/>
  <c r="I212" i="345"/>
  <c r="Q206" i="345"/>
  <c r="Q205" i="345"/>
  <c r="L204" i="345"/>
  <c r="I204" i="345"/>
  <c r="L203" i="345"/>
  <c r="I203" i="345"/>
  <c r="L202" i="345"/>
  <c r="I202" i="345"/>
  <c r="L196" i="345"/>
  <c r="I196" i="345"/>
  <c r="L195" i="345"/>
  <c r="I195" i="345"/>
  <c r="L194" i="345"/>
  <c r="I194" i="345"/>
  <c r="L188" i="345"/>
  <c r="I188" i="345"/>
  <c r="L187" i="345"/>
  <c r="I187" i="345"/>
  <c r="L186" i="345"/>
  <c r="I186" i="345"/>
  <c r="Q181" i="345"/>
  <c r="L180" i="345"/>
  <c r="I180" i="345"/>
  <c r="L179" i="345"/>
  <c r="I179" i="345"/>
  <c r="L178" i="345"/>
  <c r="I178" i="345"/>
  <c r="L177" i="345"/>
  <c r="I177" i="345"/>
  <c r="Q176" i="345"/>
  <c r="L176" i="345"/>
  <c r="I176" i="345"/>
  <c r="Q175" i="345"/>
  <c r="L175" i="345"/>
  <c r="I175" i="345"/>
  <c r="Q174" i="345"/>
  <c r="Q173" i="345"/>
  <c r="Q172" i="345"/>
  <c r="Q171" i="345"/>
  <c r="Q170" i="345"/>
  <c r="Q167" i="345"/>
  <c r="L167" i="345"/>
  <c r="I167" i="345"/>
  <c r="Q166" i="345"/>
  <c r="Q165" i="345"/>
  <c r="Q164" i="345"/>
  <c r="Q163" i="345"/>
  <c r="Q161" i="345"/>
  <c r="L161" i="345"/>
  <c r="I161" i="345"/>
  <c r="Q160" i="345"/>
  <c r="L160" i="345"/>
  <c r="I160" i="345"/>
  <c r="L159" i="345"/>
  <c r="I159" i="345"/>
  <c r="L158" i="345"/>
  <c r="I158" i="345"/>
  <c r="L157" i="345"/>
  <c r="I157" i="345"/>
  <c r="L156" i="345"/>
  <c r="I156" i="345"/>
  <c r="L155" i="345"/>
  <c r="I155" i="345"/>
  <c r="Q154" i="345"/>
  <c r="L154" i="345"/>
  <c r="I154" i="345"/>
  <c r="Q153" i="345"/>
  <c r="L153" i="345"/>
  <c r="I153" i="345"/>
  <c r="Q152" i="345"/>
  <c r="L152" i="345"/>
  <c r="I152" i="345"/>
  <c r="Q151" i="345"/>
  <c r="L151" i="345"/>
  <c r="I151" i="345"/>
  <c r="Q150" i="345"/>
  <c r="L150" i="345"/>
  <c r="I150" i="345"/>
  <c r="Q149" i="345"/>
  <c r="L149" i="345"/>
  <c r="I149" i="345"/>
  <c r="Q148" i="345"/>
  <c r="Q147" i="345"/>
  <c r="Q146" i="345"/>
  <c r="Q145" i="345"/>
  <c r="Q144" i="345"/>
  <c r="L143" i="345"/>
  <c r="I143" i="345"/>
  <c r="L142" i="345"/>
  <c r="I142" i="345"/>
  <c r="L141" i="345"/>
  <c r="I141" i="345"/>
  <c r="L140" i="345"/>
  <c r="I140" i="345"/>
  <c r="Q139" i="345"/>
  <c r="L139" i="345"/>
  <c r="I139" i="345"/>
  <c r="Q138" i="345"/>
  <c r="Q137" i="345"/>
  <c r="Q136" i="345"/>
  <c r="Q135" i="345"/>
  <c r="Q134" i="345"/>
  <c r="Q133" i="345"/>
  <c r="L133" i="345"/>
  <c r="I133" i="345"/>
  <c r="Q132" i="345"/>
  <c r="L132" i="345"/>
  <c r="I132" i="345"/>
  <c r="Q131" i="345"/>
  <c r="Q130" i="345"/>
  <c r="Q129" i="345"/>
  <c r="Q128" i="345"/>
  <c r="Q127" i="345"/>
  <c r="L124" i="345"/>
  <c r="I124" i="345"/>
  <c r="L123" i="345"/>
  <c r="I123" i="345"/>
  <c r="L122" i="345"/>
  <c r="I122" i="345"/>
  <c r="L113" i="345"/>
  <c r="I113" i="345"/>
  <c r="I105" i="345"/>
  <c r="L104" i="345"/>
  <c r="I104" i="345"/>
  <c r="L103" i="345"/>
  <c r="I103" i="345"/>
  <c r="Q96" i="345"/>
  <c r="L96" i="345"/>
  <c r="I96" i="345"/>
  <c r="Q95" i="345"/>
  <c r="L95" i="345"/>
  <c r="I95" i="345"/>
  <c r="L94" i="345"/>
  <c r="I94" i="345"/>
  <c r="L93" i="345"/>
  <c r="I93" i="345"/>
  <c r="L92" i="345"/>
  <c r="I92" i="345"/>
  <c r="L91" i="345"/>
  <c r="I91" i="345"/>
  <c r="L90" i="345"/>
  <c r="I90" i="345"/>
  <c r="L89" i="345"/>
  <c r="I89" i="345"/>
  <c r="L88" i="345"/>
  <c r="I88" i="345"/>
  <c r="L87" i="345"/>
  <c r="I87" i="345"/>
  <c r="L86" i="345"/>
  <c r="I86" i="345"/>
  <c r="L85" i="345"/>
  <c r="I85" i="345"/>
  <c r="Q84" i="345"/>
  <c r="L84" i="345"/>
  <c r="I84" i="345"/>
  <c r="Q83" i="345"/>
  <c r="Q82" i="345"/>
  <c r="Q81" i="345"/>
  <c r="Q80" i="345"/>
  <c r="Q78" i="345"/>
  <c r="L75" i="345"/>
  <c r="I75" i="345"/>
  <c r="Q70" i="345"/>
  <c r="L69" i="345"/>
  <c r="I69" i="345"/>
  <c r="L68" i="345"/>
  <c r="I68" i="345"/>
  <c r="Q67" i="345"/>
  <c r="L67" i="345"/>
  <c r="I67" i="345"/>
  <c r="Q66" i="345"/>
  <c r="Q65" i="345"/>
  <c r="Q64" i="345"/>
  <c r="Q63" i="345"/>
  <c r="Q62" i="345"/>
  <c r="Q61" i="345"/>
  <c r="Q60" i="345"/>
  <c r="Q59" i="345"/>
  <c r="L59" i="345"/>
  <c r="I59" i="345"/>
  <c r="L58" i="345"/>
  <c r="I58" i="345"/>
  <c r="Q57" i="345"/>
  <c r="L57" i="345"/>
  <c r="I57" i="345"/>
  <c r="Q56" i="345"/>
  <c r="Q55" i="345"/>
  <c r="Q54" i="345"/>
  <c r="Q53" i="345"/>
  <c r="Q52" i="345"/>
  <c r="Q50" i="345"/>
  <c r="Q49" i="345"/>
  <c r="L49" i="345"/>
  <c r="I49" i="345"/>
  <c r="L48" i="345"/>
  <c r="I48" i="345"/>
  <c r="L47" i="345"/>
  <c r="I47" i="345"/>
  <c r="L46" i="345"/>
  <c r="I46" i="345"/>
  <c r="L45" i="345"/>
  <c r="I45" i="345"/>
  <c r="L44" i="345"/>
  <c r="I44" i="345"/>
  <c r="L43" i="345"/>
  <c r="I43" i="345"/>
  <c r="L42" i="345"/>
  <c r="I42" i="345"/>
  <c r="L41" i="345"/>
  <c r="I41" i="345"/>
  <c r="L40" i="345"/>
  <c r="I40" i="345"/>
  <c r="L39" i="345"/>
  <c r="I39" i="345"/>
  <c r="Q38" i="345"/>
  <c r="L38" i="345"/>
  <c r="I38" i="345"/>
  <c r="Q37" i="345"/>
  <c r="L37" i="345"/>
  <c r="I37" i="345"/>
  <c r="Q36" i="345"/>
  <c r="Q35" i="345"/>
  <c r="Q34" i="345"/>
  <c r="Q33" i="345"/>
  <c r="Q32" i="345"/>
  <c r="Q31" i="345"/>
  <c r="Q30" i="345"/>
  <c r="L30" i="345"/>
  <c r="I30" i="345"/>
  <c r="Q29" i="345"/>
  <c r="L29" i="345"/>
  <c r="I29" i="345"/>
  <c r="Q28" i="345"/>
  <c r="L28" i="345"/>
  <c r="I28" i="345"/>
  <c r="Q27" i="345"/>
  <c r="Q26" i="345"/>
  <c r="Q25" i="345"/>
  <c r="Q24" i="345"/>
  <c r="Q23" i="345"/>
  <c r="Q22" i="345"/>
  <c r="Q21" i="345"/>
  <c r="L21" i="345"/>
  <c r="I21" i="345"/>
  <c r="Q20" i="345"/>
  <c r="L20" i="345"/>
  <c r="I20" i="345"/>
  <c r="Q19" i="345"/>
  <c r="L19" i="345"/>
  <c r="I19" i="345"/>
  <c r="Q18" i="345"/>
  <c r="Q17" i="345"/>
  <c r="Q16" i="345"/>
  <c r="Q15" i="345"/>
  <c r="Q14" i="345"/>
  <c r="Q13" i="345"/>
  <c r="Q12" i="345"/>
  <c r="L12" i="345"/>
  <c r="I12" i="345"/>
  <c r="Q11" i="345"/>
  <c r="Q10" i="345"/>
  <c r="Q9" i="345"/>
  <c r="Q8" i="345"/>
  <c r="P65" i="344"/>
  <c r="N65" i="344"/>
  <c r="P64" i="344"/>
  <c r="N64" i="344" s="1"/>
  <c r="P63" i="344"/>
  <c r="N63" i="344"/>
  <c r="P61" i="344"/>
  <c r="N61" i="344" s="1"/>
  <c r="N60" i="344"/>
  <c r="N59" i="344"/>
  <c r="N58" i="344"/>
  <c r="P57" i="344"/>
  <c r="N57" i="344"/>
  <c r="P56" i="344"/>
  <c r="N56" i="344" s="1"/>
  <c r="P55" i="344"/>
  <c r="N55" i="344" s="1"/>
  <c r="N54" i="344"/>
  <c r="N53" i="344"/>
  <c r="N52" i="344"/>
  <c r="P51" i="344"/>
  <c r="N51" i="344" s="1"/>
  <c r="P50" i="344"/>
  <c r="N50" i="344" s="1"/>
  <c r="P49" i="344"/>
  <c r="N49" i="344" s="1"/>
  <c r="V48" i="344"/>
  <c r="P48" i="344"/>
  <c r="N48" i="344" s="1"/>
  <c r="P47" i="344"/>
  <c r="N47" i="344"/>
  <c r="P46" i="344"/>
  <c r="N46" i="344" s="1"/>
  <c r="P41" i="344"/>
  <c r="N41" i="344" s="1"/>
  <c r="P38" i="344"/>
  <c r="N38" i="344" s="1"/>
  <c r="P37" i="344"/>
  <c r="N37" i="344" s="1"/>
  <c r="R34" i="344"/>
  <c r="N34" i="344" s="1"/>
  <c r="R33" i="344"/>
  <c r="Q33" i="344"/>
  <c r="N33" i="344" s="1"/>
  <c r="R32" i="344"/>
  <c r="N32" i="344" s="1"/>
  <c r="R31" i="344"/>
  <c r="Q31" i="344"/>
  <c r="R30" i="344"/>
  <c r="N30" i="344" s="1"/>
  <c r="R29" i="344"/>
  <c r="N29" i="344" s="1"/>
  <c r="R28" i="344"/>
  <c r="N28" i="344" s="1"/>
  <c r="R27" i="344"/>
  <c r="Q27" i="344"/>
  <c r="R26" i="344"/>
  <c r="N26" i="344"/>
  <c r="R25" i="344"/>
  <c r="Q25" i="344"/>
  <c r="R24" i="344"/>
  <c r="N24" i="344" s="1"/>
  <c r="R23" i="344"/>
  <c r="N23" i="344" s="1"/>
  <c r="R22" i="344"/>
  <c r="N22" i="344" s="1"/>
  <c r="R21" i="344"/>
  <c r="N21" i="344" s="1"/>
  <c r="R18" i="344"/>
  <c r="N18" i="344"/>
  <c r="R17" i="344"/>
  <c r="N17" i="344" s="1"/>
  <c r="R16" i="344"/>
  <c r="N16" i="344" s="1"/>
  <c r="R15" i="344"/>
  <c r="N15" i="344"/>
  <c r="P9" i="344"/>
  <c r="N9" i="344" s="1"/>
  <c r="P8" i="344"/>
  <c r="N8" i="344" s="1"/>
  <c r="N25" i="344" l="1"/>
  <c r="N31" i="344"/>
  <c r="N27" i="344"/>
  <c r="H10" i="258"/>
  <c r="H11" i="258"/>
  <c r="H12" i="258"/>
  <c r="H13" i="258"/>
  <c r="H14" i="258"/>
  <c r="H38" i="258"/>
  <c r="H39" i="258"/>
  <c r="H40" i="258"/>
  <c r="H41" i="258"/>
  <c r="H42" i="258"/>
  <c r="F6280" i="354" l="1"/>
  <c r="F9539" i="355"/>
  <c r="F6308" i="354"/>
  <c r="F9567" i="355"/>
  <c r="F6304" i="354"/>
  <c r="F9563" i="355"/>
  <c r="F6296" i="354"/>
  <c r="F9555" i="355"/>
  <c r="F6288" i="354"/>
  <c r="F9547" i="355"/>
  <c r="F9500" i="355"/>
  <c r="F6241" i="354"/>
  <c r="F9512" i="355"/>
  <c r="F6253" i="354"/>
  <c r="F9508" i="355"/>
  <c r="F6249" i="354"/>
  <c r="F9492" i="355"/>
  <c r="F6233" i="354"/>
  <c r="F9484" i="355"/>
  <c r="F6225" i="354"/>
  <c r="Q51" i="338"/>
  <c r="M51" i="338" s="1"/>
  <c r="F51" i="338"/>
  <c r="Q50" i="338"/>
  <c r="M50" i="338" s="1"/>
  <c r="Q49" i="338"/>
  <c r="M49" i="338" s="1"/>
  <c r="Q44" i="338"/>
  <c r="M44" i="338" s="1"/>
  <c r="Q43" i="338"/>
  <c r="M43" i="338" s="1"/>
  <c r="F40" i="338"/>
  <c r="F39" i="338"/>
  <c r="F38" i="338"/>
  <c r="O37" i="338"/>
  <c r="M37" i="338" s="1"/>
  <c r="O36" i="338"/>
  <c r="M36" i="338" s="1"/>
  <c r="O35" i="338"/>
  <c r="M35" i="338" s="1"/>
  <c r="F32" i="338"/>
  <c r="F31" i="338"/>
  <c r="F30" i="338"/>
  <c r="O29" i="338"/>
  <c r="M29" i="338" s="1"/>
  <c r="O28" i="338"/>
  <c r="M28" i="338" s="1"/>
  <c r="O27" i="338"/>
  <c r="M27" i="338" s="1"/>
  <c r="F24" i="338"/>
  <c r="F23" i="338"/>
  <c r="F22" i="338"/>
  <c r="P19" i="338"/>
  <c r="M19" i="338" s="1"/>
  <c r="P18" i="338"/>
  <c r="M18" i="338" s="1"/>
  <c r="P17" i="338"/>
  <c r="M17" i="338" s="1"/>
  <c r="P14" i="338"/>
  <c r="M14" i="338" s="1"/>
  <c r="P13" i="338"/>
  <c r="M13" i="338" s="1"/>
  <c r="P12" i="338"/>
  <c r="M12" i="338" s="1"/>
  <c r="B2" i="338"/>
  <c r="F1454" i="354" l="1"/>
  <c r="F1462" i="355"/>
  <c r="F1446" i="354"/>
  <c r="F1454" i="355"/>
  <c r="F1460" i="354"/>
  <c r="F1468" i="355"/>
  <c r="F1459" i="354"/>
  <c r="F1467" i="355"/>
  <c r="F1448" i="354"/>
  <c r="F1456" i="355"/>
  <c r="F1453" i="354"/>
  <c r="F1461" i="355"/>
  <c r="F1458" i="354"/>
  <c r="F1466" i="355"/>
  <c r="F1447" i="354"/>
  <c r="F1455" i="355"/>
  <c r="F1452" i="354"/>
  <c r="F1460" i="355"/>
  <c r="F1465" i="354"/>
  <c r="F1473" i="355"/>
  <c r="AK96" i="329"/>
  <c r="AK97" i="329"/>
  <c r="AK98" i="329"/>
  <c r="AK99" i="329"/>
  <c r="AK100" i="329"/>
  <c r="AK101" i="329"/>
  <c r="AK102" i="329"/>
  <c r="AK103" i="329"/>
  <c r="AK104" i="329"/>
  <c r="AK105" i="329"/>
  <c r="AK106" i="329"/>
  <c r="AD106" i="329"/>
  <c r="AC106" i="329"/>
  <c r="AB106" i="329"/>
  <c r="Q96" i="329"/>
  <c r="Q97" i="329"/>
  <c r="Q98" i="329"/>
  <c r="Q99" i="329"/>
  <c r="Q100" i="329"/>
  <c r="Q101" i="329"/>
  <c r="Q102" i="329"/>
  <c r="Q103" i="329"/>
  <c r="Q104" i="329"/>
  <c r="Q105" i="329"/>
  <c r="N96" i="329"/>
  <c r="N97" i="329"/>
  <c r="N98" i="329"/>
  <c r="N99" i="329"/>
  <c r="N100" i="329"/>
  <c r="N101" i="329"/>
  <c r="N102" i="329"/>
  <c r="N103" i="329"/>
  <c r="N104" i="329"/>
  <c r="N105" i="329"/>
  <c r="X135" i="328"/>
  <c r="F8115" i="354" s="1"/>
  <c r="W135" i="328"/>
  <c r="F8114" i="354" s="1"/>
  <c r="N125" i="328"/>
  <c r="N126" i="328"/>
  <c r="N127" i="328"/>
  <c r="N128" i="328"/>
  <c r="N129" i="328"/>
  <c r="N130" i="328"/>
  <c r="N131" i="328"/>
  <c r="N132" i="328"/>
  <c r="N133" i="328"/>
  <c r="N134" i="328"/>
  <c r="K125" i="328"/>
  <c r="K126" i="328"/>
  <c r="F7991" i="354" s="1"/>
  <c r="K127" i="328"/>
  <c r="K128" i="328"/>
  <c r="F8017" i="354" s="1"/>
  <c r="K129" i="328"/>
  <c r="K130" i="328"/>
  <c r="F8043" i="354" s="1"/>
  <c r="K131" i="328"/>
  <c r="K132" i="328"/>
  <c r="F8069" i="354" s="1"/>
  <c r="K133" i="328"/>
  <c r="K134" i="328"/>
  <c r="F8095" i="354" s="1"/>
  <c r="F9804" i="354" l="1"/>
  <c r="F5132" i="355"/>
  <c r="F9775" i="354"/>
  <c r="F5103" i="355"/>
  <c r="F9772" i="354"/>
  <c r="F5100" i="355"/>
  <c r="F9887" i="354"/>
  <c r="F5215" i="355"/>
  <c r="F9900" i="354"/>
  <c r="F5228" i="355"/>
  <c r="F9871" i="354"/>
  <c r="F5199" i="355"/>
  <c r="F9884" i="354"/>
  <c r="F5212" i="355"/>
  <c r="F9855" i="354"/>
  <c r="F5183" i="355"/>
  <c r="F9839" i="354"/>
  <c r="F5167" i="355"/>
  <c r="F9852" i="354"/>
  <c r="F5180" i="355"/>
  <c r="F9836" i="354"/>
  <c r="F5164" i="355"/>
  <c r="F9807" i="354"/>
  <c r="F5135" i="355"/>
  <c r="F9903" i="354"/>
  <c r="F5231" i="355"/>
  <c r="F9868" i="354"/>
  <c r="F5196" i="355"/>
  <c r="F9923" i="354"/>
  <c r="F5251" i="355"/>
  <c r="F9921" i="354"/>
  <c r="F5249" i="355"/>
  <c r="F9922" i="354"/>
  <c r="F5250" i="355"/>
  <c r="F9823" i="354"/>
  <c r="F5151" i="355"/>
  <c r="F9759" i="354"/>
  <c r="F5087" i="355"/>
  <c r="F9791" i="354"/>
  <c r="F5119" i="355"/>
  <c r="F9756" i="354"/>
  <c r="F5084" i="355"/>
  <c r="F9788" i="354"/>
  <c r="F5116" i="355"/>
  <c r="F9820" i="354"/>
  <c r="F5148" i="355"/>
  <c r="F6629" i="355"/>
  <c r="F6753" i="355"/>
  <c r="F6658" i="355"/>
  <c r="F6668" i="355"/>
  <c r="F6632" i="355"/>
  <c r="F6619" i="355"/>
  <c r="F6697" i="355"/>
  <c r="F6681" i="355"/>
  <c r="F6655" i="355"/>
  <c r="F6684" i="355"/>
  <c r="F6645" i="355"/>
  <c r="F6642" i="355"/>
  <c r="F6752" i="355"/>
  <c r="F6616" i="355"/>
  <c r="F6736" i="355"/>
  <c r="F6723" i="355"/>
  <c r="F6733" i="355"/>
  <c r="F6710" i="355"/>
  <c r="F6720" i="355"/>
  <c r="F6707" i="355"/>
  <c r="F6694" i="355"/>
  <c r="F6671" i="355"/>
  <c r="R103" i="329"/>
  <c r="R100" i="329"/>
  <c r="R99" i="329"/>
  <c r="R98" i="329"/>
  <c r="R97" i="329"/>
  <c r="R96" i="329"/>
  <c r="O134" i="328"/>
  <c r="F8099" i="354" s="1"/>
  <c r="O133" i="328"/>
  <c r="O132" i="328"/>
  <c r="F8073" i="354" s="1"/>
  <c r="O131" i="328"/>
  <c r="O130" i="328"/>
  <c r="F8047" i="354" s="1"/>
  <c r="O129" i="328"/>
  <c r="O128" i="328"/>
  <c r="F8021" i="354" s="1"/>
  <c r="O126" i="328"/>
  <c r="F7995" i="354" s="1"/>
  <c r="O125" i="328"/>
  <c r="R105" i="329"/>
  <c r="R104" i="329"/>
  <c r="R102" i="329"/>
  <c r="R101" i="329"/>
  <c r="O127" i="328"/>
  <c r="F9904" i="354" l="1"/>
  <c r="F5232" i="355"/>
  <c r="F9808" i="354"/>
  <c r="F5136" i="355"/>
  <c r="F9840" i="354"/>
  <c r="F5168" i="355"/>
  <c r="F9856" i="354"/>
  <c r="F5184" i="355"/>
  <c r="F9888" i="354"/>
  <c r="F5216" i="355"/>
  <c r="F9776" i="354"/>
  <c r="F5104" i="355"/>
  <c r="F9872" i="354"/>
  <c r="F5200" i="355"/>
  <c r="F9824" i="354"/>
  <c r="F5152" i="355"/>
  <c r="F9760" i="354"/>
  <c r="F5088" i="355"/>
  <c r="F9792" i="354"/>
  <c r="F5120" i="355"/>
  <c r="F6620" i="355"/>
  <c r="F6633" i="355"/>
  <c r="F6685" i="355"/>
  <c r="F6672" i="355"/>
  <c r="F6646" i="355"/>
  <c r="F6659" i="355"/>
  <c r="F6698" i="355"/>
  <c r="F6711" i="355"/>
  <c r="F6724" i="355"/>
  <c r="F6737" i="355"/>
  <c r="M85" i="329"/>
  <c r="M82" i="329"/>
  <c r="M79" i="329"/>
  <c r="M76" i="329"/>
  <c r="M73" i="329"/>
  <c r="M70" i="329"/>
  <c r="N38" i="329"/>
  <c r="N10" i="329"/>
  <c r="M67" i="329"/>
  <c r="M64" i="329"/>
  <c r="M61" i="329"/>
  <c r="M55" i="329"/>
  <c r="M52" i="329"/>
  <c r="M49" i="329"/>
  <c r="M46" i="329"/>
  <c r="M43" i="329"/>
  <c r="M40" i="329"/>
  <c r="M37" i="329"/>
  <c r="M33" i="329"/>
  <c r="M30" i="329"/>
  <c r="M27" i="329"/>
  <c r="M24" i="329"/>
  <c r="M21" i="329"/>
  <c r="M18" i="329"/>
  <c r="M15" i="329"/>
  <c r="M12" i="329"/>
  <c r="F8522" i="354" l="1"/>
  <c r="F3850" i="355"/>
  <c r="F9570" i="354"/>
  <c r="F4898" i="355"/>
  <c r="F9501" i="354"/>
  <c r="F4829" i="355"/>
  <c r="F9432" i="354"/>
  <c r="F4760" i="355"/>
  <c r="F9372" i="354"/>
  <c r="F4700" i="355"/>
  <c r="F9330" i="354"/>
  <c r="F4658" i="355"/>
  <c r="F9288" i="354"/>
  <c r="F4616" i="355"/>
  <c r="F9237" i="354"/>
  <c r="F4565" i="355"/>
  <c r="F9171" i="354"/>
  <c r="F4499" i="355"/>
  <c r="F9105" i="354"/>
  <c r="F4433" i="355"/>
  <c r="F9029" i="354"/>
  <c r="F4357" i="355"/>
  <c r="F8978" i="354"/>
  <c r="F4306" i="355"/>
  <c r="F8909" i="354"/>
  <c r="F4237" i="355"/>
  <c r="F8840" i="354"/>
  <c r="F4168" i="355"/>
  <c r="F8780" i="354"/>
  <c r="F4108" i="355"/>
  <c r="F8713" i="354"/>
  <c r="F4041" i="355"/>
  <c r="F8738" i="354"/>
  <c r="F4066" i="355"/>
  <c r="F8687" i="354"/>
  <c r="F4015" i="355"/>
  <c r="F8596" i="354"/>
  <c r="F3924" i="355"/>
  <c r="F8530" i="354"/>
  <c r="F3858" i="355"/>
  <c r="F8464" i="354"/>
  <c r="F3792" i="355"/>
  <c r="F8395" i="354"/>
  <c r="F3723" i="355"/>
  <c r="F8326" i="354"/>
  <c r="F3654" i="355"/>
  <c r="F8266" i="354"/>
  <c r="F3594" i="355"/>
  <c r="F8224" i="354"/>
  <c r="F3552" i="355"/>
  <c r="F8182" i="354"/>
  <c r="F3510" i="355"/>
  <c r="F8157" i="354"/>
  <c r="F3485" i="355"/>
  <c r="M106" i="329"/>
  <c r="W209" i="284"/>
  <c r="X209" i="284"/>
  <c r="Y209" i="284"/>
  <c r="Z209" i="284"/>
  <c r="AA209" i="284"/>
  <c r="AB209" i="284"/>
  <c r="AC209" i="284"/>
  <c r="F9915" i="354" l="1"/>
  <c r="F5243" i="355"/>
  <c r="BM206" i="284"/>
  <c r="BM205" i="284"/>
  <c r="BM204" i="284"/>
  <c r="BM203" i="284"/>
  <c r="BM202" i="284"/>
  <c r="BM201" i="284"/>
  <c r="BM200" i="284"/>
  <c r="BM199" i="284"/>
  <c r="BM198" i="284"/>
  <c r="BM197" i="284"/>
  <c r="BM196" i="284"/>
  <c r="BM195" i="284"/>
  <c r="BM194" i="284"/>
  <c r="BM193" i="284"/>
  <c r="BM192" i="284"/>
  <c r="BM191" i="284"/>
  <c r="BM190" i="284"/>
  <c r="BM189" i="284"/>
  <c r="BM188" i="284"/>
  <c r="BM187" i="284"/>
  <c r="BM186" i="284"/>
  <c r="BM185" i="284"/>
  <c r="BM184" i="284"/>
  <c r="BM183" i="284"/>
  <c r="BM182" i="284"/>
  <c r="BM181" i="284"/>
  <c r="BM180" i="284"/>
  <c r="BM179" i="284"/>
  <c r="BM178" i="284"/>
  <c r="BM177" i="284"/>
  <c r="BM176" i="284"/>
  <c r="BM175" i="284"/>
  <c r="BM174" i="284"/>
  <c r="BM173" i="284"/>
  <c r="BM172" i="284"/>
  <c r="BM171" i="284"/>
  <c r="BM170" i="284"/>
  <c r="BM169" i="284"/>
  <c r="BM168" i="284"/>
  <c r="BM167" i="284"/>
  <c r="BM166" i="284"/>
  <c r="BM165" i="284"/>
  <c r="BM164" i="284"/>
  <c r="BM163" i="284"/>
  <c r="BM162" i="284"/>
  <c r="BM161" i="284"/>
  <c r="BM160" i="284"/>
  <c r="BM159" i="284"/>
  <c r="BM158" i="284"/>
  <c r="BM157" i="284"/>
  <c r="BM156" i="284"/>
  <c r="BM155" i="284"/>
  <c r="BM154" i="284"/>
  <c r="BM153" i="284"/>
  <c r="BM152" i="284"/>
  <c r="BM151" i="284"/>
  <c r="BM150" i="284"/>
  <c r="BM149" i="284"/>
  <c r="BM148" i="284"/>
  <c r="BM147" i="284"/>
  <c r="BM146" i="284"/>
  <c r="BM145" i="284"/>
  <c r="BM144" i="284"/>
  <c r="BM143" i="284"/>
  <c r="BM142" i="284"/>
  <c r="BM141" i="284"/>
  <c r="BM140" i="284"/>
  <c r="BM139" i="284"/>
  <c r="BM138" i="284"/>
  <c r="BM137" i="284"/>
  <c r="BM136" i="284"/>
  <c r="BM135" i="284"/>
  <c r="BM134" i="284"/>
  <c r="BM133" i="284"/>
  <c r="BM132" i="284"/>
  <c r="BM131" i="284"/>
  <c r="BM130" i="284"/>
  <c r="BM129" i="284"/>
  <c r="BM128" i="284"/>
  <c r="BM127" i="284"/>
  <c r="BM126" i="284"/>
  <c r="BM125" i="284"/>
  <c r="BM124" i="284"/>
  <c r="BM123" i="284"/>
  <c r="BM122" i="284"/>
  <c r="BM121" i="284"/>
  <c r="BM120" i="284"/>
  <c r="BM119" i="284"/>
  <c r="BM118" i="284"/>
  <c r="BM117" i="284"/>
  <c r="BM116" i="284"/>
  <c r="BM115" i="284"/>
  <c r="BM114" i="284"/>
  <c r="BM113" i="284"/>
  <c r="BM112" i="284"/>
  <c r="BM111" i="284"/>
  <c r="BM110" i="284"/>
  <c r="BM109" i="284"/>
  <c r="BM108" i="284"/>
  <c r="BM107" i="284"/>
  <c r="BM106" i="284"/>
  <c r="BM105" i="284"/>
  <c r="BM104" i="284"/>
  <c r="BM103" i="284"/>
  <c r="BM102" i="284"/>
  <c r="BM101" i="284"/>
  <c r="BM100" i="284"/>
  <c r="BM99" i="284"/>
  <c r="BM98" i="284"/>
  <c r="BM97" i="284"/>
  <c r="BM96" i="284"/>
  <c r="BM95" i="284"/>
  <c r="BM94" i="284"/>
  <c r="BM93" i="284"/>
  <c r="BM92" i="284"/>
  <c r="BM91" i="284"/>
  <c r="BM90" i="284"/>
  <c r="BM89" i="284"/>
  <c r="BM88" i="284"/>
  <c r="BM87" i="284"/>
  <c r="BM86" i="284"/>
  <c r="BM85" i="284"/>
  <c r="BM84" i="284"/>
  <c r="BM83" i="284"/>
  <c r="BM82" i="284"/>
  <c r="BM81" i="284"/>
  <c r="BM80" i="284"/>
  <c r="BM79" i="284"/>
  <c r="BM78" i="284"/>
  <c r="BM77" i="284"/>
  <c r="BM76" i="284"/>
  <c r="BM75" i="284"/>
  <c r="BM74" i="284"/>
  <c r="BM73" i="284"/>
  <c r="BM72" i="284"/>
  <c r="BM71" i="284"/>
  <c r="BM70" i="284"/>
  <c r="BM69" i="284"/>
  <c r="BM68" i="284"/>
  <c r="BM67" i="284"/>
  <c r="BM66" i="284"/>
  <c r="BM65" i="284"/>
  <c r="BM64" i="284"/>
  <c r="BM63" i="284"/>
  <c r="BM62" i="284"/>
  <c r="BM61" i="284"/>
  <c r="BM60" i="284"/>
  <c r="BM59" i="284"/>
  <c r="BM58" i="284"/>
  <c r="BM57" i="284"/>
  <c r="BM56" i="284"/>
  <c r="BM55" i="284"/>
  <c r="BM54" i="284"/>
  <c r="BM53" i="284"/>
  <c r="BM52" i="284"/>
  <c r="BM51" i="284"/>
  <c r="BM50" i="284"/>
  <c r="BM49" i="284"/>
  <c r="BM48" i="284"/>
  <c r="BM47" i="284"/>
  <c r="BM46" i="284"/>
  <c r="BM45" i="284"/>
  <c r="BM44" i="284"/>
  <c r="BM43" i="284"/>
  <c r="BM42" i="284"/>
  <c r="BM41" i="284"/>
  <c r="BM40" i="284"/>
  <c r="BM39" i="284"/>
  <c r="BM38" i="284"/>
  <c r="BM37" i="284"/>
  <c r="BM36" i="284"/>
  <c r="BM35" i="284"/>
  <c r="BM34" i="284"/>
  <c r="BM33" i="284"/>
  <c r="BM32" i="284"/>
  <c r="BM31" i="284"/>
  <c r="BM30" i="284"/>
  <c r="BM29" i="284"/>
  <c r="BM28" i="284"/>
  <c r="BM27" i="284"/>
  <c r="BM26" i="284"/>
  <c r="BM25" i="284"/>
  <c r="BM24" i="284"/>
  <c r="BM23" i="284"/>
  <c r="BM22" i="284"/>
  <c r="BM21" i="284"/>
  <c r="BM20" i="284"/>
  <c r="BM19" i="284"/>
  <c r="BM18" i="284"/>
  <c r="BM17" i="284"/>
  <c r="BM16" i="284"/>
  <c r="BM15" i="284"/>
  <c r="BM14" i="284"/>
  <c r="BM13" i="284"/>
  <c r="BM12" i="284"/>
  <c r="BM11" i="284"/>
  <c r="BM10" i="284"/>
  <c r="BM9" i="284"/>
  <c r="X25" i="251"/>
  <c r="X27" i="251" s="1"/>
  <c r="FI24" i="251"/>
  <c r="EI24" i="251"/>
  <c r="DI24" i="251"/>
  <c r="FI23" i="251"/>
  <c r="EI23" i="251"/>
  <c r="DI23" i="251"/>
  <c r="FI22" i="251"/>
  <c r="EI22" i="251"/>
  <c r="DI22" i="251"/>
  <c r="FI19" i="251"/>
  <c r="EI19" i="251"/>
  <c r="DI19" i="251"/>
  <c r="FI17" i="251"/>
  <c r="EI17" i="251"/>
  <c r="DI17" i="251"/>
  <c r="FI16" i="251"/>
  <c r="EI16" i="251"/>
  <c r="DI16" i="251"/>
  <c r="FI15" i="251"/>
  <c r="EI15" i="251"/>
  <c r="DI15" i="251"/>
  <c r="FI14" i="251"/>
  <c r="EI14" i="251"/>
  <c r="DI14" i="251"/>
  <c r="FI13" i="251"/>
  <c r="EI13" i="251"/>
  <c r="DI13" i="251"/>
  <c r="FI12" i="251"/>
  <c r="EI12" i="251"/>
  <c r="DI12" i="251"/>
  <c r="FI11" i="251"/>
  <c r="EI11" i="251"/>
  <c r="DI11" i="251"/>
  <c r="BX10" i="251"/>
  <c r="BH57" i="285"/>
  <c r="BH56" i="285"/>
  <c r="BH55" i="285"/>
  <c r="BH54" i="285"/>
  <c r="BH53" i="285"/>
  <c r="BH52" i="285"/>
  <c r="BH51" i="285"/>
  <c r="BH50" i="285"/>
  <c r="BH49" i="285"/>
  <c r="BH48" i="285"/>
  <c r="BH47" i="285"/>
  <c r="BH46" i="285"/>
  <c r="BH45" i="285"/>
  <c r="BH44" i="285"/>
  <c r="BH43" i="285"/>
  <c r="BH42" i="285"/>
  <c r="BH41" i="285"/>
  <c r="BH40" i="285"/>
  <c r="BH39" i="285"/>
  <c r="BH38" i="285"/>
  <c r="BH37" i="285"/>
  <c r="BH36" i="285"/>
  <c r="BH35" i="285"/>
  <c r="BH34" i="285"/>
  <c r="BH33" i="285"/>
  <c r="BH32" i="285"/>
  <c r="BH31" i="285"/>
  <c r="BH30" i="285"/>
  <c r="BH29" i="285"/>
  <c r="BH28" i="285"/>
  <c r="BH27" i="285"/>
  <c r="BH26" i="285"/>
  <c r="BH25" i="285"/>
  <c r="BH24" i="285"/>
  <c r="BH23" i="285"/>
  <c r="BH22" i="285"/>
  <c r="BH21" i="285"/>
  <c r="BH20" i="285"/>
  <c r="BH19" i="285"/>
  <c r="BH18" i="285"/>
  <c r="BH17" i="285"/>
  <c r="BH16" i="285"/>
  <c r="BH15" i="285"/>
  <c r="BH14" i="285"/>
  <c r="BH13" i="285"/>
  <c r="BH12" i="285"/>
  <c r="X85" i="329"/>
  <c r="BA84" i="329"/>
  <c r="BA83" i="329"/>
  <c r="X82" i="329"/>
  <c r="BA81" i="329"/>
  <c r="BA80" i="329"/>
  <c r="X79" i="329"/>
  <c r="BA78" i="329"/>
  <c r="BA77" i="329"/>
  <c r="X67" i="329"/>
  <c r="BA66" i="329"/>
  <c r="BA65" i="329"/>
  <c r="X64" i="329"/>
  <c r="BA63" i="329"/>
  <c r="BA62" i="329"/>
  <c r="X61" i="329"/>
  <c r="BA60" i="329"/>
  <c r="BA59" i="329"/>
  <c r="X52" i="329"/>
  <c r="BA51" i="329"/>
  <c r="BA50" i="329"/>
  <c r="X49" i="329"/>
  <c r="BA48" i="329"/>
  <c r="BA47" i="329"/>
  <c r="X46" i="329"/>
  <c r="BA45" i="329"/>
  <c r="BA44" i="329"/>
  <c r="X37" i="329"/>
  <c r="BA36" i="329"/>
  <c r="BA35" i="329"/>
  <c r="X33" i="329"/>
  <c r="BA31" i="329"/>
  <c r="X30" i="329"/>
  <c r="BA28" i="329"/>
  <c r="X27" i="329"/>
  <c r="BA26" i="329"/>
  <c r="BA25" i="329"/>
  <c r="X24" i="329"/>
  <c r="BA23" i="329"/>
  <c r="BA22" i="329"/>
  <c r="X21" i="329"/>
  <c r="BA20" i="329"/>
  <c r="BA19" i="329"/>
  <c r="AU124" i="328"/>
  <c r="AU123" i="328"/>
  <c r="AU122" i="328"/>
  <c r="AU121" i="328"/>
  <c r="AU120" i="328"/>
  <c r="AU119" i="328"/>
  <c r="AU118" i="328"/>
  <c r="AU117" i="328"/>
  <c r="AU116" i="328"/>
  <c r="AU115" i="328"/>
  <c r="AU114" i="328"/>
  <c r="AU111" i="328"/>
  <c r="AU108" i="328"/>
  <c r="AU105" i="328"/>
  <c r="AU96" i="328"/>
  <c r="AU93" i="328"/>
  <c r="AU90" i="328"/>
  <c r="AU87" i="328"/>
  <c r="AU84" i="328"/>
  <c r="AU81" i="328"/>
  <c r="AU76" i="328"/>
  <c r="X49" i="328"/>
  <c r="F7239" i="354" s="1"/>
  <c r="AU48" i="328"/>
  <c r="AU45" i="328"/>
  <c r="AU42" i="328"/>
  <c r="AU39" i="328"/>
  <c r="AU36" i="328"/>
  <c r="AU33" i="328"/>
  <c r="X28" i="328"/>
  <c r="F6992" i="354" s="1"/>
  <c r="AU27" i="328"/>
  <c r="AU24" i="328"/>
  <c r="AU21" i="328"/>
  <c r="AU18" i="328"/>
  <c r="AU15" i="328"/>
  <c r="AU12" i="328"/>
  <c r="X62" i="285"/>
  <c r="BH61" i="285"/>
  <c r="BH60" i="285"/>
  <c r="BH59" i="285"/>
  <c r="BH58" i="285"/>
  <c r="FI26" i="251"/>
  <c r="EI26" i="251"/>
  <c r="DI26" i="251"/>
  <c r="BX25" i="251"/>
  <c r="BX27" i="251" s="1"/>
  <c r="AX25" i="251"/>
  <c r="AX27" i="251" s="1"/>
  <c r="BM208" i="284"/>
  <c r="BM207" i="284"/>
  <c r="P26" i="330"/>
  <c r="P25" i="330"/>
  <c r="B2" i="331"/>
  <c r="B2" i="330"/>
  <c r="V26" i="331"/>
  <c r="U26" i="331"/>
  <c r="T26" i="331"/>
  <c r="S26" i="331"/>
  <c r="R26" i="331"/>
  <c r="Q26" i="331"/>
  <c r="P26" i="331"/>
  <c r="O26" i="331"/>
  <c r="M26" i="331"/>
  <c r="L26" i="331"/>
  <c r="K26" i="331"/>
  <c r="J26" i="331"/>
  <c r="I26" i="331"/>
  <c r="H26" i="331"/>
  <c r="G26" i="331"/>
  <c r="F26" i="331"/>
  <c r="V25" i="331"/>
  <c r="U25" i="331"/>
  <c r="T25" i="331"/>
  <c r="S25" i="331"/>
  <c r="R25" i="331"/>
  <c r="Q25" i="331"/>
  <c r="P25" i="331"/>
  <c r="O25" i="331"/>
  <c r="M25" i="331"/>
  <c r="L25" i="331"/>
  <c r="K25" i="331"/>
  <c r="J25" i="331"/>
  <c r="I25" i="331"/>
  <c r="H25" i="331"/>
  <c r="G25" i="331"/>
  <c r="F25" i="331"/>
  <c r="V24" i="331"/>
  <c r="U24" i="331"/>
  <c r="T24" i="331"/>
  <c r="S24" i="331"/>
  <c r="R24" i="331"/>
  <c r="Q24" i="331"/>
  <c r="P24" i="331"/>
  <c r="O24" i="331"/>
  <c r="M24" i="331"/>
  <c r="L24" i="331"/>
  <c r="K24" i="331"/>
  <c r="J24" i="331"/>
  <c r="I24" i="331"/>
  <c r="H24" i="331"/>
  <c r="G24" i="331"/>
  <c r="F24" i="331"/>
  <c r="AW23" i="331"/>
  <c r="AV23" i="331"/>
  <c r="AU23" i="331"/>
  <c r="AT23" i="331"/>
  <c r="AS23" i="331"/>
  <c r="AR23" i="331"/>
  <c r="AQ23" i="331"/>
  <c r="AP23" i="331"/>
  <c r="AN23" i="331"/>
  <c r="AM23" i="331"/>
  <c r="AL23" i="331"/>
  <c r="AK23" i="331"/>
  <c r="AJ23" i="331"/>
  <c r="AI23" i="331"/>
  <c r="AH23" i="331"/>
  <c r="AG23" i="331"/>
  <c r="W23" i="331"/>
  <c r="N23" i="331"/>
  <c r="AW22" i="331"/>
  <c r="AV22" i="331"/>
  <c r="AU22" i="331"/>
  <c r="AT22" i="331"/>
  <c r="AS22" i="331"/>
  <c r="AR22" i="331"/>
  <c r="AQ22" i="331"/>
  <c r="AP22" i="331"/>
  <c r="AN22" i="331"/>
  <c r="AM22" i="331"/>
  <c r="AL22" i="331"/>
  <c r="AK22" i="331"/>
  <c r="AJ22" i="331"/>
  <c r="AI22" i="331"/>
  <c r="AH22" i="331"/>
  <c r="AG22" i="331"/>
  <c r="W22" i="331"/>
  <c r="N22" i="331"/>
  <c r="V21" i="331"/>
  <c r="U21" i="331"/>
  <c r="T21" i="331"/>
  <c r="S21" i="331"/>
  <c r="R21" i="331"/>
  <c r="Q21" i="331"/>
  <c r="P21" i="331"/>
  <c r="O21" i="331"/>
  <c r="M21" i="331"/>
  <c r="L21" i="331"/>
  <c r="K21" i="331"/>
  <c r="J21" i="331"/>
  <c r="I21" i="331"/>
  <c r="H21" i="331"/>
  <c r="G21" i="331"/>
  <c r="F21" i="331"/>
  <c r="AW20" i="331"/>
  <c r="AV20" i="331"/>
  <c r="AU20" i="331"/>
  <c r="AT20" i="331"/>
  <c r="AS20" i="331"/>
  <c r="AR20" i="331"/>
  <c r="AQ20" i="331"/>
  <c r="AP20" i="331"/>
  <c r="AN20" i="331"/>
  <c r="AM20" i="331"/>
  <c r="AL20" i="331"/>
  <c r="AK20" i="331"/>
  <c r="AJ20" i="331"/>
  <c r="AI20" i="331"/>
  <c r="AH20" i="331"/>
  <c r="AG20" i="331"/>
  <c r="W20" i="331"/>
  <c r="N20" i="331"/>
  <c r="AW19" i="331"/>
  <c r="AV19" i="331"/>
  <c r="AU19" i="331"/>
  <c r="AT19" i="331"/>
  <c r="AS19" i="331"/>
  <c r="AR19" i="331"/>
  <c r="AQ19" i="331"/>
  <c r="AP19" i="331"/>
  <c r="AN19" i="331"/>
  <c r="AM19" i="331"/>
  <c r="AL19" i="331"/>
  <c r="AK19" i="331"/>
  <c r="AJ19" i="331"/>
  <c r="AI19" i="331"/>
  <c r="AH19" i="331"/>
  <c r="AG19" i="331"/>
  <c r="W19" i="331"/>
  <c r="N19" i="331"/>
  <c r="V18" i="331"/>
  <c r="U18" i="331"/>
  <c r="T18" i="331"/>
  <c r="S18" i="331"/>
  <c r="R18" i="331"/>
  <c r="Q18" i="331"/>
  <c r="P18" i="331"/>
  <c r="O18" i="331"/>
  <c r="M18" i="331"/>
  <c r="L18" i="331"/>
  <c r="K18" i="331"/>
  <c r="J18" i="331"/>
  <c r="I18" i="331"/>
  <c r="H18" i="331"/>
  <c r="G18" i="331"/>
  <c r="F18" i="331"/>
  <c r="AW17" i="331"/>
  <c r="AV17" i="331"/>
  <c r="AU17" i="331"/>
  <c r="AT17" i="331"/>
  <c r="AS17" i="331"/>
  <c r="AR17" i="331"/>
  <c r="AQ17" i="331"/>
  <c r="AP17" i="331"/>
  <c r="AN17" i="331"/>
  <c r="AM17" i="331"/>
  <c r="AL17" i="331"/>
  <c r="AK17" i="331"/>
  <c r="AJ17" i="331"/>
  <c r="AI17" i="331"/>
  <c r="AH17" i="331"/>
  <c r="AG17" i="331"/>
  <c r="W17" i="331"/>
  <c r="N17" i="331"/>
  <c r="AW16" i="331"/>
  <c r="AV16" i="331"/>
  <c r="AU16" i="331"/>
  <c r="AT16" i="331"/>
  <c r="AS16" i="331"/>
  <c r="AR16" i="331"/>
  <c r="AQ16" i="331"/>
  <c r="AP16" i="331"/>
  <c r="AN16" i="331"/>
  <c r="AM16" i="331"/>
  <c r="AL16" i="331"/>
  <c r="AK16" i="331"/>
  <c r="AJ16" i="331"/>
  <c r="AI16" i="331"/>
  <c r="AH16" i="331"/>
  <c r="AG16" i="331"/>
  <c r="W16" i="331"/>
  <c r="N16" i="331"/>
  <c r="V15" i="331"/>
  <c r="U15" i="331"/>
  <c r="T15" i="331"/>
  <c r="S15" i="331"/>
  <c r="R15" i="331"/>
  <c r="Q15" i="331"/>
  <c r="P15" i="331"/>
  <c r="O15" i="331"/>
  <c r="M15" i="331"/>
  <c r="L15" i="331"/>
  <c r="K15" i="331"/>
  <c r="J15" i="331"/>
  <c r="I15" i="331"/>
  <c r="H15" i="331"/>
  <c r="G15" i="331"/>
  <c r="F15" i="331"/>
  <c r="AW14" i="331"/>
  <c r="AV14" i="331"/>
  <c r="AU14" i="331"/>
  <c r="AT14" i="331"/>
  <c r="AS14" i="331"/>
  <c r="AR14" i="331"/>
  <c r="AQ14" i="331"/>
  <c r="AP14" i="331"/>
  <c r="AN14" i="331"/>
  <c r="AM14" i="331"/>
  <c r="AL14" i="331"/>
  <c r="AK14" i="331"/>
  <c r="AJ14" i="331"/>
  <c r="AI14" i="331"/>
  <c r="AH14" i="331"/>
  <c r="AG14" i="331"/>
  <c r="W14" i="331"/>
  <c r="N14" i="331"/>
  <c r="AW13" i="331"/>
  <c r="AV13" i="331"/>
  <c r="AU13" i="331"/>
  <c r="AT13" i="331"/>
  <c r="AS13" i="331"/>
  <c r="AR13" i="331"/>
  <c r="AQ13" i="331"/>
  <c r="AP13" i="331"/>
  <c r="AN13" i="331"/>
  <c r="AM13" i="331"/>
  <c r="AL13" i="331"/>
  <c r="AK13" i="331"/>
  <c r="AJ13" i="331"/>
  <c r="AI13" i="331"/>
  <c r="AH13" i="331"/>
  <c r="AG13" i="331"/>
  <c r="W13" i="331"/>
  <c r="N13" i="331"/>
  <c r="V12" i="331"/>
  <c r="U12" i="331"/>
  <c r="T12" i="331"/>
  <c r="S12" i="331"/>
  <c r="R12" i="331"/>
  <c r="Q12" i="331"/>
  <c r="P12" i="331"/>
  <c r="O12" i="331"/>
  <c r="M12" i="331"/>
  <c r="L12" i="331"/>
  <c r="K12" i="331"/>
  <c r="J12" i="331"/>
  <c r="I12" i="331"/>
  <c r="H12" i="331"/>
  <c r="G12" i="331"/>
  <c r="F12" i="331"/>
  <c r="AW11" i="331"/>
  <c r="AV11" i="331"/>
  <c r="AU11" i="331"/>
  <c r="AT11" i="331"/>
  <c r="AS11" i="331"/>
  <c r="AR11" i="331"/>
  <c r="AQ11" i="331"/>
  <c r="AP11" i="331"/>
  <c r="AN11" i="331"/>
  <c r="AM11" i="331"/>
  <c r="AL11" i="331"/>
  <c r="AK11" i="331"/>
  <c r="AJ11" i="331"/>
  <c r="AI11" i="331"/>
  <c r="AH11" i="331"/>
  <c r="AG11" i="331"/>
  <c r="W11" i="331"/>
  <c r="N11" i="331"/>
  <c r="AW10" i="331"/>
  <c r="AV10" i="331"/>
  <c r="AU10" i="331"/>
  <c r="AT10" i="331"/>
  <c r="AS10" i="331"/>
  <c r="AR10" i="331"/>
  <c r="AQ10" i="331"/>
  <c r="AP10" i="331"/>
  <c r="AN10" i="331"/>
  <c r="AM10" i="331"/>
  <c r="AL10" i="331"/>
  <c r="AK10" i="331"/>
  <c r="AJ10" i="331"/>
  <c r="AI10" i="331"/>
  <c r="AH10" i="331"/>
  <c r="AG10" i="331"/>
  <c r="W10" i="331"/>
  <c r="N10" i="331"/>
  <c r="O26" i="330"/>
  <c r="N26" i="330"/>
  <c r="M26" i="330"/>
  <c r="L26" i="330"/>
  <c r="J26" i="330"/>
  <c r="I26" i="330"/>
  <c r="H26" i="330"/>
  <c r="G26" i="330"/>
  <c r="F26" i="330"/>
  <c r="O25" i="330"/>
  <c r="N25" i="330"/>
  <c r="M25" i="330"/>
  <c r="L25" i="330"/>
  <c r="J25" i="330"/>
  <c r="I25" i="330"/>
  <c r="H25" i="330"/>
  <c r="G25" i="330"/>
  <c r="F25" i="330"/>
  <c r="P24" i="330"/>
  <c r="O24" i="330"/>
  <c r="N24" i="330"/>
  <c r="M24" i="330"/>
  <c r="L24" i="330"/>
  <c r="J24" i="330"/>
  <c r="I24" i="330"/>
  <c r="H24" i="330"/>
  <c r="G24" i="330"/>
  <c r="F24" i="330"/>
  <c r="AJ23" i="330"/>
  <c r="AI23" i="330"/>
  <c r="AH23" i="330"/>
  <c r="AG23" i="330"/>
  <c r="AF23" i="330"/>
  <c r="AD23" i="330"/>
  <c r="AC23" i="330"/>
  <c r="AB23" i="330"/>
  <c r="AA23" i="330"/>
  <c r="Z23" i="330"/>
  <c r="K23" i="330"/>
  <c r="AJ22" i="330"/>
  <c r="AI22" i="330"/>
  <c r="AH22" i="330"/>
  <c r="AG22" i="330"/>
  <c r="AF22" i="330"/>
  <c r="AD22" i="330"/>
  <c r="AC22" i="330"/>
  <c r="AB22" i="330"/>
  <c r="AA22" i="330"/>
  <c r="Z22" i="330"/>
  <c r="K22" i="330"/>
  <c r="P21" i="330"/>
  <c r="O21" i="330"/>
  <c r="N21" i="330"/>
  <c r="M21" i="330"/>
  <c r="L21" i="330"/>
  <c r="J21" i="330"/>
  <c r="I21" i="330"/>
  <c r="H21" i="330"/>
  <c r="G21" i="330"/>
  <c r="F21" i="330"/>
  <c r="AJ20" i="330"/>
  <c r="AI20" i="330"/>
  <c r="AH20" i="330"/>
  <c r="AG20" i="330"/>
  <c r="AF20" i="330"/>
  <c r="AD20" i="330"/>
  <c r="AC20" i="330"/>
  <c r="AB20" i="330"/>
  <c r="AA20" i="330"/>
  <c r="Z20" i="330"/>
  <c r="Q20" i="330"/>
  <c r="K20" i="330"/>
  <c r="AJ19" i="330"/>
  <c r="AI19" i="330"/>
  <c r="AH19" i="330"/>
  <c r="AG19" i="330"/>
  <c r="AF19" i="330"/>
  <c r="AD19" i="330"/>
  <c r="AC19" i="330"/>
  <c r="AB19" i="330"/>
  <c r="AA19" i="330"/>
  <c r="Z19" i="330"/>
  <c r="Q19" i="330"/>
  <c r="K19" i="330"/>
  <c r="P18" i="330"/>
  <c r="O18" i="330"/>
  <c r="N18" i="330"/>
  <c r="M18" i="330"/>
  <c r="L18" i="330"/>
  <c r="J18" i="330"/>
  <c r="I18" i="330"/>
  <c r="H18" i="330"/>
  <c r="G18" i="330"/>
  <c r="F18" i="330"/>
  <c r="AJ17" i="330"/>
  <c r="AI17" i="330"/>
  <c r="AH17" i="330"/>
  <c r="AG17" i="330"/>
  <c r="AF17" i="330"/>
  <c r="AD17" i="330"/>
  <c r="AC17" i="330"/>
  <c r="AB17" i="330"/>
  <c r="AA17" i="330"/>
  <c r="Z17" i="330"/>
  <c r="Q17" i="330"/>
  <c r="K17" i="330"/>
  <c r="AJ16" i="330"/>
  <c r="AI16" i="330"/>
  <c r="AH16" i="330"/>
  <c r="AG16" i="330"/>
  <c r="AF16" i="330"/>
  <c r="AD16" i="330"/>
  <c r="AC16" i="330"/>
  <c r="AB16" i="330"/>
  <c r="AA16" i="330"/>
  <c r="Z16" i="330"/>
  <c r="Q16" i="330"/>
  <c r="K16" i="330"/>
  <c r="P15" i="330"/>
  <c r="O15" i="330"/>
  <c r="N15" i="330"/>
  <c r="M15" i="330"/>
  <c r="L15" i="330"/>
  <c r="J15" i="330"/>
  <c r="I15" i="330"/>
  <c r="H15" i="330"/>
  <c r="G15" i="330"/>
  <c r="F15" i="330"/>
  <c r="AJ14" i="330"/>
  <c r="AI14" i="330"/>
  <c r="AH14" i="330"/>
  <c r="AG14" i="330"/>
  <c r="AF14" i="330"/>
  <c r="AD14" i="330"/>
  <c r="AC14" i="330"/>
  <c r="AB14" i="330"/>
  <c r="AA14" i="330"/>
  <c r="Z14" i="330"/>
  <c r="Q14" i="330"/>
  <c r="K14" i="330"/>
  <c r="AJ13" i="330"/>
  <c r="AI13" i="330"/>
  <c r="AH13" i="330"/>
  <c r="AG13" i="330"/>
  <c r="AF13" i="330"/>
  <c r="AD13" i="330"/>
  <c r="AC13" i="330"/>
  <c r="AB13" i="330"/>
  <c r="AA13" i="330"/>
  <c r="Z13" i="330"/>
  <c r="Q13" i="330"/>
  <c r="K13" i="330"/>
  <c r="P12" i="330"/>
  <c r="O12" i="330"/>
  <c r="N12" i="330"/>
  <c r="M12" i="330"/>
  <c r="L12" i="330"/>
  <c r="J12" i="330"/>
  <c r="I12" i="330"/>
  <c r="H12" i="330"/>
  <c r="G12" i="330"/>
  <c r="F12" i="330"/>
  <c r="AJ11" i="330"/>
  <c r="AI11" i="330"/>
  <c r="AH11" i="330"/>
  <c r="AG11" i="330"/>
  <c r="AF11" i="330"/>
  <c r="AD11" i="330"/>
  <c r="AC11" i="330"/>
  <c r="AB11" i="330"/>
  <c r="AA11" i="330"/>
  <c r="Z11" i="330"/>
  <c r="Q11" i="330"/>
  <c r="K11" i="330"/>
  <c r="AJ10" i="330"/>
  <c r="AI10" i="330"/>
  <c r="AH10" i="330"/>
  <c r="AG10" i="330"/>
  <c r="AF10" i="330"/>
  <c r="AD10" i="330"/>
  <c r="AC10" i="330"/>
  <c r="AB10" i="330"/>
  <c r="AA10" i="330"/>
  <c r="Z10" i="330"/>
  <c r="Q10" i="330"/>
  <c r="K10" i="330"/>
  <c r="B2" i="329"/>
  <c r="Q110" i="329"/>
  <c r="BG95" i="329"/>
  <c r="BF95" i="329"/>
  <c r="BE95" i="329"/>
  <c r="AT95" i="329"/>
  <c r="AS95" i="329"/>
  <c r="AR95" i="329"/>
  <c r="AQ95" i="329"/>
  <c r="AP95" i="329"/>
  <c r="AO95" i="329"/>
  <c r="AN95" i="329"/>
  <c r="AM95" i="329"/>
  <c r="Q95" i="329"/>
  <c r="N95" i="329"/>
  <c r="BG94" i="329"/>
  <c r="BF94" i="329"/>
  <c r="BE94" i="329"/>
  <c r="AT94" i="329"/>
  <c r="AS94" i="329"/>
  <c r="AR94" i="329"/>
  <c r="AQ94" i="329"/>
  <c r="AP94" i="329"/>
  <c r="AO94" i="329"/>
  <c r="AN94" i="329"/>
  <c r="AM94" i="329"/>
  <c r="Q94" i="329"/>
  <c r="N94" i="329"/>
  <c r="BG93" i="329"/>
  <c r="BF93" i="329"/>
  <c r="BE93" i="329"/>
  <c r="AT93" i="329"/>
  <c r="AS93" i="329"/>
  <c r="AR93" i="329"/>
  <c r="AQ93" i="329"/>
  <c r="AP93" i="329"/>
  <c r="AO93" i="329"/>
  <c r="AN93" i="329"/>
  <c r="AM93" i="329"/>
  <c r="Q93" i="329"/>
  <c r="N93" i="329"/>
  <c r="BG92" i="329"/>
  <c r="BF92" i="329"/>
  <c r="BE92" i="329"/>
  <c r="AT92" i="329"/>
  <c r="AS92" i="329"/>
  <c r="AR92" i="329"/>
  <c r="AQ92" i="329"/>
  <c r="AP92" i="329"/>
  <c r="AO92" i="329"/>
  <c r="AN92" i="329"/>
  <c r="AM92" i="329"/>
  <c r="Q92" i="329"/>
  <c r="N92" i="329"/>
  <c r="BG91" i="329"/>
  <c r="BF91" i="329"/>
  <c r="BE91" i="329"/>
  <c r="AT91" i="329"/>
  <c r="AS91" i="329"/>
  <c r="AR91" i="329"/>
  <c r="AQ91" i="329"/>
  <c r="AP91" i="329"/>
  <c r="AO91" i="329"/>
  <c r="AN91" i="329"/>
  <c r="AM91" i="329"/>
  <c r="Q91" i="329"/>
  <c r="N91" i="329"/>
  <c r="BG90" i="329"/>
  <c r="BF90" i="329"/>
  <c r="BE90" i="329"/>
  <c r="AT90" i="329"/>
  <c r="AS90" i="329"/>
  <c r="AR90" i="329"/>
  <c r="AQ90" i="329"/>
  <c r="AP90" i="329"/>
  <c r="AO90" i="329"/>
  <c r="AN90" i="329"/>
  <c r="AM90" i="329"/>
  <c r="Q90" i="329"/>
  <c r="N90" i="329"/>
  <c r="BG89" i="329"/>
  <c r="BF89" i="329"/>
  <c r="BE89" i="329"/>
  <c r="AT89" i="329"/>
  <c r="AS89" i="329"/>
  <c r="AR89" i="329"/>
  <c r="AQ89" i="329"/>
  <c r="AP89" i="329"/>
  <c r="AO89" i="329"/>
  <c r="AN89" i="329"/>
  <c r="AM89" i="329"/>
  <c r="Q89" i="329"/>
  <c r="N89" i="329"/>
  <c r="BG88" i="329"/>
  <c r="BF88" i="329"/>
  <c r="BE88" i="329"/>
  <c r="AT88" i="329"/>
  <c r="AS88" i="329"/>
  <c r="AR88" i="329"/>
  <c r="AQ88" i="329"/>
  <c r="AP88" i="329"/>
  <c r="AO88" i="329"/>
  <c r="AN88" i="329"/>
  <c r="AM88" i="329"/>
  <c r="Q88" i="329"/>
  <c r="N88" i="329"/>
  <c r="BG87" i="329"/>
  <c r="BF87" i="329"/>
  <c r="BE87" i="329"/>
  <c r="AT87" i="329"/>
  <c r="AS87" i="329"/>
  <c r="AR87" i="329"/>
  <c r="AQ87" i="329"/>
  <c r="AP87" i="329"/>
  <c r="AO87" i="329"/>
  <c r="AN87" i="329"/>
  <c r="AM87" i="329"/>
  <c r="Q87" i="329"/>
  <c r="N87" i="329"/>
  <c r="BG86" i="329"/>
  <c r="BF86" i="329"/>
  <c r="BE86" i="329"/>
  <c r="AT86" i="329"/>
  <c r="AS86" i="329"/>
  <c r="AR86" i="329"/>
  <c r="AQ86" i="329"/>
  <c r="AP86" i="329"/>
  <c r="AO86" i="329"/>
  <c r="AN86" i="329"/>
  <c r="AM86" i="329"/>
  <c r="Q86" i="329"/>
  <c r="N86" i="329"/>
  <c r="BG85" i="329"/>
  <c r="BF85" i="329"/>
  <c r="BE85" i="329"/>
  <c r="Z85" i="329"/>
  <c r="Y85" i="329"/>
  <c r="W85" i="329"/>
  <c r="V85" i="329"/>
  <c r="U85" i="329"/>
  <c r="T85" i="329"/>
  <c r="S85" i="329"/>
  <c r="P85" i="329"/>
  <c r="O85" i="329"/>
  <c r="L85" i="329"/>
  <c r="K85" i="329"/>
  <c r="J85" i="329"/>
  <c r="I85" i="329"/>
  <c r="H85" i="329"/>
  <c r="G85" i="329"/>
  <c r="F85" i="329"/>
  <c r="BC84" i="329"/>
  <c r="BB84" i="329"/>
  <c r="AZ84" i="329"/>
  <c r="AY84" i="329"/>
  <c r="AX84" i="329"/>
  <c r="AW84" i="329"/>
  <c r="AV84" i="329"/>
  <c r="AT84" i="329"/>
  <c r="AS84" i="329"/>
  <c r="AR84" i="329"/>
  <c r="AQ84" i="329"/>
  <c r="AP84" i="329"/>
  <c r="AO84" i="329"/>
  <c r="AN84" i="329"/>
  <c r="AM84" i="329"/>
  <c r="AA84" i="329"/>
  <c r="Q84" i="329"/>
  <c r="N84" i="329"/>
  <c r="BC83" i="329"/>
  <c r="BB83" i="329"/>
  <c r="AZ83" i="329"/>
  <c r="AY83" i="329"/>
  <c r="AX83" i="329"/>
  <c r="AW83" i="329"/>
  <c r="AV83" i="329"/>
  <c r="AT83" i="329"/>
  <c r="AS83" i="329"/>
  <c r="AR83" i="329"/>
  <c r="AQ83" i="329"/>
  <c r="AP83" i="329"/>
  <c r="AO83" i="329"/>
  <c r="AN83" i="329"/>
  <c r="AM83" i="329"/>
  <c r="AA83" i="329"/>
  <c r="Q83" i="329"/>
  <c r="N83" i="329"/>
  <c r="BG82" i="329"/>
  <c r="BF82" i="329"/>
  <c r="BE82" i="329"/>
  <c r="Z82" i="329"/>
  <c r="Y82" i="329"/>
  <c r="W82" i="329"/>
  <c r="V82" i="329"/>
  <c r="U82" i="329"/>
  <c r="T82" i="329"/>
  <c r="S82" i="329"/>
  <c r="P82" i="329"/>
  <c r="O82" i="329"/>
  <c r="L82" i="329"/>
  <c r="K82" i="329"/>
  <c r="J82" i="329"/>
  <c r="I82" i="329"/>
  <c r="H82" i="329"/>
  <c r="G82" i="329"/>
  <c r="F82" i="329"/>
  <c r="BC81" i="329"/>
  <c r="BB81" i="329"/>
  <c r="AZ81" i="329"/>
  <c r="AY81" i="329"/>
  <c r="AX81" i="329"/>
  <c r="AW81" i="329"/>
  <c r="AV81" i="329"/>
  <c r="AT81" i="329"/>
  <c r="AS81" i="329"/>
  <c r="AR81" i="329"/>
  <c r="AQ81" i="329"/>
  <c r="AP81" i="329"/>
  <c r="AO81" i="329"/>
  <c r="AN81" i="329"/>
  <c r="AM81" i="329"/>
  <c r="AA81" i="329"/>
  <c r="Q81" i="329"/>
  <c r="N81" i="329"/>
  <c r="BC80" i="329"/>
  <c r="BB80" i="329"/>
  <c r="AZ80" i="329"/>
  <c r="AY80" i="329"/>
  <c r="AX80" i="329"/>
  <c r="AW80" i="329"/>
  <c r="AV80" i="329"/>
  <c r="AT80" i="329"/>
  <c r="AS80" i="329"/>
  <c r="AR80" i="329"/>
  <c r="AQ80" i="329"/>
  <c r="AP80" i="329"/>
  <c r="AO80" i="329"/>
  <c r="AN80" i="329"/>
  <c r="AM80" i="329"/>
  <c r="AA80" i="329"/>
  <c r="Q80" i="329"/>
  <c r="N80" i="329"/>
  <c r="BG79" i="329"/>
  <c r="BF79" i="329"/>
  <c r="BE79" i="329"/>
  <c r="Z79" i="329"/>
  <c r="Y79" i="329"/>
  <c r="W79" i="329"/>
  <c r="V79" i="329"/>
  <c r="U79" i="329"/>
  <c r="T79" i="329"/>
  <c r="S79" i="329"/>
  <c r="P79" i="329"/>
  <c r="O79" i="329"/>
  <c r="L79" i="329"/>
  <c r="K79" i="329"/>
  <c r="J79" i="329"/>
  <c r="I79" i="329"/>
  <c r="H79" i="329"/>
  <c r="G79" i="329"/>
  <c r="F79" i="329"/>
  <c r="BC78" i="329"/>
  <c r="BB78" i="329"/>
  <c r="AZ78" i="329"/>
  <c r="AY78" i="329"/>
  <c r="AX78" i="329"/>
  <c r="AW78" i="329"/>
  <c r="AV78" i="329"/>
  <c r="AT78" i="329"/>
  <c r="AS78" i="329"/>
  <c r="AR78" i="329"/>
  <c r="AQ78" i="329"/>
  <c r="AP78" i="329"/>
  <c r="AO78" i="329"/>
  <c r="AN78" i="329"/>
  <c r="AM78" i="329"/>
  <c r="Q78" i="329"/>
  <c r="N78" i="329"/>
  <c r="BC77" i="329"/>
  <c r="BB77" i="329"/>
  <c r="AZ77" i="329"/>
  <c r="AY77" i="329"/>
  <c r="AX77" i="329"/>
  <c r="AW77" i="329"/>
  <c r="AV77" i="329"/>
  <c r="AT77" i="329"/>
  <c r="AS77" i="329"/>
  <c r="AR77" i="329"/>
  <c r="AQ77" i="329"/>
  <c r="AP77" i="329"/>
  <c r="AO77" i="329"/>
  <c r="AN77" i="329"/>
  <c r="AM77" i="329"/>
  <c r="AA77" i="329"/>
  <c r="Q77" i="329"/>
  <c r="N77" i="329"/>
  <c r="BG76" i="329"/>
  <c r="BF76" i="329"/>
  <c r="BE76" i="329"/>
  <c r="P76" i="329"/>
  <c r="O76" i="329"/>
  <c r="L76" i="329"/>
  <c r="K76" i="329"/>
  <c r="J76" i="329"/>
  <c r="I76" i="329"/>
  <c r="H76" i="329"/>
  <c r="G76" i="329"/>
  <c r="F76" i="329"/>
  <c r="AT75" i="329"/>
  <c r="AS75" i="329"/>
  <c r="AR75" i="329"/>
  <c r="AQ75" i="329"/>
  <c r="AP75" i="329"/>
  <c r="AO75" i="329"/>
  <c r="AN75" i="329"/>
  <c r="AM75" i="329"/>
  <c r="Q75" i="329"/>
  <c r="N75" i="329"/>
  <c r="AT74" i="329"/>
  <c r="AS74" i="329"/>
  <c r="AR74" i="329"/>
  <c r="AQ74" i="329"/>
  <c r="AP74" i="329"/>
  <c r="AO74" i="329"/>
  <c r="AN74" i="329"/>
  <c r="AM74" i="329"/>
  <c r="Q74" i="329"/>
  <c r="N74" i="329"/>
  <c r="BG73" i="329"/>
  <c r="BF73" i="329"/>
  <c r="BE73" i="329"/>
  <c r="P73" i="329"/>
  <c r="O73" i="329"/>
  <c r="L73" i="329"/>
  <c r="K73" i="329"/>
  <c r="J73" i="329"/>
  <c r="I73" i="329"/>
  <c r="H73" i="329"/>
  <c r="G73" i="329"/>
  <c r="F73" i="329"/>
  <c r="AT72" i="329"/>
  <c r="AS72" i="329"/>
  <c r="AR72" i="329"/>
  <c r="AQ72" i="329"/>
  <c r="AP72" i="329"/>
  <c r="AO72" i="329"/>
  <c r="AN72" i="329"/>
  <c r="AM72" i="329"/>
  <c r="Q72" i="329"/>
  <c r="N72" i="329"/>
  <c r="AT71" i="329"/>
  <c r="AS71" i="329"/>
  <c r="AR71" i="329"/>
  <c r="AQ71" i="329"/>
  <c r="AP71" i="329"/>
  <c r="AO71" i="329"/>
  <c r="AN71" i="329"/>
  <c r="AM71" i="329"/>
  <c r="Q71" i="329"/>
  <c r="N71" i="329"/>
  <c r="BG70" i="329"/>
  <c r="BF70" i="329"/>
  <c r="BE70" i="329"/>
  <c r="P70" i="329"/>
  <c r="O70" i="329"/>
  <c r="L70" i="329"/>
  <c r="K70" i="329"/>
  <c r="J70" i="329"/>
  <c r="I70" i="329"/>
  <c r="H70" i="329"/>
  <c r="G70" i="329"/>
  <c r="F70" i="329"/>
  <c r="AT69" i="329"/>
  <c r="AS69" i="329"/>
  <c r="AR69" i="329"/>
  <c r="AQ69" i="329"/>
  <c r="AP69" i="329"/>
  <c r="AO69" i="329"/>
  <c r="AN69" i="329"/>
  <c r="AM69" i="329"/>
  <c r="Q69" i="329"/>
  <c r="N69" i="329"/>
  <c r="AT68" i="329"/>
  <c r="AS68" i="329"/>
  <c r="AR68" i="329"/>
  <c r="AQ68" i="329"/>
  <c r="AP68" i="329"/>
  <c r="AO68" i="329"/>
  <c r="AN68" i="329"/>
  <c r="AM68" i="329"/>
  <c r="Q68" i="329"/>
  <c r="N68" i="329"/>
  <c r="BG67" i="329"/>
  <c r="BF67" i="329"/>
  <c r="BE67" i="329"/>
  <c r="Z67" i="329"/>
  <c r="Y67" i="329"/>
  <c r="W67" i="329"/>
  <c r="V67" i="329"/>
  <c r="U67" i="329"/>
  <c r="T67" i="329"/>
  <c r="S67" i="329"/>
  <c r="P67" i="329"/>
  <c r="O67" i="329"/>
  <c r="L67" i="329"/>
  <c r="K67" i="329"/>
  <c r="J67" i="329"/>
  <c r="I67" i="329"/>
  <c r="H67" i="329"/>
  <c r="G67" i="329"/>
  <c r="F67" i="329"/>
  <c r="BC66" i="329"/>
  <c r="BB66" i="329"/>
  <c r="AZ66" i="329"/>
  <c r="AY66" i="329"/>
  <c r="AX66" i="329"/>
  <c r="AW66" i="329"/>
  <c r="AV66" i="329"/>
  <c r="AT66" i="329"/>
  <c r="AS66" i="329"/>
  <c r="AR66" i="329"/>
  <c r="AQ66" i="329"/>
  <c r="AP66" i="329"/>
  <c r="AO66" i="329"/>
  <c r="AN66" i="329"/>
  <c r="AM66" i="329"/>
  <c r="Q66" i="329"/>
  <c r="N66" i="329"/>
  <c r="BC65" i="329"/>
  <c r="BB65" i="329"/>
  <c r="AZ65" i="329"/>
  <c r="AY65" i="329"/>
  <c r="AX65" i="329"/>
  <c r="AW65" i="329"/>
  <c r="AV65" i="329"/>
  <c r="AT65" i="329"/>
  <c r="AS65" i="329"/>
  <c r="AR65" i="329"/>
  <c r="AQ65" i="329"/>
  <c r="AP65" i="329"/>
  <c r="AO65" i="329"/>
  <c r="AN65" i="329"/>
  <c r="AM65" i="329"/>
  <c r="AA65" i="329"/>
  <c r="Q65" i="329"/>
  <c r="N65" i="329"/>
  <c r="Z64" i="329"/>
  <c r="Y64" i="329"/>
  <c r="W64" i="329"/>
  <c r="V64" i="329"/>
  <c r="U64" i="329"/>
  <c r="T64" i="329"/>
  <c r="S64" i="329"/>
  <c r="P64" i="329"/>
  <c r="O64" i="329"/>
  <c r="L64" i="329"/>
  <c r="K64" i="329"/>
  <c r="J64" i="329"/>
  <c r="I64" i="329"/>
  <c r="H64" i="329"/>
  <c r="G64" i="329"/>
  <c r="F64" i="329"/>
  <c r="BC63" i="329"/>
  <c r="BB63" i="329"/>
  <c r="AZ63" i="329"/>
  <c r="AY63" i="329"/>
  <c r="AX63" i="329"/>
  <c r="AW63" i="329"/>
  <c r="AV63" i="329"/>
  <c r="AT63" i="329"/>
  <c r="AS63" i="329"/>
  <c r="AR63" i="329"/>
  <c r="AQ63" i="329"/>
  <c r="AP63" i="329"/>
  <c r="AO63" i="329"/>
  <c r="AN63" i="329"/>
  <c r="AM63" i="329"/>
  <c r="Q63" i="329"/>
  <c r="BC62" i="329"/>
  <c r="BB62" i="329"/>
  <c r="AZ62" i="329"/>
  <c r="AY62" i="329"/>
  <c r="AX62" i="329"/>
  <c r="AW62" i="329"/>
  <c r="AV62" i="329"/>
  <c r="AT62" i="329"/>
  <c r="AS62" i="329"/>
  <c r="AR62" i="329"/>
  <c r="AQ62" i="329"/>
  <c r="AP62" i="329"/>
  <c r="AO62" i="329"/>
  <c r="AN62" i="329"/>
  <c r="AM62" i="329"/>
  <c r="AA62" i="329"/>
  <c r="Q62" i="329"/>
  <c r="N62" i="329"/>
  <c r="Z61" i="329"/>
  <c r="Y61" i="329"/>
  <c r="W61" i="329"/>
  <c r="V61" i="329"/>
  <c r="U61" i="329"/>
  <c r="T61" i="329"/>
  <c r="S61" i="329"/>
  <c r="P61" i="329"/>
  <c r="O61" i="329"/>
  <c r="L61" i="329"/>
  <c r="K61" i="329"/>
  <c r="J61" i="329"/>
  <c r="I61" i="329"/>
  <c r="H61" i="329"/>
  <c r="G61" i="329"/>
  <c r="F61" i="329"/>
  <c r="BC60" i="329"/>
  <c r="BB60" i="329"/>
  <c r="AZ60" i="329"/>
  <c r="AY60" i="329"/>
  <c r="AX60" i="329"/>
  <c r="AW60" i="329"/>
  <c r="AV60" i="329"/>
  <c r="AT60" i="329"/>
  <c r="AS60" i="329"/>
  <c r="AR60" i="329"/>
  <c r="AQ60" i="329"/>
  <c r="AP60" i="329"/>
  <c r="AO60" i="329"/>
  <c r="AN60" i="329"/>
  <c r="AM60" i="329"/>
  <c r="Q60" i="329"/>
  <c r="N60" i="329"/>
  <c r="BC59" i="329"/>
  <c r="BB59" i="329"/>
  <c r="AZ59" i="329"/>
  <c r="AY59" i="329"/>
  <c r="AX59" i="329"/>
  <c r="AW59" i="329"/>
  <c r="AV59" i="329"/>
  <c r="AT59" i="329"/>
  <c r="AS59" i="329"/>
  <c r="AR59" i="329"/>
  <c r="AQ59" i="329"/>
  <c r="AP59" i="329"/>
  <c r="AO59" i="329"/>
  <c r="AN59" i="329"/>
  <c r="AM59" i="329"/>
  <c r="AA59" i="329"/>
  <c r="Q59" i="329"/>
  <c r="N59" i="329"/>
  <c r="AD56" i="329"/>
  <c r="AC56" i="329"/>
  <c r="AB56" i="329"/>
  <c r="BG55" i="329"/>
  <c r="BF55" i="329"/>
  <c r="BE55" i="329"/>
  <c r="P55" i="329"/>
  <c r="O55" i="329"/>
  <c r="L55" i="329"/>
  <c r="K55" i="329"/>
  <c r="J55" i="329"/>
  <c r="I55" i="329"/>
  <c r="H55" i="329"/>
  <c r="G55" i="329"/>
  <c r="F55" i="329"/>
  <c r="AT54" i="329"/>
  <c r="AS54" i="329"/>
  <c r="AR54" i="329"/>
  <c r="AQ54" i="329"/>
  <c r="AP54" i="329"/>
  <c r="AO54" i="329"/>
  <c r="AN54" i="329"/>
  <c r="AM54" i="329"/>
  <c r="Q54" i="329"/>
  <c r="N54" i="329"/>
  <c r="AT53" i="329"/>
  <c r="AS53" i="329"/>
  <c r="AR53" i="329"/>
  <c r="AQ53" i="329"/>
  <c r="AP53" i="329"/>
  <c r="AO53" i="329"/>
  <c r="AN53" i="329"/>
  <c r="AM53" i="329"/>
  <c r="Q53" i="329"/>
  <c r="N53" i="329"/>
  <c r="BG52" i="329"/>
  <c r="BF52" i="329"/>
  <c r="BE52" i="329"/>
  <c r="Z52" i="329"/>
  <c r="Y52" i="329"/>
  <c r="W52" i="329"/>
  <c r="V52" i="329"/>
  <c r="U52" i="329"/>
  <c r="T52" i="329"/>
  <c r="S52" i="329"/>
  <c r="P52" i="329"/>
  <c r="O52" i="329"/>
  <c r="L52" i="329"/>
  <c r="K52" i="329"/>
  <c r="J52" i="329"/>
  <c r="I52" i="329"/>
  <c r="H52" i="329"/>
  <c r="G52" i="329"/>
  <c r="F52" i="329"/>
  <c r="BC51" i="329"/>
  <c r="BB51" i="329"/>
  <c r="AZ51" i="329"/>
  <c r="AY51" i="329"/>
  <c r="AX51" i="329"/>
  <c r="AW51" i="329"/>
  <c r="AV51" i="329"/>
  <c r="AT51" i="329"/>
  <c r="AS51" i="329"/>
  <c r="AR51" i="329"/>
  <c r="AQ51" i="329"/>
  <c r="AP51" i="329"/>
  <c r="AO51" i="329"/>
  <c r="AN51" i="329"/>
  <c r="AM51" i="329"/>
  <c r="Q51" i="329"/>
  <c r="N51" i="329"/>
  <c r="BC50" i="329"/>
  <c r="BB50" i="329"/>
  <c r="AZ50" i="329"/>
  <c r="AY50" i="329"/>
  <c r="AX50" i="329"/>
  <c r="AW50" i="329"/>
  <c r="AV50" i="329"/>
  <c r="AT50" i="329"/>
  <c r="AS50" i="329"/>
  <c r="AR50" i="329"/>
  <c r="AQ50" i="329"/>
  <c r="AP50" i="329"/>
  <c r="AO50" i="329"/>
  <c r="AN50" i="329"/>
  <c r="AM50" i="329"/>
  <c r="AA50" i="329"/>
  <c r="Q50" i="329"/>
  <c r="N50" i="329"/>
  <c r="BG49" i="329"/>
  <c r="BF49" i="329"/>
  <c r="BE49" i="329"/>
  <c r="Z49" i="329"/>
  <c r="Y49" i="329"/>
  <c r="W49" i="329"/>
  <c r="V49" i="329"/>
  <c r="U49" i="329"/>
  <c r="T49" i="329"/>
  <c r="S49" i="329"/>
  <c r="P49" i="329"/>
  <c r="O49" i="329"/>
  <c r="L49" i="329"/>
  <c r="K49" i="329"/>
  <c r="J49" i="329"/>
  <c r="I49" i="329"/>
  <c r="H49" i="329"/>
  <c r="G49" i="329"/>
  <c r="F49" i="329"/>
  <c r="BC48" i="329"/>
  <c r="BB48" i="329"/>
  <c r="AZ48" i="329"/>
  <c r="AY48" i="329"/>
  <c r="AX48" i="329"/>
  <c r="AW48" i="329"/>
  <c r="AV48" i="329"/>
  <c r="AT48" i="329"/>
  <c r="AS48" i="329"/>
  <c r="AR48" i="329"/>
  <c r="AQ48" i="329"/>
  <c r="AP48" i="329"/>
  <c r="AO48" i="329"/>
  <c r="AN48" i="329"/>
  <c r="AM48" i="329"/>
  <c r="Q48" i="329"/>
  <c r="N48" i="329"/>
  <c r="BC47" i="329"/>
  <c r="BB47" i="329"/>
  <c r="AZ47" i="329"/>
  <c r="AY47" i="329"/>
  <c r="AX47" i="329"/>
  <c r="AW47" i="329"/>
  <c r="AV47" i="329"/>
  <c r="AT47" i="329"/>
  <c r="AS47" i="329"/>
  <c r="AR47" i="329"/>
  <c r="AQ47" i="329"/>
  <c r="AP47" i="329"/>
  <c r="AO47" i="329"/>
  <c r="AN47" i="329"/>
  <c r="AM47" i="329"/>
  <c r="AA47" i="329"/>
  <c r="Q47" i="329"/>
  <c r="N47" i="329"/>
  <c r="BG46" i="329"/>
  <c r="BF46" i="329"/>
  <c r="BE46" i="329"/>
  <c r="Z46" i="329"/>
  <c r="Y46" i="329"/>
  <c r="W46" i="329"/>
  <c r="V46" i="329"/>
  <c r="U46" i="329"/>
  <c r="T46" i="329"/>
  <c r="S46" i="329"/>
  <c r="P46" i="329"/>
  <c r="O46" i="329"/>
  <c r="L46" i="329"/>
  <c r="K46" i="329"/>
  <c r="J46" i="329"/>
  <c r="I46" i="329"/>
  <c r="H46" i="329"/>
  <c r="G46" i="329"/>
  <c r="F46" i="329"/>
  <c r="BC45" i="329"/>
  <c r="BB45" i="329"/>
  <c r="AZ45" i="329"/>
  <c r="AY45" i="329"/>
  <c r="AX45" i="329"/>
  <c r="AW45" i="329"/>
  <c r="AV45" i="329"/>
  <c r="AT45" i="329"/>
  <c r="AS45" i="329"/>
  <c r="AR45" i="329"/>
  <c r="AQ45" i="329"/>
  <c r="AP45" i="329"/>
  <c r="AO45" i="329"/>
  <c r="AN45" i="329"/>
  <c r="AM45" i="329"/>
  <c r="Q45" i="329"/>
  <c r="N45" i="329"/>
  <c r="BC44" i="329"/>
  <c r="BB44" i="329"/>
  <c r="AZ44" i="329"/>
  <c r="AY44" i="329"/>
  <c r="AX44" i="329"/>
  <c r="AW44" i="329"/>
  <c r="AV44" i="329"/>
  <c r="AT44" i="329"/>
  <c r="AS44" i="329"/>
  <c r="AR44" i="329"/>
  <c r="AQ44" i="329"/>
  <c r="AP44" i="329"/>
  <c r="AO44" i="329"/>
  <c r="AN44" i="329"/>
  <c r="AM44" i="329"/>
  <c r="AA44" i="329"/>
  <c r="Q44" i="329"/>
  <c r="N44" i="329"/>
  <c r="BG43" i="329"/>
  <c r="BF43" i="329"/>
  <c r="BE43" i="329"/>
  <c r="P43" i="329"/>
  <c r="O43" i="329"/>
  <c r="L43" i="329"/>
  <c r="K43" i="329"/>
  <c r="J43" i="329"/>
  <c r="I43" i="329"/>
  <c r="H43" i="329"/>
  <c r="G43" i="329"/>
  <c r="F43" i="329"/>
  <c r="AT42" i="329"/>
  <c r="AS42" i="329"/>
  <c r="AR42" i="329"/>
  <c r="AQ42" i="329"/>
  <c r="AP42" i="329"/>
  <c r="AO42" i="329"/>
  <c r="AN42" i="329"/>
  <c r="AM42" i="329"/>
  <c r="Q42" i="329"/>
  <c r="N42" i="329"/>
  <c r="AT41" i="329"/>
  <c r="AS41" i="329"/>
  <c r="AR41" i="329"/>
  <c r="AQ41" i="329"/>
  <c r="AP41" i="329"/>
  <c r="AO41" i="329"/>
  <c r="AN41" i="329"/>
  <c r="AM41" i="329"/>
  <c r="Q41" i="329"/>
  <c r="N41" i="329"/>
  <c r="BG40" i="329"/>
  <c r="BF40" i="329"/>
  <c r="BE40" i="329"/>
  <c r="P40" i="329"/>
  <c r="O40" i="329"/>
  <c r="L40" i="329"/>
  <c r="K40" i="329"/>
  <c r="J40" i="329"/>
  <c r="I40" i="329"/>
  <c r="H40" i="329"/>
  <c r="G40" i="329"/>
  <c r="F40" i="329"/>
  <c r="AT39" i="329"/>
  <c r="AS39" i="329"/>
  <c r="AR39" i="329"/>
  <c r="AQ39" i="329"/>
  <c r="AP39" i="329"/>
  <c r="AO39" i="329"/>
  <c r="AN39" i="329"/>
  <c r="AM39" i="329"/>
  <c r="Q39" i="329"/>
  <c r="N39" i="329"/>
  <c r="AT38" i="329"/>
  <c r="AS38" i="329"/>
  <c r="AR38" i="329"/>
  <c r="AQ38" i="329"/>
  <c r="AP38" i="329"/>
  <c r="AO38" i="329"/>
  <c r="AN38" i="329"/>
  <c r="AM38" i="329"/>
  <c r="Q38" i="329"/>
  <c r="BG37" i="329"/>
  <c r="BF37" i="329"/>
  <c r="BE37" i="329"/>
  <c r="Z37" i="329"/>
  <c r="Y37" i="329"/>
  <c r="W37" i="329"/>
  <c r="V37" i="329"/>
  <c r="U37" i="329"/>
  <c r="T37" i="329"/>
  <c r="S37" i="329"/>
  <c r="P37" i="329"/>
  <c r="O37" i="329"/>
  <c r="L37" i="329"/>
  <c r="K37" i="329"/>
  <c r="J37" i="329"/>
  <c r="I37" i="329"/>
  <c r="H37" i="329"/>
  <c r="G37" i="329"/>
  <c r="F37" i="329"/>
  <c r="BC36" i="329"/>
  <c r="BB36" i="329"/>
  <c r="AZ36" i="329"/>
  <c r="AY36" i="329"/>
  <c r="AX36" i="329"/>
  <c r="AW36" i="329"/>
  <c r="AV36" i="329"/>
  <c r="AT36" i="329"/>
  <c r="AS36" i="329"/>
  <c r="AR36" i="329"/>
  <c r="AQ36" i="329"/>
  <c r="AP36" i="329"/>
  <c r="AO36" i="329"/>
  <c r="AN36" i="329"/>
  <c r="AM36" i="329"/>
  <c r="Q36" i="329"/>
  <c r="N36" i="329"/>
  <c r="BC35" i="329"/>
  <c r="BB35" i="329"/>
  <c r="AZ35" i="329"/>
  <c r="AY35" i="329"/>
  <c r="AX35" i="329"/>
  <c r="AW35" i="329"/>
  <c r="AV35" i="329"/>
  <c r="AT35" i="329"/>
  <c r="AS35" i="329"/>
  <c r="AR35" i="329"/>
  <c r="AQ35" i="329"/>
  <c r="AP35" i="329"/>
  <c r="AO35" i="329"/>
  <c r="AN35" i="329"/>
  <c r="AM35" i="329"/>
  <c r="AA35" i="329"/>
  <c r="Q35" i="329"/>
  <c r="N35" i="329"/>
  <c r="BG34" i="329"/>
  <c r="BF34" i="329"/>
  <c r="BE34" i="329"/>
  <c r="Z33" i="329"/>
  <c r="Y33" i="329"/>
  <c r="W33" i="329"/>
  <c r="V33" i="329"/>
  <c r="U33" i="329"/>
  <c r="T33" i="329"/>
  <c r="S33" i="329"/>
  <c r="P33" i="329"/>
  <c r="O33" i="329"/>
  <c r="L33" i="329"/>
  <c r="K33" i="329"/>
  <c r="J33" i="329"/>
  <c r="I33" i="329"/>
  <c r="H33" i="329"/>
  <c r="G33" i="329"/>
  <c r="F33" i="329"/>
  <c r="AA32" i="329"/>
  <c r="Q32" i="329"/>
  <c r="N32" i="329"/>
  <c r="BC31" i="329"/>
  <c r="BB31" i="329"/>
  <c r="AZ31" i="329"/>
  <c r="AY31" i="329"/>
  <c r="AX31" i="329"/>
  <c r="AW31" i="329"/>
  <c r="AV31" i="329"/>
  <c r="AT31" i="329"/>
  <c r="AS31" i="329"/>
  <c r="AR31" i="329"/>
  <c r="AQ31" i="329"/>
  <c r="AP31" i="329"/>
  <c r="AO31" i="329"/>
  <c r="AN31" i="329"/>
  <c r="AM31" i="329"/>
  <c r="AA31" i="329"/>
  <c r="Q31" i="329"/>
  <c r="N31" i="329"/>
  <c r="Z30" i="329"/>
  <c r="Y30" i="329"/>
  <c r="W30" i="329"/>
  <c r="V30" i="329"/>
  <c r="U30" i="329"/>
  <c r="T30" i="329"/>
  <c r="S30" i="329"/>
  <c r="P30" i="329"/>
  <c r="O30" i="329"/>
  <c r="L30" i="329"/>
  <c r="K30" i="329"/>
  <c r="J30" i="329"/>
  <c r="I30" i="329"/>
  <c r="H30" i="329"/>
  <c r="G30" i="329"/>
  <c r="F30" i="329"/>
  <c r="Q29" i="329"/>
  <c r="N29" i="329"/>
  <c r="BC28" i="329"/>
  <c r="BB28" i="329"/>
  <c r="AZ28" i="329"/>
  <c r="AY28" i="329"/>
  <c r="AX28" i="329"/>
  <c r="AW28" i="329"/>
  <c r="AV28" i="329"/>
  <c r="AT28" i="329"/>
  <c r="AS28" i="329"/>
  <c r="AR28" i="329"/>
  <c r="AQ28" i="329"/>
  <c r="AP28" i="329"/>
  <c r="AO28" i="329"/>
  <c r="AN28" i="329"/>
  <c r="AM28" i="329"/>
  <c r="AA28" i="329"/>
  <c r="Q28" i="329"/>
  <c r="N28" i="329"/>
  <c r="AK27" i="329"/>
  <c r="Z27" i="329"/>
  <c r="Y27" i="329"/>
  <c r="W27" i="329"/>
  <c r="V27" i="329"/>
  <c r="U27" i="329"/>
  <c r="T27" i="329"/>
  <c r="S27" i="329"/>
  <c r="P27" i="329"/>
  <c r="O27" i="329"/>
  <c r="L27" i="329"/>
  <c r="K27" i="329"/>
  <c r="J27" i="329"/>
  <c r="I27" i="329"/>
  <c r="H27" i="329"/>
  <c r="G27" i="329"/>
  <c r="F27" i="329"/>
  <c r="BC26" i="329"/>
  <c r="BB26" i="329"/>
  <c r="AZ26" i="329"/>
  <c r="AY26" i="329"/>
  <c r="AX26" i="329"/>
  <c r="AW26" i="329"/>
  <c r="AV26" i="329"/>
  <c r="AT26" i="329"/>
  <c r="AS26" i="329"/>
  <c r="AR26" i="329"/>
  <c r="AQ26" i="329"/>
  <c r="AP26" i="329"/>
  <c r="AO26" i="329"/>
  <c r="AN26" i="329"/>
  <c r="AM26" i="329"/>
  <c r="AA26" i="329"/>
  <c r="Q26" i="329"/>
  <c r="N26" i="329"/>
  <c r="BC25" i="329"/>
  <c r="BB25" i="329"/>
  <c r="AZ25" i="329"/>
  <c r="AY25" i="329"/>
  <c r="AX25" i="329"/>
  <c r="AW25" i="329"/>
  <c r="AV25" i="329"/>
  <c r="AT25" i="329"/>
  <c r="AS25" i="329"/>
  <c r="AR25" i="329"/>
  <c r="AQ25" i="329"/>
  <c r="AP25" i="329"/>
  <c r="AO25" i="329"/>
  <c r="AN25" i="329"/>
  <c r="AM25" i="329"/>
  <c r="AA25" i="329"/>
  <c r="Q25" i="329"/>
  <c r="N25" i="329"/>
  <c r="BG24" i="329"/>
  <c r="BF24" i="329"/>
  <c r="BE24" i="329"/>
  <c r="Z24" i="329"/>
  <c r="Y24" i="329"/>
  <c r="W24" i="329"/>
  <c r="V24" i="329"/>
  <c r="U24" i="329"/>
  <c r="T24" i="329"/>
  <c r="S24" i="329"/>
  <c r="P24" i="329"/>
  <c r="O24" i="329"/>
  <c r="L24" i="329"/>
  <c r="K24" i="329"/>
  <c r="J24" i="329"/>
  <c r="I24" i="329"/>
  <c r="H24" i="329"/>
  <c r="G24" i="329"/>
  <c r="F24" i="329"/>
  <c r="BC23" i="329"/>
  <c r="BB23" i="329"/>
  <c r="AZ23" i="329"/>
  <c r="AY23" i="329"/>
  <c r="AX23" i="329"/>
  <c r="AW23" i="329"/>
  <c r="AV23" i="329"/>
  <c r="AT23" i="329"/>
  <c r="AS23" i="329"/>
  <c r="AR23" i="329"/>
  <c r="AQ23" i="329"/>
  <c r="AP23" i="329"/>
  <c r="AO23" i="329"/>
  <c r="AN23" i="329"/>
  <c r="AM23" i="329"/>
  <c r="Q23" i="329"/>
  <c r="N23" i="329"/>
  <c r="BC22" i="329"/>
  <c r="BB22" i="329"/>
  <c r="AZ22" i="329"/>
  <c r="AY22" i="329"/>
  <c r="AX22" i="329"/>
  <c r="AW22" i="329"/>
  <c r="AV22" i="329"/>
  <c r="AT22" i="329"/>
  <c r="AS22" i="329"/>
  <c r="AR22" i="329"/>
  <c r="AQ22" i="329"/>
  <c r="AP22" i="329"/>
  <c r="AO22" i="329"/>
  <c r="AN22" i="329"/>
  <c r="AM22" i="329"/>
  <c r="AA22" i="329"/>
  <c r="Q22" i="329"/>
  <c r="N22" i="329"/>
  <c r="BG21" i="329"/>
  <c r="BF21" i="329"/>
  <c r="BE21" i="329"/>
  <c r="Z21" i="329"/>
  <c r="Y21" i="329"/>
  <c r="W21" i="329"/>
  <c r="V21" i="329"/>
  <c r="U21" i="329"/>
  <c r="T21" i="329"/>
  <c r="S21" i="329"/>
  <c r="P21" i="329"/>
  <c r="O21" i="329"/>
  <c r="L21" i="329"/>
  <c r="K21" i="329"/>
  <c r="J21" i="329"/>
  <c r="I21" i="329"/>
  <c r="H21" i="329"/>
  <c r="G21" i="329"/>
  <c r="F21" i="329"/>
  <c r="BC20" i="329"/>
  <c r="BB20" i="329"/>
  <c r="AZ20" i="329"/>
  <c r="AY20" i="329"/>
  <c r="AX20" i="329"/>
  <c r="AW20" i="329"/>
  <c r="AV20" i="329"/>
  <c r="AT20" i="329"/>
  <c r="AS20" i="329"/>
  <c r="AR20" i="329"/>
  <c r="AQ20" i="329"/>
  <c r="AP20" i="329"/>
  <c r="AO20" i="329"/>
  <c r="AN20" i="329"/>
  <c r="AM20" i="329"/>
  <c r="Q20" i="329"/>
  <c r="N20" i="329"/>
  <c r="BC19" i="329"/>
  <c r="BB19" i="329"/>
  <c r="AZ19" i="329"/>
  <c r="AY19" i="329"/>
  <c r="AX19" i="329"/>
  <c r="AW19" i="329"/>
  <c r="AV19" i="329"/>
  <c r="AT19" i="329"/>
  <c r="AS19" i="329"/>
  <c r="AR19" i="329"/>
  <c r="AQ19" i="329"/>
  <c r="AP19" i="329"/>
  <c r="AO19" i="329"/>
  <c r="AN19" i="329"/>
  <c r="AM19" i="329"/>
  <c r="AA19" i="329"/>
  <c r="Q19" i="329"/>
  <c r="N19" i="329"/>
  <c r="BG18" i="329"/>
  <c r="BF18" i="329"/>
  <c r="BE18" i="329"/>
  <c r="P18" i="329"/>
  <c r="O18" i="329"/>
  <c r="L18" i="329"/>
  <c r="K18" i="329"/>
  <c r="J18" i="329"/>
  <c r="I18" i="329"/>
  <c r="H18" i="329"/>
  <c r="G18" i="329"/>
  <c r="F18" i="329"/>
  <c r="AT17" i="329"/>
  <c r="AS17" i="329"/>
  <c r="AR17" i="329"/>
  <c r="AQ17" i="329"/>
  <c r="AP17" i="329"/>
  <c r="AO17" i="329"/>
  <c r="AN17" i="329"/>
  <c r="AM17" i="329"/>
  <c r="Q17" i="329"/>
  <c r="N17" i="329"/>
  <c r="AT16" i="329"/>
  <c r="AS16" i="329"/>
  <c r="AR16" i="329"/>
  <c r="AQ16" i="329"/>
  <c r="AP16" i="329"/>
  <c r="AO16" i="329"/>
  <c r="AN16" i="329"/>
  <c r="AM16" i="329"/>
  <c r="Q16" i="329"/>
  <c r="N16" i="329"/>
  <c r="BG15" i="329"/>
  <c r="BF15" i="329"/>
  <c r="BE15" i="329"/>
  <c r="P15" i="329"/>
  <c r="O15" i="329"/>
  <c r="L15" i="329"/>
  <c r="K15" i="329"/>
  <c r="J15" i="329"/>
  <c r="I15" i="329"/>
  <c r="H15" i="329"/>
  <c r="G15" i="329"/>
  <c r="F15" i="329"/>
  <c r="AT14" i="329"/>
  <c r="AS14" i="329"/>
  <c r="AR14" i="329"/>
  <c r="AQ14" i="329"/>
  <c r="AP14" i="329"/>
  <c r="AO14" i="329"/>
  <c r="AN14" i="329"/>
  <c r="AM14" i="329"/>
  <c r="Q14" i="329"/>
  <c r="N14" i="329"/>
  <c r="AT13" i="329"/>
  <c r="AS13" i="329"/>
  <c r="AR13" i="329"/>
  <c r="AQ13" i="329"/>
  <c r="AP13" i="329"/>
  <c r="AO13" i="329"/>
  <c r="AN13" i="329"/>
  <c r="AM13" i="329"/>
  <c r="Q13" i="329"/>
  <c r="N13" i="329"/>
  <c r="BG12" i="329"/>
  <c r="BF12" i="329"/>
  <c r="BE12" i="329"/>
  <c r="P12" i="329"/>
  <c r="O12" i="329"/>
  <c r="L12" i="329"/>
  <c r="K12" i="329"/>
  <c r="J12" i="329"/>
  <c r="I12" i="329"/>
  <c r="H12" i="329"/>
  <c r="G12" i="329"/>
  <c r="F12" i="329"/>
  <c r="AT11" i="329"/>
  <c r="AS11" i="329"/>
  <c r="AR11" i="329"/>
  <c r="AQ11" i="329"/>
  <c r="AP11" i="329"/>
  <c r="AO11" i="329"/>
  <c r="AN11" i="329"/>
  <c r="AM11" i="329"/>
  <c r="Q11" i="329"/>
  <c r="N11" i="329"/>
  <c r="AT10" i="329"/>
  <c r="AS10" i="329"/>
  <c r="AR10" i="329"/>
  <c r="AQ10" i="329"/>
  <c r="AP10" i="329"/>
  <c r="AO10" i="329"/>
  <c r="AN10" i="329"/>
  <c r="AM10" i="329"/>
  <c r="Q10" i="329"/>
  <c r="B2" i="328"/>
  <c r="AT124" i="328"/>
  <c r="AS124" i="328"/>
  <c r="AK124" i="328"/>
  <c r="AJ124" i="328"/>
  <c r="AI124" i="328"/>
  <c r="AH124" i="328"/>
  <c r="AG124" i="328"/>
  <c r="N124" i="328"/>
  <c r="K124" i="328"/>
  <c r="F7965" i="354" s="1"/>
  <c r="AT123" i="328"/>
  <c r="AS123" i="328"/>
  <c r="AK123" i="328"/>
  <c r="AJ123" i="328"/>
  <c r="AI123" i="328"/>
  <c r="AH123" i="328"/>
  <c r="AG123" i="328"/>
  <c r="N123" i="328"/>
  <c r="K123" i="328"/>
  <c r="AT122" i="328"/>
  <c r="AS122" i="328"/>
  <c r="AK122" i="328"/>
  <c r="AJ122" i="328"/>
  <c r="AI122" i="328"/>
  <c r="AH122" i="328"/>
  <c r="AG122" i="328"/>
  <c r="N122" i="328"/>
  <c r="F7942" i="354" s="1"/>
  <c r="K122" i="328"/>
  <c r="F7939" i="354" s="1"/>
  <c r="AT121" i="328"/>
  <c r="AS121" i="328"/>
  <c r="AK121" i="328"/>
  <c r="AJ121" i="328"/>
  <c r="AI121" i="328"/>
  <c r="AH121" i="328"/>
  <c r="AG121" i="328"/>
  <c r="N121" i="328"/>
  <c r="F7929" i="354" s="1"/>
  <c r="K121" i="328"/>
  <c r="F7926" i="354" s="1"/>
  <c r="AT120" i="328"/>
  <c r="AS120" i="328"/>
  <c r="AK120" i="328"/>
  <c r="AJ120" i="328"/>
  <c r="AI120" i="328"/>
  <c r="AH120" i="328"/>
  <c r="AG120" i="328"/>
  <c r="N120" i="328"/>
  <c r="F7916" i="354" s="1"/>
  <c r="K120" i="328"/>
  <c r="F7913" i="354" s="1"/>
  <c r="AT119" i="328"/>
  <c r="AS119" i="328"/>
  <c r="AK119" i="328"/>
  <c r="AJ119" i="328"/>
  <c r="AI119" i="328"/>
  <c r="AH119" i="328"/>
  <c r="AG119" i="328"/>
  <c r="N119" i="328"/>
  <c r="F7903" i="354" s="1"/>
  <c r="K119" i="328"/>
  <c r="F7900" i="354" s="1"/>
  <c r="AT118" i="328"/>
  <c r="AS118" i="328"/>
  <c r="AK118" i="328"/>
  <c r="AJ118" i="328"/>
  <c r="AI118" i="328"/>
  <c r="AH118" i="328"/>
  <c r="AG118" i="328"/>
  <c r="N118" i="328"/>
  <c r="F7890" i="354" s="1"/>
  <c r="K118" i="328"/>
  <c r="F7887" i="354" s="1"/>
  <c r="AT117" i="328"/>
  <c r="AS117" i="328"/>
  <c r="AK117" i="328"/>
  <c r="AJ117" i="328"/>
  <c r="AI117" i="328"/>
  <c r="AH117" i="328"/>
  <c r="AG117" i="328"/>
  <c r="N117" i="328"/>
  <c r="F7877" i="354" s="1"/>
  <c r="K117" i="328"/>
  <c r="F7874" i="354" s="1"/>
  <c r="AT116" i="328"/>
  <c r="AS116" i="328"/>
  <c r="AK116" i="328"/>
  <c r="AJ116" i="328"/>
  <c r="AI116" i="328"/>
  <c r="AH116" i="328"/>
  <c r="AG116" i="328"/>
  <c r="N116" i="328"/>
  <c r="F7864" i="354" s="1"/>
  <c r="K116" i="328"/>
  <c r="F7861" i="354" s="1"/>
  <c r="AT115" i="328"/>
  <c r="AS115" i="328"/>
  <c r="AK115" i="328"/>
  <c r="AJ115" i="328"/>
  <c r="AI115" i="328"/>
  <c r="AH115" i="328"/>
  <c r="AG115" i="328"/>
  <c r="N115" i="328"/>
  <c r="F7851" i="354" s="1"/>
  <c r="K115" i="328"/>
  <c r="F7848" i="354" s="1"/>
  <c r="AT114" i="328"/>
  <c r="AS114" i="328"/>
  <c r="M114" i="328"/>
  <c r="F7837" i="354" s="1"/>
  <c r="L114" i="328"/>
  <c r="F7836" i="354" s="1"/>
  <c r="J114" i="328"/>
  <c r="F7834" i="354" s="1"/>
  <c r="I114" i="328"/>
  <c r="F7833" i="354" s="1"/>
  <c r="H114" i="328"/>
  <c r="F7832" i="354" s="1"/>
  <c r="G114" i="328"/>
  <c r="F7831" i="354" s="1"/>
  <c r="F114" i="328"/>
  <c r="F7830" i="354" s="1"/>
  <c r="AK113" i="328"/>
  <c r="AJ113" i="328"/>
  <c r="AI113" i="328"/>
  <c r="AH113" i="328"/>
  <c r="AG113" i="328"/>
  <c r="N113" i="328"/>
  <c r="F7828" i="354" s="1"/>
  <c r="K113" i="328"/>
  <c r="F7825" i="354" s="1"/>
  <c r="AK112" i="328"/>
  <c r="AJ112" i="328"/>
  <c r="AI112" i="328"/>
  <c r="AH112" i="328"/>
  <c r="AG112" i="328"/>
  <c r="N112" i="328"/>
  <c r="F7818" i="354" s="1"/>
  <c r="K112" i="328"/>
  <c r="F7815" i="354" s="1"/>
  <c r="AT111" i="328"/>
  <c r="AS111" i="328"/>
  <c r="M111" i="328"/>
  <c r="F7804" i="354" s="1"/>
  <c r="L111" i="328"/>
  <c r="F7803" i="354" s="1"/>
  <c r="J111" i="328"/>
  <c r="F7801" i="354" s="1"/>
  <c r="I111" i="328"/>
  <c r="F7800" i="354" s="1"/>
  <c r="H111" i="328"/>
  <c r="F7799" i="354" s="1"/>
  <c r="G111" i="328"/>
  <c r="F7798" i="354" s="1"/>
  <c r="F111" i="328"/>
  <c r="F7797" i="354" s="1"/>
  <c r="AK110" i="328"/>
  <c r="AJ110" i="328"/>
  <c r="AI110" i="328"/>
  <c r="AH110" i="328"/>
  <c r="AG110" i="328"/>
  <c r="N110" i="328"/>
  <c r="F7795" i="354" s="1"/>
  <c r="K110" i="328"/>
  <c r="F7792" i="354" s="1"/>
  <c r="AK109" i="328"/>
  <c r="AJ109" i="328"/>
  <c r="AI109" i="328"/>
  <c r="AH109" i="328"/>
  <c r="AG109" i="328"/>
  <c r="N109" i="328"/>
  <c r="F7785" i="354" s="1"/>
  <c r="K109" i="328"/>
  <c r="F7782" i="354" s="1"/>
  <c r="AT108" i="328"/>
  <c r="AS108" i="328"/>
  <c r="M107" i="328"/>
  <c r="F7761" i="354" s="1"/>
  <c r="L107" i="328"/>
  <c r="F7760" i="354" s="1"/>
  <c r="J107" i="328"/>
  <c r="F7758" i="354" s="1"/>
  <c r="I107" i="328"/>
  <c r="F7757" i="354" s="1"/>
  <c r="H107" i="328"/>
  <c r="F7756" i="354" s="1"/>
  <c r="G107" i="328"/>
  <c r="F7755" i="354" s="1"/>
  <c r="F107" i="328"/>
  <c r="F7754" i="354" s="1"/>
  <c r="M106" i="328"/>
  <c r="F7751" i="354" s="1"/>
  <c r="L106" i="328"/>
  <c r="F7750" i="354" s="1"/>
  <c r="J106" i="328"/>
  <c r="F7748" i="354" s="1"/>
  <c r="I106" i="328"/>
  <c r="F7747" i="354" s="1"/>
  <c r="H106" i="328"/>
  <c r="F7746" i="354" s="1"/>
  <c r="G106" i="328"/>
  <c r="F7745" i="354" s="1"/>
  <c r="F106" i="328"/>
  <c r="F7744" i="354" s="1"/>
  <c r="AT105" i="328"/>
  <c r="AS105" i="328"/>
  <c r="M105" i="328"/>
  <c r="F7738" i="354" s="1"/>
  <c r="L105" i="328"/>
  <c r="F7737" i="354" s="1"/>
  <c r="J105" i="328"/>
  <c r="F7735" i="354" s="1"/>
  <c r="I105" i="328"/>
  <c r="F7734" i="354" s="1"/>
  <c r="H105" i="328"/>
  <c r="F7733" i="354" s="1"/>
  <c r="G105" i="328"/>
  <c r="F7732" i="354" s="1"/>
  <c r="F105" i="328"/>
  <c r="F7731" i="354" s="1"/>
  <c r="AK104" i="328"/>
  <c r="AJ104" i="328"/>
  <c r="AI104" i="328"/>
  <c r="AH104" i="328"/>
  <c r="AG104" i="328"/>
  <c r="N104" i="328"/>
  <c r="K104" i="328"/>
  <c r="F7726" i="354" s="1"/>
  <c r="AK103" i="328"/>
  <c r="AJ103" i="328"/>
  <c r="AI103" i="328"/>
  <c r="AH103" i="328"/>
  <c r="AG103" i="328"/>
  <c r="N103" i="328"/>
  <c r="F7719" i="354" s="1"/>
  <c r="K103" i="328"/>
  <c r="F7716" i="354" s="1"/>
  <c r="M102" i="328"/>
  <c r="F7705" i="354" s="1"/>
  <c r="L102" i="328"/>
  <c r="F7704" i="354" s="1"/>
  <c r="J102" i="328"/>
  <c r="F7702" i="354" s="1"/>
  <c r="I102" i="328"/>
  <c r="F7701" i="354" s="1"/>
  <c r="H102" i="328"/>
  <c r="F7700" i="354" s="1"/>
  <c r="G102" i="328"/>
  <c r="F7699" i="354" s="1"/>
  <c r="F102" i="328"/>
  <c r="F7698" i="354" s="1"/>
  <c r="N101" i="328"/>
  <c r="K101" i="328"/>
  <c r="F7693" i="354" s="1"/>
  <c r="N100" i="328"/>
  <c r="F7686" i="354" s="1"/>
  <c r="K100" i="328"/>
  <c r="F7683" i="354" s="1"/>
  <c r="M99" i="328"/>
  <c r="F7672" i="354" s="1"/>
  <c r="L99" i="328"/>
  <c r="F7671" i="354" s="1"/>
  <c r="J99" i="328"/>
  <c r="F7669" i="354" s="1"/>
  <c r="I99" i="328"/>
  <c r="F7668" i="354" s="1"/>
  <c r="H99" i="328"/>
  <c r="F7667" i="354" s="1"/>
  <c r="G99" i="328"/>
  <c r="F7666" i="354" s="1"/>
  <c r="F99" i="328"/>
  <c r="F7665" i="354" s="1"/>
  <c r="N98" i="328"/>
  <c r="F7663" i="354" s="1"/>
  <c r="K98" i="328"/>
  <c r="F7660" i="354" s="1"/>
  <c r="N97" i="328"/>
  <c r="F7653" i="354" s="1"/>
  <c r="K97" i="328"/>
  <c r="F7650" i="354" s="1"/>
  <c r="AT96" i="328"/>
  <c r="AS96" i="328"/>
  <c r="M96" i="328"/>
  <c r="F7639" i="354" s="1"/>
  <c r="L96" i="328"/>
  <c r="F7638" i="354" s="1"/>
  <c r="J96" i="328"/>
  <c r="F7636" i="354" s="1"/>
  <c r="I96" i="328"/>
  <c r="F7635" i="354" s="1"/>
  <c r="H96" i="328"/>
  <c r="F7634" i="354" s="1"/>
  <c r="G96" i="328"/>
  <c r="F7633" i="354" s="1"/>
  <c r="F96" i="328"/>
  <c r="F7632" i="354" s="1"/>
  <c r="AK95" i="328"/>
  <c r="AJ95" i="328"/>
  <c r="AI95" i="328"/>
  <c r="AH95" i="328"/>
  <c r="AG95" i="328"/>
  <c r="N95" i="328"/>
  <c r="F7630" i="354" s="1"/>
  <c r="K95" i="328"/>
  <c r="F7627" i="354" s="1"/>
  <c r="AK94" i="328"/>
  <c r="AJ94" i="328"/>
  <c r="AI94" i="328"/>
  <c r="AH94" i="328"/>
  <c r="AG94" i="328"/>
  <c r="N94" i="328"/>
  <c r="F7620" i="354" s="1"/>
  <c r="K94" i="328"/>
  <c r="F7617" i="354" s="1"/>
  <c r="AT93" i="328"/>
  <c r="AS93" i="328"/>
  <c r="M93" i="328"/>
  <c r="F7606" i="354" s="1"/>
  <c r="L93" i="328"/>
  <c r="F7605" i="354" s="1"/>
  <c r="J93" i="328"/>
  <c r="F7603" i="354" s="1"/>
  <c r="I93" i="328"/>
  <c r="F7602" i="354" s="1"/>
  <c r="H93" i="328"/>
  <c r="F7601" i="354" s="1"/>
  <c r="G93" i="328"/>
  <c r="F7600" i="354" s="1"/>
  <c r="F93" i="328"/>
  <c r="F7599" i="354" s="1"/>
  <c r="AK92" i="328"/>
  <c r="AJ92" i="328"/>
  <c r="AI92" i="328"/>
  <c r="AH92" i="328"/>
  <c r="AG92" i="328"/>
  <c r="N92" i="328"/>
  <c r="F7597" i="354" s="1"/>
  <c r="K92" i="328"/>
  <c r="F7594" i="354" s="1"/>
  <c r="AK91" i="328"/>
  <c r="AJ91" i="328"/>
  <c r="AI91" i="328"/>
  <c r="AH91" i="328"/>
  <c r="AG91" i="328"/>
  <c r="N91" i="328"/>
  <c r="F7587" i="354" s="1"/>
  <c r="K91" i="328"/>
  <c r="F7584" i="354" s="1"/>
  <c r="AT90" i="328"/>
  <c r="AS90" i="328"/>
  <c r="T90" i="328"/>
  <c r="F7574" i="354" s="1"/>
  <c r="S90" i="328"/>
  <c r="F7573" i="354" s="1"/>
  <c r="R90" i="328"/>
  <c r="F7572" i="354" s="1"/>
  <c r="Q90" i="328"/>
  <c r="F7571" i="354" s="1"/>
  <c r="P90" i="328"/>
  <c r="F7570" i="354" s="1"/>
  <c r="U89" i="328"/>
  <c r="M89" i="328"/>
  <c r="F7551" i="354" s="1"/>
  <c r="L89" i="328"/>
  <c r="F7550" i="354" s="1"/>
  <c r="J89" i="328"/>
  <c r="F7548" i="354" s="1"/>
  <c r="I89" i="328"/>
  <c r="F7547" i="354" s="1"/>
  <c r="H89" i="328"/>
  <c r="F7546" i="354" s="1"/>
  <c r="G89" i="328"/>
  <c r="F7545" i="354" s="1"/>
  <c r="F89" i="328"/>
  <c r="F7544" i="354" s="1"/>
  <c r="U88" i="328"/>
  <c r="F7543" i="354" s="1"/>
  <c r="M88" i="328"/>
  <c r="F7535" i="354" s="1"/>
  <c r="L88" i="328"/>
  <c r="F7534" i="354" s="1"/>
  <c r="J88" i="328"/>
  <c r="F7532" i="354" s="1"/>
  <c r="I88" i="328"/>
  <c r="F7531" i="354" s="1"/>
  <c r="H88" i="328"/>
  <c r="F7530" i="354" s="1"/>
  <c r="G88" i="328"/>
  <c r="F7529" i="354" s="1"/>
  <c r="F88" i="328"/>
  <c r="F7528" i="354" s="1"/>
  <c r="AT87" i="328"/>
  <c r="AS87" i="328"/>
  <c r="T87" i="328"/>
  <c r="F7523" i="354" s="1"/>
  <c r="S87" i="328"/>
  <c r="F7522" i="354" s="1"/>
  <c r="R87" i="328"/>
  <c r="F7521" i="354" s="1"/>
  <c r="Q87" i="328"/>
  <c r="F7520" i="354" s="1"/>
  <c r="P87" i="328"/>
  <c r="F7519" i="354" s="1"/>
  <c r="M87" i="328"/>
  <c r="F7516" i="354" s="1"/>
  <c r="L87" i="328"/>
  <c r="F7515" i="354" s="1"/>
  <c r="J87" i="328"/>
  <c r="F7513" i="354" s="1"/>
  <c r="I87" i="328"/>
  <c r="F7512" i="354" s="1"/>
  <c r="H87" i="328"/>
  <c r="F7511" i="354" s="1"/>
  <c r="G87" i="328"/>
  <c r="F7510" i="354" s="1"/>
  <c r="F87" i="328"/>
  <c r="F7509" i="354" s="1"/>
  <c r="AK86" i="328"/>
  <c r="AJ86" i="328"/>
  <c r="AI86" i="328"/>
  <c r="AH86" i="328"/>
  <c r="AG86" i="328"/>
  <c r="U86" i="328"/>
  <c r="N86" i="328"/>
  <c r="F7501" i="354" s="1"/>
  <c r="K86" i="328"/>
  <c r="F7498" i="354" s="1"/>
  <c r="AK85" i="328"/>
  <c r="AJ85" i="328"/>
  <c r="AI85" i="328"/>
  <c r="AH85" i="328"/>
  <c r="AG85" i="328"/>
  <c r="U85" i="328"/>
  <c r="F7492" i="354" s="1"/>
  <c r="N85" i="328"/>
  <c r="F7485" i="354" s="1"/>
  <c r="K85" i="328"/>
  <c r="F7482" i="354" s="1"/>
  <c r="AT84" i="328"/>
  <c r="AS84" i="328"/>
  <c r="T84" i="328"/>
  <c r="F7472" i="354" s="1"/>
  <c r="S84" i="328"/>
  <c r="F7471" i="354" s="1"/>
  <c r="R84" i="328"/>
  <c r="F7470" i="354" s="1"/>
  <c r="Q84" i="328"/>
  <c r="F7469" i="354" s="1"/>
  <c r="P84" i="328"/>
  <c r="F7468" i="354" s="1"/>
  <c r="M84" i="328"/>
  <c r="F7465" i="354" s="1"/>
  <c r="L84" i="328"/>
  <c r="F7464" i="354" s="1"/>
  <c r="J84" i="328"/>
  <c r="F7462" i="354" s="1"/>
  <c r="I84" i="328"/>
  <c r="F7461" i="354" s="1"/>
  <c r="H84" i="328"/>
  <c r="F7460" i="354" s="1"/>
  <c r="G84" i="328"/>
  <c r="F7459" i="354" s="1"/>
  <c r="F84" i="328"/>
  <c r="F7458" i="354" s="1"/>
  <c r="AK83" i="328"/>
  <c r="AJ83" i="328"/>
  <c r="AI83" i="328"/>
  <c r="AH83" i="328"/>
  <c r="AG83" i="328"/>
  <c r="U83" i="328"/>
  <c r="N83" i="328"/>
  <c r="F7450" i="354" s="1"/>
  <c r="K83" i="328"/>
  <c r="F7447" i="354" s="1"/>
  <c r="AK82" i="328"/>
  <c r="AJ82" i="328"/>
  <c r="AI82" i="328"/>
  <c r="AH82" i="328"/>
  <c r="AG82" i="328"/>
  <c r="U82" i="328"/>
  <c r="F7441" i="354" s="1"/>
  <c r="N82" i="328"/>
  <c r="F7434" i="354" s="1"/>
  <c r="K82" i="328"/>
  <c r="F7431" i="354" s="1"/>
  <c r="AT81" i="328"/>
  <c r="AS81" i="328"/>
  <c r="M81" i="328"/>
  <c r="F7420" i="354" s="1"/>
  <c r="L81" i="328"/>
  <c r="F7419" i="354" s="1"/>
  <c r="J81" i="328"/>
  <c r="F7417" i="354" s="1"/>
  <c r="I81" i="328"/>
  <c r="F7416" i="354" s="1"/>
  <c r="H81" i="328"/>
  <c r="F7415" i="354" s="1"/>
  <c r="G81" i="328"/>
  <c r="F7414" i="354" s="1"/>
  <c r="F81" i="328"/>
  <c r="F7413" i="354" s="1"/>
  <c r="AK80" i="328"/>
  <c r="AJ80" i="328"/>
  <c r="AI80" i="328"/>
  <c r="AH80" i="328"/>
  <c r="AG80" i="328"/>
  <c r="N80" i="328"/>
  <c r="K80" i="328"/>
  <c r="F7408" i="354" s="1"/>
  <c r="AK79" i="328"/>
  <c r="AJ79" i="328"/>
  <c r="AI79" i="328"/>
  <c r="AH79" i="328"/>
  <c r="AG79" i="328"/>
  <c r="N79" i="328"/>
  <c r="F7401" i="354" s="1"/>
  <c r="K79" i="328"/>
  <c r="F7398" i="354" s="1"/>
  <c r="AT76" i="328"/>
  <c r="AS76" i="328"/>
  <c r="M75" i="328"/>
  <c r="F7381" i="354" s="1"/>
  <c r="L75" i="328"/>
  <c r="F7380" i="354" s="1"/>
  <c r="J75" i="328"/>
  <c r="F7378" i="354" s="1"/>
  <c r="AK74" i="328"/>
  <c r="AE74" i="328" s="1"/>
  <c r="N74" i="328"/>
  <c r="F7376" i="354" s="1"/>
  <c r="K74" i="328"/>
  <c r="F7373" i="354" s="1"/>
  <c r="AK73" i="328"/>
  <c r="AE73" i="328" s="1"/>
  <c r="N73" i="328"/>
  <c r="F7370" i="354" s="1"/>
  <c r="K73" i="328"/>
  <c r="F7367" i="354" s="1"/>
  <c r="M72" i="328"/>
  <c r="F7363" i="354" s="1"/>
  <c r="L72" i="328"/>
  <c r="F7362" i="354" s="1"/>
  <c r="J72" i="328"/>
  <c r="F7360" i="354" s="1"/>
  <c r="N71" i="328"/>
  <c r="F7358" i="354" s="1"/>
  <c r="K71" i="328"/>
  <c r="F7355" i="354" s="1"/>
  <c r="N70" i="328"/>
  <c r="F7352" i="354" s="1"/>
  <c r="K70" i="328"/>
  <c r="F7349" i="354" s="1"/>
  <c r="M69" i="328"/>
  <c r="F7345" i="354" s="1"/>
  <c r="L69" i="328"/>
  <c r="F7344" i="354" s="1"/>
  <c r="J69" i="328"/>
  <c r="F7342" i="354" s="1"/>
  <c r="AK68" i="328"/>
  <c r="AE68" i="328" s="1"/>
  <c r="N68" i="328"/>
  <c r="F7340" i="354" s="1"/>
  <c r="K68" i="328"/>
  <c r="F7337" i="354" s="1"/>
  <c r="AX67" i="328"/>
  <c r="AK67" i="328"/>
  <c r="AE67" i="328" s="1"/>
  <c r="N67" i="328"/>
  <c r="F7334" i="354" s="1"/>
  <c r="K67" i="328"/>
  <c r="F7331" i="354" s="1"/>
  <c r="M66" i="328"/>
  <c r="F7327" i="354" s="1"/>
  <c r="L66" i="328"/>
  <c r="F7326" i="354" s="1"/>
  <c r="J66" i="328"/>
  <c r="F7324" i="354" s="1"/>
  <c r="N65" i="328"/>
  <c r="F7322" i="354" s="1"/>
  <c r="K65" i="328"/>
  <c r="F7319" i="354" s="1"/>
  <c r="N64" i="328"/>
  <c r="F7316" i="354" s="1"/>
  <c r="K64" i="328"/>
  <c r="F7313" i="354" s="1"/>
  <c r="M63" i="328"/>
  <c r="F7309" i="354" s="1"/>
  <c r="L63" i="328"/>
  <c r="F7308" i="354" s="1"/>
  <c r="J63" i="328"/>
  <c r="F7306" i="354" s="1"/>
  <c r="N62" i="328"/>
  <c r="F7304" i="354" s="1"/>
  <c r="K62" i="328"/>
  <c r="F7301" i="354" s="1"/>
  <c r="N61" i="328"/>
  <c r="F7298" i="354" s="1"/>
  <c r="K61" i="328"/>
  <c r="F7295" i="354" s="1"/>
  <c r="M60" i="328"/>
  <c r="F7291" i="354" s="1"/>
  <c r="L60" i="328"/>
  <c r="F7290" i="354" s="1"/>
  <c r="J60" i="328"/>
  <c r="F7288" i="354" s="1"/>
  <c r="AK59" i="328"/>
  <c r="AE59" i="328" s="1"/>
  <c r="N59" i="328"/>
  <c r="F7286" i="354" s="1"/>
  <c r="K59" i="328"/>
  <c r="F7283" i="354" s="1"/>
  <c r="AK58" i="328"/>
  <c r="AE58" i="328" s="1"/>
  <c r="N58" i="328"/>
  <c r="F7280" i="354" s="1"/>
  <c r="K58" i="328"/>
  <c r="F7277" i="354" s="1"/>
  <c r="M57" i="328"/>
  <c r="F7273" i="354" s="1"/>
  <c r="L57" i="328"/>
  <c r="F7272" i="354" s="1"/>
  <c r="J57" i="328"/>
  <c r="F7270" i="354" s="1"/>
  <c r="AK56" i="328"/>
  <c r="AE56" i="328" s="1"/>
  <c r="N56" i="328"/>
  <c r="F7268" i="354" s="1"/>
  <c r="K56" i="328"/>
  <c r="F7265" i="354" s="1"/>
  <c r="AK55" i="328"/>
  <c r="AE55" i="328" s="1"/>
  <c r="N55" i="328"/>
  <c r="F7262" i="354" s="1"/>
  <c r="K55" i="328"/>
  <c r="F7259" i="354" s="1"/>
  <c r="M54" i="328"/>
  <c r="F7255" i="354" s="1"/>
  <c r="L54" i="328"/>
  <c r="F7254" i="354" s="1"/>
  <c r="J54" i="328"/>
  <c r="F7252" i="354" s="1"/>
  <c r="AK53" i="328"/>
  <c r="AE53" i="328" s="1"/>
  <c r="N53" i="328"/>
  <c r="F7250" i="354" s="1"/>
  <c r="K53" i="328"/>
  <c r="F7247" i="354" s="1"/>
  <c r="AK52" i="328"/>
  <c r="AE52" i="328" s="1"/>
  <c r="N52" i="328"/>
  <c r="F7244" i="354" s="1"/>
  <c r="K52" i="328"/>
  <c r="F7241" i="354" s="1"/>
  <c r="W49" i="328"/>
  <c r="F7238" i="354" s="1"/>
  <c r="V49" i="328"/>
  <c r="AT48" i="328"/>
  <c r="AS48" i="328"/>
  <c r="M48" i="328"/>
  <c r="F7221" i="354" s="1"/>
  <c r="L48" i="328"/>
  <c r="F7220" i="354" s="1"/>
  <c r="J48" i="328"/>
  <c r="F7218" i="354" s="1"/>
  <c r="I48" i="328"/>
  <c r="F7217" i="354" s="1"/>
  <c r="H48" i="328"/>
  <c r="F7216" i="354" s="1"/>
  <c r="G48" i="328"/>
  <c r="F7215" i="354" s="1"/>
  <c r="F48" i="328"/>
  <c r="F7214" i="354" s="1"/>
  <c r="AK47" i="328"/>
  <c r="AJ47" i="328"/>
  <c r="AI47" i="328"/>
  <c r="AH47" i="328"/>
  <c r="AG47" i="328"/>
  <c r="N47" i="328"/>
  <c r="F7212" i="354" s="1"/>
  <c r="K47" i="328"/>
  <c r="F7209" i="354" s="1"/>
  <c r="AK46" i="328"/>
  <c r="AJ46" i="328"/>
  <c r="AI46" i="328"/>
  <c r="AH46" i="328"/>
  <c r="AG46" i="328"/>
  <c r="N46" i="328"/>
  <c r="F7202" i="354" s="1"/>
  <c r="K46" i="328"/>
  <c r="F7199" i="354" s="1"/>
  <c r="AT45" i="328"/>
  <c r="AS45" i="328"/>
  <c r="M45" i="328"/>
  <c r="F7188" i="354" s="1"/>
  <c r="L45" i="328"/>
  <c r="F7187" i="354" s="1"/>
  <c r="J45" i="328"/>
  <c r="F7185" i="354" s="1"/>
  <c r="I45" i="328"/>
  <c r="F7184" i="354" s="1"/>
  <c r="H45" i="328"/>
  <c r="F7183" i="354" s="1"/>
  <c r="G45" i="328"/>
  <c r="F7182" i="354" s="1"/>
  <c r="F45" i="328"/>
  <c r="F7181" i="354" s="1"/>
  <c r="AK44" i="328"/>
  <c r="AJ44" i="328"/>
  <c r="AI44" i="328"/>
  <c r="AH44" i="328"/>
  <c r="AG44" i="328"/>
  <c r="N44" i="328"/>
  <c r="F7179" i="354" s="1"/>
  <c r="K44" i="328"/>
  <c r="F7176" i="354" s="1"/>
  <c r="AK43" i="328"/>
  <c r="AJ43" i="328"/>
  <c r="AI43" i="328"/>
  <c r="AH43" i="328"/>
  <c r="AG43" i="328"/>
  <c r="N43" i="328"/>
  <c r="F7169" i="354" s="1"/>
  <c r="K43" i="328"/>
  <c r="F7166" i="354" s="1"/>
  <c r="AT42" i="328"/>
  <c r="AS42" i="328"/>
  <c r="M42" i="328"/>
  <c r="F7155" i="354" s="1"/>
  <c r="L42" i="328"/>
  <c r="F7154" i="354" s="1"/>
  <c r="J42" i="328"/>
  <c r="F7152" i="354" s="1"/>
  <c r="I42" i="328"/>
  <c r="F7151" i="354" s="1"/>
  <c r="H42" i="328"/>
  <c r="F7150" i="354" s="1"/>
  <c r="G42" i="328"/>
  <c r="F7149" i="354" s="1"/>
  <c r="F42" i="328"/>
  <c r="F7148" i="354" s="1"/>
  <c r="AK41" i="328"/>
  <c r="AJ41" i="328"/>
  <c r="AI41" i="328"/>
  <c r="AH41" i="328"/>
  <c r="AG41" i="328"/>
  <c r="N41" i="328"/>
  <c r="F7146" i="354" s="1"/>
  <c r="K41" i="328"/>
  <c r="F7143" i="354" s="1"/>
  <c r="AK40" i="328"/>
  <c r="AJ40" i="328"/>
  <c r="AI40" i="328"/>
  <c r="AH40" i="328"/>
  <c r="AG40" i="328"/>
  <c r="N40" i="328"/>
  <c r="F7136" i="354" s="1"/>
  <c r="K40" i="328"/>
  <c r="F7133" i="354" s="1"/>
  <c r="AT39" i="328"/>
  <c r="AS39" i="328"/>
  <c r="T39" i="328"/>
  <c r="F7123" i="354" s="1"/>
  <c r="S39" i="328"/>
  <c r="F7122" i="354" s="1"/>
  <c r="R39" i="328"/>
  <c r="F7121" i="354" s="1"/>
  <c r="Q39" i="328"/>
  <c r="F7120" i="354" s="1"/>
  <c r="P39" i="328"/>
  <c r="F7119" i="354" s="1"/>
  <c r="M39" i="328"/>
  <c r="F7116" i="354" s="1"/>
  <c r="L39" i="328"/>
  <c r="F7115" i="354" s="1"/>
  <c r="J39" i="328"/>
  <c r="F7113" i="354" s="1"/>
  <c r="I39" i="328"/>
  <c r="F7112" i="354" s="1"/>
  <c r="H39" i="328"/>
  <c r="F7111" i="354" s="1"/>
  <c r="G39" i="328"/>
  <c r="F7110" i="354" s="1"/>
  <c r="F39" i="328"/>
  <c r="F7109" i="354" s="1"/>
  <c r="AQ38" i="328"/>
  <c r="AP38" i="328"/>
  <c r="AO38" i="328"/>
  <c r="AN38" i="328"/>
  <c r="AM38" i="328"/>
  <c r="AK38" i="328"/>
  <c r="AJ38" i="328"/>
  <c r="AI38" i="328"/>
  <c r="AH38" i="328"/>
  <c r="AG38" i="328"/>
  <c r="U38" i="328"/>
  <c r="N38" i="328"/>
  <c r="F7101" i="354" s="1"/>
  <c r="K38" i="328"/>
  <c r="F7098" i="354" s="1"/>
  <c r="AQ37" i="328"/>
  <c r="AP37" i="328"/>
  <c r="AO37" i="328"/>
  <c r="AN37" i="328"/>
  <c r="AM37" i="328"/>
  <c r="AK37" i="328"/>
  <c r="AJ37" i="328"/>
  <c r="AI37" i="328"/>
  <c r="AH37" i="328"/>
  <c r="AG37" i="328"/>
  <c r="U37" i="328"/>
  <c r="F7092" i="354" s="1"/>
  <c r="N37" i="328"/>
  <c r="F7085" i="354" s="1"/>
  <c r="K37" i="328"/>
  <c r="F7082" i="354" s="1"/>
  <c r="AT36" i="328"/>
  <c r="AS36" i="328"/>
  <c r="M36" i="328"/>
  <c r="F7071" i="354" s="1"/>
  <c r="L36" i="328"/>
  <c r="F7070" i="354" s="1"/>
  <c r="J36" i="328"/>
  <c r="F7068" i="354" s="1"/>
  <c r="I36" i="328"/>
  <c r="F7067" i="354" s="1"/>
  <c r="H36" i="328"/>
  <c r="F7066" i="354" s="1"/>
  <c r="G36" i="328"/>
  <c r="F7065" i="354" s="1"/>
  <c r="F36" i="328"/>
  <c r="F7064" i="354" s="1"/>
  <c r="AK35" i="328"/>
  <c r="AJ35" i="328"/>
  <c r="AI35" i="328"/>
  <c r="AH35" i="328"/>
  <c r="AG35" i="328"/>
  <c r="N35" i="328"/>
  <c r="F7062" i="354" s="1"/>
  <c r="K35" i="328"/>
  <c r="F7059" i="354" s="1"/>
  <c r="AK34" i="328"/>
  <c r="AJ34" i="328"/>
  <c r="AI34" i="328"/>
  <c r="AH34" i="328"/>
  <c r="AG34" i="328"/>
  <c r="N34" i="328"/>
  <c r="F7052" i="354" s="1"/>
  <c r="K34" i="328"/>
  <c r="F7049" i="354" s="1"/>
  <c r="AT33" i="328"/>
  <c r="AS33" i="328"/>
  <c r="T33" i="328"/>
  <c r="F7039" i="354" s="1"/>
  <c r="S33" i="328"/>
  <c r="F7038" i="354" s="1"/>
  <c r="R33" i="328"/>
  <c r="F7037" i="354" s="1"/>
  <c r="Q33" i="328"/>
  <c r="F7036" i="354" s="1"/>
  <c r="P33" i="328"/>
  <c r="F7035" i="354" s="1"/>
  <c r="M33" i="328"/>
  <c r="F7032" i="354" s="1"/>
  <c r="L33" i="328"/>
  <c r="F7031" i="354" s="1"/>
  <c r="J33" i="328"/>
  <c r="F7029" i="354" s="1"/>
  <c r="I33" i="328"/>
  <c r="F7028" i="354" s="1"/>
  <c r="H33" i="328"/>
  <c r="F7027" i="354" s="1"/>
  <c r="G33" i="328"/>
  <c r="F7026" i="354" s="1"/>
  <c r="F33" i="328"/>
  <c r="F7025" i="354" s="1"/>
  <c r="AK32" i="328"/>
  <c r="AJ32" i="328"/>
  <c r="AI32" i="328"/>
  <c r="AH32" i="328"/>
  <c r="AG32" i="328"/>
  <c r="U32" i="328"/>
  <c r="N32" i="328"/>
  <c r="F7017" i="354" s="1"/>
  <c r="K32" i="328"/>
  <c r="F7014" i="354" s="1"/>
  <c r="AK31" i="328"/>
  <c r="AJ31" i="328"/>
  <c r="AI31" i="328"/>
  <c r="AH31" i="328"/>
  <c r="AG31" i="328"/>
  <c r="U31" i="328"/>
  <c r="F7008" i="354" s="1"/>
  <c r="N31" i="328"/>
  <c r="F7001" i="354" s="1"/>
  <c r="K31" i="328"/>
  <c r="F6998" i="354" s="1"/>
  <c r="W28" i="328"/>
  <c r="F6991" i="354" s="1"/>
  <c r="V28" i="328"/>
  <c r="F6990" i="354" s="1"/>
  <c r="AT27" i="328"/>
  <c r="AS27" i="328"/>
  <c r="T27" i="328"/>
  <c r="F6975" i="354" s="1"/>
  <c r="S27" i="328"/>
  <c r="F6974" i="354" s="1"/>
  <c r="R27" i="328"/>
  <c r="F6973" i="354" s="1"/>
  <c r="Q27" i="328"/>
  <c r="F6972" i="354" s="1"/>
  <c r="P27" i="328"/>
  <c r="F6971" i="354" s="1"/>
  <c r="M27" i="328"/>
  <c r="F6968" i="354" s="1"/>
  <c r="L27" i="328"/>
  <c r="F6967" i="354" s="1"/>
  <c r="J27" i="328"/>
  <c r="F6965" i="354" s="1"/>
  <c r="I27" i="328"/>
  <c r="F6964" i="354" s="1"/>
  <c r="H27" i="328"/>
  <c r="F6963" i="354" s="1"/>
  <c r="G27" i="328"/>
  <c r="F6962" i="354" s="1"/>
  <c r="F27" i="328"/>
  <c r="F6961" i="354" s="1"/>
  <c r="AK26" i="328"/>
  <c r="AJ26" i="328"/>
  <c r="AI26" i="328"/>
  <c r="AH26" i="328"/>
  <c r="AG26" i="328"/>
  <c r="U26" i="328"/>
  <c r="N26" i="328"/>
  <c r="F6953" i="354" s="1"/>
  <c r="K26" i="328"/>
  <c r="F6950" i="354" s="1"/>
  <c r="AK25" i="328"/>
  <c r="AJ25" i="328"/>
  <c r="AI25" i="328"/>
  <c r="AH25" i="328"/>
  <c r="AG25" i="328"/>
  <c r="U25" i="328"/>
  <c r="F6944" i="354" s="1"/>
  <c r="N25" i="328"/>
  <c r="F6937" i="354" s="1"/>
  <c r="K25" i="328"/>
  <c r="F6934" i="354" s="1"/>
  <c r="AT24" i="328"/>
  <c r="AS24" i="328"/>
  <c r="M24" i="328"/>
  <c r="F6923" i="354" s="1"/>
  <c r="L24" i="328"/>
  <c r="F6922" i="354" s="1"/>
  <c r="J24" i="328"/>
  <c r="F6920" i="354" s="1"/>
  <c r="I24" i="328"/>
  <c r="F6919" i="354" s="1"/>
  <c r="H24" i="328"/>
  <c r="F6918" i="354" s="1"/>
  <c r="G24" i="328"/>
  <c r="F6917" i="354" s="1"/>
  <c r="F24" i="328"/>
  <c r="F6916" i="354" s="1"/>
  <c r="AK23" i="328"/>
  <c r="AJ23" i="328"/>
  <c r="AI23" i="328"/>
  <c r="AH23" i="328"/>
  <c r="AG23" i="328"/>
  <c r="N23" i="328"/>
  <c r="F6914" i="354" s="1"/>
  <c r="K23" i="328"/>
  <c r="F6911" i="354" s="1"/>
  <c r="AK22" i="328"/>
  <c r="AJ22" i="328"/>
  <c r="AI22" i="328"/>
  <c r="AH22" i="328"/>
  <c r="AG22" i="328"/>
  <c r="N22" i="328"/>
  <c r="F6904" i="354" s="1"/>
  <c r="K22" i="328"/>
  <c r="F6901" i="354" s="1"/>
  <c r="AT21" i="328"/>
  <c r="AS21" i="328"/>
  <c r="M21" i="328"/>
  <c r="F6890" i="354" s="1"/>
  <c r="L21" i="328"/>
  <c r="F6889" i="354" s="1"/>
  <c r="J21" i="328"/>
  <c r="F6887" i="354" s="1"/>
  <c r="I21" i="328"/>
  <c r="F6886" i="354" s="1"/>
  <c r="H21" i="328"/>
  <c r="F6885" i="354" s="1"/>
  <c r="G21" i="328"/>
  <c r="F6884" i="354" s="1"/>
  <c r="F21" i="328"/>
  <c r="F6883" i="354" s="1"/>
  <c r="AK20" i="328"/>
  <c r="AJ20" i="328"/>
  <c r="AI20" i="328"/>
  <c r="AH20" i="328"/>
  <c r="AG20" i="328"/>
  <c r="N20" i="328"/>
  <c r="F6881" i="354" s="1"/>
  <c r="K20" i="328"/>
  <c r="F6878" i="354" s="1"/>
  <c r="AK19" i="328"/>
  <c r="AJ19" i="328"/>
  <c r="AI19" i="328"/>
  <c r="AH19" i="328"/>
  <c r="AG19" i="328"/>
  <c r="N19" i="328"/>
  <c r="F6871" i="354" s="1"/>
  <c r="K19" i="328"/>
  <c r="F6868" i="354" s="1"/>
  <c r="AT18" i="328"/>
  <c r="AS18" i="328"/>
  <c r="M18" i="328"/>
  <c r="F6857" i="354" s="1"/>
  <c r="L18" i="328"/>
  <c r="F6856" i="354" s="1"/>
  <c r="J18" i="328"/>
  <c r="F6854" i="354" s="1"/>
  <c r="I18" i="328"/>
  <c r="F6853" i="354" s="1"/>
  <c r="H18" i="328"/>
  <c r="F6852" i="354" s="1"/>
  <c r="G18" i="328"/>
  <c r="F6851" i="354" s="1"/>
  <c r="F18" i="328"/>
  <c r="F6850" i="354" s="1"/>
  <c r="AK17" i="328"/>
  <c r="AJ17" i="328"/>
  <c r="AI17" i="328"/>
  <c r="AH17" i="328"/>
  <c r="AG17" i="328"/>
  <c r="N17" i="328"/>
  <c r="F6848" i="354" s="1"/>
  <c r="K17" i="328"/>
  <c r="F6845" i="354" s="1"/>
  <c r="AK16" i="328"/>
  <c r="AJ16" i="328"/>
  <c r="AI16" i="328"/>
  <c r="AH16" i="328"/>
  <c r="AG16" i="328"/>
  <c r="N16" i="328"/>
  <c r="F6838" i="354" s="1"/>
  <c r="K16" i="328"/>
  <c r="F6835" i="354" s="1"/>
  <c r="AT15" i="328"/>
  <c r="AS15" i="328"/>
  <c r="M15" i="328"/>
  <c r="F6824" i="354" s="1"/>
  <c r="L15" i="328"/>
  <c r="F6823" i="354" s="1"/>
  <c r="J15" i="328"/>
  <c r="F6821" i="354" s="1"/>
  <c r="I15" i="328"/>
  <c r="F6820" i="354" s="1"/>
  <c r="H15" i="328"/>
  <c r="F6819" i="354" s="1"/>
  <c r="G15" i="328"/>
  <c r="F6818" i="354" s="1"/>
  <c r="F15" i="328"/>
  <c r="F6817" i="354" s="1"/>
  <c r="AK14" i="328"/>
  <c r="AJ14" i="328"/>
  <c r="AI14" i="328"/>
  <c r="AH14" i="328"/>
  <c r="AG14" i="328"/>
  <c r="N14" i="328"/>
  <c r="F6815" i="354" s="1"/>
  <c r="K14" i="328"/>
  <c r="F6812" i="354" s="1"/>
  <c r="AK13" i="328"/>
  <c r="AJ13" i="328"/>
  <c r="AI13" i="328"/>
  <c r="AH13" i="328"/>
  <c r="AG13" i="328"/>
  <c r="N13" i="328"/>
  <c r="F6805" i="354" s="1"/>
  <c r="K13" i="328"/>
  <c r="F6802" i="354" s="1"/>
  <c r="AT12" i="328"/>
  <c r="AS12" i="328"/>
  <c r="M12" i="328"/>
  <c r="F6791" i="354" s="1"/>
  <c r="L12" i="328"/>
  <c r="F6790" i="354" s="1"/>
  <c r="J12" i="328"/>
  <c r="F6788" i="354" s="1"/>
  <c r="I12" i="328"/>
  <c r="F6787" i="354" s="1"/>
  <c r="H12" i="328"/>
  <c r="F6786" i="354" s="1"/>
  <c r="G12" i="328"/>
  <c r="F6785" i="354" s="1"/>
  <c r="F12" i="328"/>
  <c r="F6784" i="354" s="1"/>
  <c r="AK11" i="328"/>
  <c r="AJ11" i="328"/>
  <c r="AI11" i="328"/>
  <c r="AH11" i="328"/>
  <c r="AG11" i="328"/>
  <c r="N11" i="328"/>
  <c r="F6782" i="354" s="1"/>
  <c r="K11" i="328"/>
  <c r="F6779" i="354" s="1"/>
  <c r="AK10" i="328"/>
  <c r="AJ10" i="328"/>
  <c r="AI10" i="328"/>
  <c r="AH10" i="328"/>
  <c r="AG10" i="328"/>
  <c r="N10" i="328"/>
  <c r="F6772" i="354" s="1"/>
  <c r="K10" i="328"/>
  <c r="F6769" i="354" s="1"/>
  <c r="F9612" i="354" l="1"/>
  <c r="F4940" i="355"/>
  <c r="F9153" i="354"/>
  <c r="F4481" i="355"/>
  <c r="F9276" i="354"/>
  <c r="F4604" i="355"/>
  <c r="F9615" i="354"/>
  <c r="F4943" i="355"/>
  <c r="F9279" i="354"/>
  <c r="F4607" i="355"/>
  <c r="F9644" i="354"/>
  <c r="F4972" i="355"/>
  <c r="F9480" i="354"/>
  <c r="F4808" i="355"/>
  <c r="F9647" i="354"/>
  <c r="F4975" i="355"/>
  <c r="F9219" i="354"/>
  <c r="F4547" i="355"/>
  <c r="F9483" i="354"/>
  <c r="F4811" i="355"/>
  <c r="F9676" i="354"/>
  <c r="F5004" i="355"/>
  <c r="F9679" i="354"/>
  <c r="F5007" i="355"/>
  <c r="F9363" i="354"/>
  <c r="F4691" i="355"/>
  <c r="F9708" i="354"/>
  <c r="F5036" i="355"/>
  <c r="F9740" i="354"/>
  <c r="F5068" i="355"/>
  <c r="F9318" i="354"/>
  <c r="F4646" i="355"/>
  <c r="F9743" i="354"/>
  <c r="F5071" i="355"/>
  <c r="F9321" i="354"/>
  <c r="F4649" i="355"/>
  <c r="F9549" i="354"/>
  <c r="F4877" i="355"/>
  <c r="F9711" i="354"/>
  <c r="F5039" i="355"/>
  <c r="AK55" i="329"/>
  <c r="F9552" i="354"/>
  <c r="F4880" i="355"/>
  <c r="F8173" i="354"/>
  <c r="F3501" i="355"/>
  <c r="F9020" i="354"/>
  <c r="F4348" i="355"/>
  <c r="F8377" i="354"/>
  <c r="F3705" i="355"/>
  <c r="F8669" i="354"/>
  <c r="F3997" i="355"/>
  <c r="F8960" i="354"/>
  <c r="F4288" i="355"/>
  <c r="F8257" i="354"/>
  <c r="F3585" i="355"/>
  <c r="F8768" i="354"/>
  <c r="F4096" i="355"/>
  <c r="F8771" i="354"/>
  <c r="F4099" i="355"/>
  <c r="F8822" i="354"/>
  <c r="F4150" i="355"/>
  <c r="F8308" i="354"/>
  <c r="F3636" i="355"/>
  <c r="F8891" i="354"/>
  <c r="F4219" i="355"/>
  <c r="F7237" i="354"/>
  <c r="V140" i="328"/>
  <c r="F8146" i="354" s="1"/>
  <c r="F7840" i="355"/>
  <c r="F4581" i="354"/>
  <c r="F7841" i="355"/>
  <c r="F4582" i="354"/>
  <c r="F7842" i="355"/>
  <c r="F4583" i="354"/>
  <c r="F7843" i="355"/>
  <c r="F4584" i="354"/>
  <c r="F7821" i="355"/>
  <c r="F4562" i="354"/>
  <c r="F7844" i="355"/>
  <c r="F4585" i="354"/>
  <c r="F4579" i="354"/>
  <c r="F7838" i="355"/>
  <c r="F4556" i="354"/>
  <c r="F7815" i="355"/>
  <c r="F4575" i="354"/>
  <c r="F7834" i="355"/>
  <c r="F4576" i="354"/>
  <c r="F7835" i="355"/>
  <c r="F4578" i="354"/>
  <c r="F7837" i="355"/>
  <c r="F4577" i="354"/>
  <c r="F7836" i="355"/>
  <c r="F9580" i="354"/>
  <c r="F4908" i="355"/>
  <c r="F9579" i="354"/>
  <c r="F4907" i="355"/>
  <c r="F9540" i="354"/>
  <c r="F4868" i="355"/>
  <c r="F9582" i="354"/>
  <c r="F4910" i="355"/>
  <c r="F9562" i="354"/>
  <c r="F4890" i="355"/>
  <c r="F9583" i="354"/>
  <c r="F4911" i="355"/>
  <c r="F9576" i="354"/>
  <c r="F4904" i="355"/>
  <c r="F9581" i="354"/>
  <c r="F4909" i="355"/>
  <c r="F9577" i="354"/>
  <c r="F4905" i="355"/>
  <c r="F9578" i="354"/>
  <c r="F4906" i="355"/>
  <c r="F9509" i="354"/>
  <c r="F4837" i="355"/>
  <c r="F9511" i="354"/>
  <c r="F4839" i="355"/>
  <c r="F9510" i="354"/>
  <c r="F4838" i="355"/>
  <c r="F9471" i="354"/>
  <c r="F4799" i="355"/>
  <c r="F9513" i="354"/>
  <c r="F4841" i="355"/>
  <c r="F9512" i="354"/>
  <c r="F4840" i="355"/>
  <c r="F9514" i="354"/>
  <c r="F4842" i="355"/>
  <c r="F9493" i="354"/>
  <c r="F4821" i="355"/>
  <c r="F9507" i="354"/>
  <c r="F4835" i="355"/>
  <c r="F9508" i="354"/>
  <c r="F4836" i="355"/>
  <c r="F9443" i="354"/>
  <c r="F4771" i="355"/>
  <c r="F9441" i="354"/>
  <c r="F4769" i="355"/>
  <c r="F9439" i="354"/>
  <c r="F4767" i="355"/>
  <c r="F9442" i="354"/>
  <c r="F4770" i="355"/>
  <c r="F9402" i="354"/>
  <c r="F4730" i="355"/>
  <c r="F9444" i="354"/>
  <c r="F4772" i="355"/>
  <c r="F9445" i="354"/>
  <c r="F4773" i="355"/>
  <c r="F9440" i="354"/>
  <c r="F4768" i="355"/>
  <c r="F9424" i="354"/>
  <c r="F4752" i="355"/>
  <c r="F9438" i="354"/>
  <c r="F4766" i="355"/>
  <c r="F9246" i="354"/>
  <c r="F4574" i="355"/>
  <c r="F9247" i="354"/>
  <c r="F4575" i="355"/>
  <c r="F9207" i="354"/>
  <c r="F4535" i="355"/>
  <c r="F9249" i="354"/>
  <c r="F4577" i="355"/>
  <c r="F9248" i="354"/>
  <c r="F4576" i="355"/>
  <c r="F9250" i="354"/>
  <c r="F4578" i="355"/>
  <c r="F9243" i="354"/>
  <c r="F4571" i="355"/>
  <c r="F9244" i="354"/>
  <c r="F4572" i="355"/>
  <c r="F9245" i="354"/>
  <c r="F4573" i="355"/>
  <c r="F9229" i="354"/>
  <c r="F4557" i="355"/>
  <c r="F9163" i="354"/>
  <c r="F4491" i="355"/>
  <c r="F9181" i="354"/>
  <c r="F4509" i="355"/>
  <c r="F9141" i="354"/>
  <c r="F4469" i="355"/>
  <c r="F9183" i="354"/>
  <c r="F4511" i="355"/>
  <c r="F9184" i="354"/>
  <c r="F4512" i="355"/>
  <c r="F9182" i="354"/>
  <c r="F4510" i="355"/>
  <c r="F9177" i="354"/>
  <c r="F4505" i="355"/>
  <c r="F9178" i="354"/>
  <c r="F4506" i="355"/>
  <c r="F9179" i="354"/>
  <c r="F4507" i="355"/>
  <c r="F9180" i="354"/>
  <c r="F4508" i="355"/>
  <c r="F9111" i="354"/>
  <c r="F4439" i="355"/>
  <c r="F9114" i="354"/>
  <c r="F4442" i="355"/>
  <c r="F9112" i="354"/>
  <c r="F4440" i="355"/>
  <c r="F9115" i="354"/>
  <c r="F4443" i="355"/>
  <c r="F9113" i="354"/>
  <c r="F4441" i="355"/>
  <c r="F9075" i="354"/>
  <c r="F4403" i="355"/>
  <c r="F9117" i="354"/>
  <c r="F4445" i="355"/>
  <c r="F9118" i="354"/>
  <c r="F4446" i="355"/>
  <c r="F9097" i="354"/>
  <c r="F4425" i="355"/>
  <c r="F9116" i="354"/>
  <c r="F4444" i="355"/>
  <c r="F8986" i="354"/>
  <c r="F4314" i="355"/>
  <c r="F8987" i="354"/>
  <c r="F4315" i="355"/>
  <c r="F8988" i="354"/>
  <c r="F4316" i="355"/>
  <c r="F8989" i="354"/>
  <c r="F4317" i="355"/>
  <c r="F8990" i="354"/>
  <c r="F4318" i="355"/>
  <c r="F8991" i="354"/>
  <c r="F4319" i="355"/>
  <c r="F8948" i="354"/>
  <c r="F4276" i="355"/>
  <c r="F8984" i="354"/>
  <c r="F4312" i="355"/>
  <c r="F8985" i="354"/>
  <c r="F4313" i="355"/>
  <c r="F8916" i="354"/>
  <c r="F4244" i="355"/>
  <c r="F8917" i="354"/>
  <c r="F4245" i="355"/>
  <c r="F8920" i="354"/>
  <c r="F4248" i="355"/>
  <c r="F8918" i="354"/>
  <c r="F4246" i="355"/>
  <c r="F8919" i="354"/>
  <c r="F4247" i="355"/>
  <c r="F8879" i="354"/>
  <c r="F4207" i="355"/>
  <c r="F8921" i="354"/>
  <c r="F4249" i="355"/>
  <c r="F8922" i="354"/>
  <c r="F4250" i="355"/>
  <c r="F8915" i="354"/>
  <c r="F4243" i="355"/>
  <c r="F8846" i="354"/>
  <c r="F4174" i="355"/>
  <c r="F8849" i="354"/>
  <c r="F4177" i="355"/>
  <c r="F8850" i="354"/>
  <c r="F4178" i="355"/>
  <c r="F8847" i="354"/>
  <c r="F4175" i="355"/>
  <c r="F8848" i="354"/>
  <c r="F4176" i="355"/>
  <c r="F8810" i="354"/>
  <c r="F4138" i="355"/>
  <c r="F8852" i="354"/>
  <c r="F4180" i="355"/>
  <c r="F8853" i="354"/>
  <c r="F4181" i="355"/>
  <c r="F8851" i="354"/>
  <c r="F4179" i="355"/>
  <c r="F8700" i="354"/>
  <c r="F4028" i="355"/>
  <c r="F8693" i="354"/>
  <c r="F4021" i="355"/>
  <c r="F8694" i="354"/>
  <c r="F4022" i="355"/>
  <c r="F8698" i="354"/>
  <c r="F4026" i="355"/>
  <c r="F8695" i="354"/>
  <c r="F4023" i="355"/>
  <c r="F8696" i="354"/>
  <c r="F4024" i="355"/>
  <c r="F8697" i="354"/>
  <c r="F4025" i="355"/>
  <c r="F8657" i="354"/>
  <c r="F3985" i="355"/>
  <c r="F8699" i="354"/>
  <c r="F4027" i="355"/>
  <c r="F8608" i="354"/>
  <c r="F3936" i="355"/>
  <c r="F8602" i="354"/>
  <c r="F3930" i="355"/>
  <c r="F8588" i="354"/>
  <c r="F3916" i="355"/>
  <c r="F8603" i="354"/>
  <c r="F3931" i="355"/>
  <c r="F8609" i="354"/>
  <c r="F3937" i="355"/>
  <c r="F8604" i="354"/>
  <c r="F3932" i="355"/>
  <c r="F8605" i="354"/>
  <c r="F3933" i="355"/>
  <c r="F8607" i="354"/>
  <c r="F3935" i="355"/>
  <c r="F8566" i="354"/>
  <c r="F3894" i="355"/>
  <c r="F8606" i="354"/>
  <c r="F3934" i="355"/>
  <c r="F8538" i="354"/>
  <c r="F3866" i="355"/>
  <c r="F8500" i="354"/>
  <c r="F3828" i="355"/>
  <c r="F8542" i="354"/>
  <c r="F3870" i="355"/>
  <c r="F8540" i="354"/>
  <c r="F3868" i="355"/>
  <c r="F8543" i="354"/>
  <c r="F3871" i="355"/>
  <c r="F8539" i="354"/>
  <c r="F3867" i="355"/>
  <c r="F8536" i="354"/>
  <c r="F3864" i="355"/>
  <c r="F8541" i="354"/>
  <c r="F3869" i="355"/>
  <c r="F8537" i="354"/>
  <c r="F3865" i="355"/>
  <c r="F8456" i="354"/>
  <c r="F3784" i="355"/>
  <c r="F8470" i="354"/>
  <c r="F3798" i="355"/>
  <c r="F8471" i="354"/>
  <c r="F3799" i="355"/>
  <c r="F8472" i="354"/>
  <c r="F3800" i="355"/>
  <c r="F8473" i="354"/>
  <c r="F3801" i="355"/>
  <c r="F8475" i="354"/>
  <c r="F3803" i="355"/>
  <c r="F8474" i="354"/>
  <c r="F3802" i="355"/>
  <c r="F8476" i="354"/>
  <c r="F3804" i="355"/>
  <c r="F8434" i="354"/>
  <c r="F3762" i="355"/>
  <c r="F8477" i="354"/>
  <c r="F3805" i="355"/>
  <c r="F8408" i="354"/>
  <c r="F3736" i="355"/>
  <c r="F8406" i="354"/>
  <c r="F3734" i="355"/>
  <c r="F8401" i="354"/>
  <c r="F3729" i="355"/>
  <c r="F8403" i="354"/>
  <c r="F3731" i="355"/>
  <c r="F8404" i="354"/>
  <c r="F3732" i="355"/>
  <c r="F8402" i="354"/>
  <c r="F3730" i="355"/>
  <c r="F8405" i="354"/>
  <c r="F3733" i="355"/>
  <c r="F8365" i="354"/>
  <c r="F3693" i="355"/>
  <c r="F8407" i="354"/>
  <c r="F3735" i="355"/>
  <c r="F8296" i="354"/>
  <c r="F3624" i="355"/>
  <c r="F8338" i="354"/>
  <c r="F3666" i="355"/>
  <c r="F8332" i="354"/>
  <c r="F3660" i="355"/>
  <c r="F8333" i="354"/>
  <c r="F3661" i="355"/>
  <c r="F8334" i="354"/>
  <c r="F3662" i="355"/>
  <c r="F8339" i="354"/>
  <c r="F3667" i="355"/>
  <c r="F8335" i="354"/>
  <c r="F3663" i="355"/>
  <c r="F8337" i="354"/>
  <c r="F3665" i="355"/>
  <c r="F8336" i="354"/>
  <c r="F3664" i="355"/>
  <c r="F9052" i="354"/>
  <c r="F4380" i="355"/>
  <c r="F9053" i="354"/>
  <c r="F4381" i="355"/>
  <c r="F9051" i="354"/>
  <c r="F4379" i="355"/>
  <c r="F9599" i="354"/>
  <c r="F4927" i="355"/>
  <c r="F9631" i="354"/>
  <c r="F4959" i="355"/>
  <c r="F9663" i="354"/>
  <c r="F4991" i="355"/>
  <c r="F9695" i="354"/>
  <c r="F5023" i="355"/>
  <c r="F9727" i="354"/>
  <c r="F5055" i="355"/>
  <c r="F9572" i="354"/>
  <c r="F4900" i="355"/>
  <c r="F9530" i="354"/>
  <c r="F4858" i="355"/>
  <c r="F9573" i="354"/>
  <c r="F4901" i="355"/>
  <c r="F9503" i="354"/>
  <c r="F4831" i="355"/>
  <c r="F9461" i="354"/>
  <c r="F4789" i="355"/>
  <c r="F9504" i="354"/>
  <c r="F4832" i="355"/>
  <c r="F9435" i="354"/>
  <c r="F4763" i="355"/>
  <c r="F9392" i="354"/>
  <c r="F4720" i="355"/>
  <c r="F9414" i="354"/>
  <c r="F4742" i="355"/>
  <c r="F9434" i="354"/>
  <c r="F4762" i="355"/>
  <c r="F9375" i="354"/>
  <c r="F4703" i="355"/>
  <c r="F9350" i="354"/>
  <c r="F4678" i="355"/>
  <c r="F9374" i="354"/>
  <c r="F4702" i="355"/>
  <c r="F9333" i="354"/>
  <c r="F4661" i="355"/>
  <c r="F9308" i="354"/>
  <c r="F4636" i="355"/>
  <c r="F9332" i="354"/>
  <c r="F4660" i="355"/>
  <c r="F9291" i="354"/>
  <c r="F4619" i="355"/>
  <c r="F9266" i="354"/>
  <c r="F4594" i="355"/>
  <c r="F9290" i="354"/>
  <c r="F4618" i="355"/>
  <c r="F9239" i="354"/>
  <c r="F4567" i="355"/>
  <c r="F9197" i="354"/>
  <c r="F4525" i="355"/>
  <c r="F9240" i="354"/>
  <c r="F4568" i="355"/>
  <c r="F9596" i="354"/>
  <c r="F4924" i="355"/>
  <c r="F9724" i="354"/>
  <c r="F5052" i="355"/>
  <c r="F9628" i="354"/>
  <c r="F4956" i="355"/>
  <c r="F9660" i="354"/>
  <c r="F4988" i="355"/>
  <c r="F9692" i="354"/>
  <c r="F5020" i="355"/>
  <c r="F9565" i="354"/>
  <c r="F4893" i="355"/>
  <c r="F9527" i="354"/>
  <c r="F4855" i="355"/>
  <c r="F9567" i="354"/>
  <c r="F4895" i="355"/>
  <c r="F9566" i="354"/>
  <c r="F4894" i="355"/>
  <c r="F9568" i="354"/>
  <c r="F4896" i="355"/>
  <c r="F9569" i="354"/>
  <c r="F4897" i="355"/>
  <c r="F9563" i="354"/>
  <c r="F4891" i="355"/>
  <c r="F9564" i="354"/>
  <c r="F4892" i="355"/>
  <c r="F9495" i="354"/>
  <c r="F4823" i="355"/>
  <c r="F9496" i="354"/>
  <c r="F4824" i="355"/>
  <c r="F9497" i="354"/>
  <c r="F4825" i="355"/>
  <c r="F9458" i="354"/>
  <c r="F4786" i="355"/>
  <c r="F9498" i="354"/>
  <c r="F4826" i="355"/>
  <c r="F9499" i="354"/>
  <c r="F4827" i="355"/>
  <c r="F9500" i="354"/>
  <c r="F4828" i="355"/>
  <c r="F9494" i="354"/>
  <c r="F4822" i="355"/>
  <c r="F9425" i="354"/>
  <c r="F4753" i="355"/>
  <c r="F9426" i="354"/>
  <c r="F4754" i="355"/>
  <c r="F9389" i="354"/>
  <c r="F4717" i="355"/>
  <c r="F9429" i="354"/>
  <c r="F4757" i="355"/>
  <c r="F9430" i="354"/>
  <c r="F4758" i="355"/>
  <c r="F9411" i="354"/>
  <c r="F4739" i="355"/>
  <c r="F9431" i="354"/>
  <c r="F4759" i="355"/>
  <c r="F9427" i="354"/>
  <c r="F4755" i="355"/>
  <c r="F9428" i="354"/>
  <c r="F4756" i="355"/>
  <c r="F9366" i="354"/>
  <c r="F4694" i="355"/>
  <c r="F9365" i="354"/>
  <c r="F4693" i="355"/>
  <c r="F9367" i="354"/>
  <c r="F4695" i="355"/>
  <c r="F9347" i="354"/>
  <c r="F4675" i="355"/>
  <c r="F9369" i="354"/>
  <c r="F4697" i="355"/>
  <c r="F9368" i="354"/>
  <c r="F4696" i="355"/>
  <c r="F9370" i="354"/>
  <c r="F4698" i="355"/>
  <c r="F9360" i="354"/>
  <c r="F4688" i="355"/>
  <c r="F9371" i="354"/>
  <c r="F4699" i="355"/>
  <c r="F9323" i="354"/>
  <c r="F4651" i="355"/>
  <c r="F9328" i="354"/>
  <c r="F4656" i="355"/>
  <c r="F9329" i="354"/>
  <c r="F4657" i="355"/>
  <c r="F9324" i="354"/>
  <c r="F4652" i="355"/>
  <c r="F9325" i="354"/>
  <c r="F4653" i="355"/>
  <c r="F9326" i="354"/>
  <c r="F4654" i="355"/>
  <c r="F9305" i="354"/>
  <c r="F4633" i="355"/>
  <c r="F9327" i="354"/>
  <c r="F4655" i="355"/>
  <c r="F9286" i="354"/>
  <c r="F4614" i="355"/>
  <c r="F9281" i="354"/>
  <c r="F4609" i="355"/>
  <c r="F9282" i="354"/>
  <c r="F4610" i="355"/>
  <c r="F9283" i="354"/>
  <c r="F4611" i="355"/>
  <c r="F9284" i="354"/>
  <c r="F4612" i="355"/>
  <c r="F9263" i="354"/>
  <c r="F4591" i="355"/>
  <c r="F9285" i="354"/>
  <c r="F4613" i="355"/>
  <c r="F9287" i="354"/>
  <c r="F4615" i="355"/>
  <c r="F9230" i="354"/>
  <c r="F4558" i="355"/>
  <c r="F9231" i="354"/>
  <c r="F4559" i="355"/>
  <c r="F9232" i="354"/>
  <c r="F4560" i="355"/>
  <c r="F9233" i="354"/>
  <c r="F4561" i="355"/>
  <c r="F9194" i="354"/>
  <c r="F4522" i="355"/>
  <c r="F9234" i="354"/>
  <c r="F4562" i="355"/>
  <c r="F9235" i="354"/>
  <c r="F4563" i="355"/>
  <c r="F9216" i="354"/>
  <c r="F4544" i="355"/>
  <c r="F9236" i="354"/>
  <c r="F4564" i="355"/>
  <c r="F9164" i="354"/>
  <c r="F4492" i="355"/>
  <c r="F9167" i="354"/>
  <c r="F4495" i="355"/>
  <c r="F9128" i="354"/>
  <c r="F4456" i="355"/>
  <c r="F9168" i="354"/>
  <c r="F4496" i="355"/>
  <c r="F9169" i="354"/>
  <c r="F4497" i="355"/>
  <c r="F9150" i="354"/>
  <c r="F4478" i="355"/>
  <c r="F9170" i="354"/>
  <c r="F4498" i="355"/>
  <c r="F9165" i="354"/>
  <c r="F4493" i="355"/>
  <c r="F9166" i="354"/>
  <c r="F4494" i="355"/>
  <c r="F9174" i="354"/>
  <c r="F4502" i="355"/>
  <c r="F9131" i="354"/>
  <c r="F4459" i="355"/>
  <c r="F9173" i="354"/>
  <c r="F4501" i="355"/>
  <c r="F9107" i="354"/>
  <c r="F4435" i="355"/>
  <c r="F9108" i="354"/>
  <c r="F4436" i="355"/>
  <c r="F9065" i="354"/>
  <c r="F4393" i="355"/>
  <c r="F9087" i="354"/>
  <c r="F4415" i="355"/>
  <c r="F9098" i="354"/>
  <c r="F4426" i="355"/>
  <c r="F9099" i="354"/>
  <c r="F4427" i="355"/>
  <c r="F9100" i="354"/>
  <c r="F4428" i="355"/>
  <c r="F9101" i="354"/>
  <c r="F4429" i="355"/>
  <c r="F9062" i="354"/>
  <c r="F4390" i="355"/>
  <c r="F9102" i="354"/>
  <c r="F4430" i="355"/>
  <c r="F9103" i="354"/>
  <c r="F4431" i="355"/>
  <c r="F9084" i="354"/>
  <c r="F4412" i="355"/>
  <c r="F9104" i="354"/>
  <c r="F4432" i="355"/>
  <c r="F9032" i="354"/>
  <c r="F4360" i="355"/>
  <c r="F9007" i="354"/>
  <c r="F4335" i="355"/>
  <c r="F9031" i="354"/>
  <c r="F4359" i="355"/>
  <c r="F9022" i="354"/>
  <c r="F4350" i="355"/>
  <c r="F9024" i="354"/>
  <c r="F4352" i="355"/>
  <c r="F9025" i="354"/>
  <c r="F4353" i="355"/>
  <c r="F9004" i="354"/>
  <c r="F4332" i="355"/>
  <c r="F9026" i="354"/>
  <c r="F4354" i="355"/>
  <c r="F9027" i="354"/>
  <c r="F4355" i="355"/>
  <c r="F9017" i="354"/>
  <c r="F4345" i="355"/>
  <c r="F9028" i="354"/>
  <c r="F4356" i="355"/>
  <c r="F9023" i="354"/>
  <c r="F4351" i="355"/>
  <c r="F8980" i="354"/>
  <c r="F4308" i="355"/>
  <c r="F8981" i="354"/>
  <c r="F4309" i="355"/>
  <c r="F8938" i="354"/>
  <c r="F4266" i="355"/>
  <c r="F8971" i="354"/>
  <c r="F4299" i="355"/>
  <c r="F8973" i="354"/>
  <c r="F4301" i="355"/>
  <c r="F8972" i="354"/>
  <c r="F4300" i="355"/>
  <c r="F8974" i="354"/>
  <c r="F4302" i="355"/>
  <c r="F8935" i="354"/>
  <c r="F4263" i="355"/>
  <c r="F8975" i="354"/>
  <c r="F4303" i="355"/>
  <c r="F8976" i="354"/>
  <c r="F4304" i="355"/>
  <c r="F8957" i="354"/>
  <c r="F4285" i="355"/>
  <c r="F8977" i="354"/>
  <c r="F4305" i="355"/>
  <c r="F8911" i="354"/>
  <c r="F4239" i="355"/>
  <c r="F8912" i="354"/>
  <c r="F4240" i="355"/>
  <c r="F8869" i="354"/>
  <c r="F4197" i="355"/>
  <c r="F8905" i="354"/>
  <c r="F4233" i="355"/>
  <c r="F8888" i="354"/>
  <c r="F4216" i="355"/>
  <c r="F8908" i="354"/>
  <c r="F4236" i="355"/>
  <c r="F8902" i="354"/>
  <c r="F4230" i="355"/>
  <c r="F8903" i="354"/>
  <c r="F4231" i="355"/>
  <c r="F8904" i="354"/>
  <c r="F4232" i="355"/>
  <c r="F8866" i="354"/>
  <c r="F4194" i="355"/>
  <c r="F8906" i="354"/>
  <c r="F4234" i="355"/>
  <c r="F8907" i="354"/>
  <c r="F4235" i="355"/>
  <c r="F8842" i="354"/>
  <c r="F4170" i="355"/>
  <c r="F8800" i="354"/>
  <c r="F4128" i="355"/>
  <c r="F8843" i="354"/>
  <c r="F4171" i="355"/>
  <c r="F8835" i="354"/>
  <c r="F4163" i="355"/>
  <c r="F8838" i="354"/>
  <c r="F4166" i="355"/>
  <c r="F8819" i="354"/>
  <c r="F4147" i="355"/>
  <c r="F8839" i="354"/>
  <c r="F4167" i="355"/>
  <c r="F8833" i="354"/>
  <c r="F4161" i="355"/>
  <c r="F8834" i="354"/>
  <c r="F4162" i="355"/>
  <c r="F8836" i="354"/>
  <c r="F4164" i="355"/>
  <c r="F8797" i="354"/>
  <c r="F4125" i="355"/>
  <c r="F8837" i="354"/>
  <c r="F4165" i="355"/>
  <c r="F8758" i="354"/>
  <c r="F4086" i="355"/>
  <c r="F8782" i="354"/>
  <c r="F4110" i="355"/>
  <c r="F8783" i="354"/>
  <c r="F4111" i="355"/>
  <c r="F8779" i="354"/>
  <c r="F4107" i="355"/>
  <c r="F8775" i="354"/>
  <c r="F4103" i="355"/>
  <c r="F8774" i="354"/>
  <c r="F4102" i="355"/>
  <c r="F8776" i="354"/>
  <c r="F4104" i="355"/>
  <c r="F8778" i="354"/>
  <c r="F4106" i="355"/>
  <c r="F8773" i="354"/>
  <c r="F4101" i="355"/>
  <c r="F8755" i="354"/>
  <c r="F4083" i="355"/>
  <c r="F8777" i="354"/>
  <c r="F4105" i="355"/>
  <c r="F8736" i="354"/>
  <c r="F4064" i="355"/>
  <c r="F8737" i="354"/>
  <c r="F4065" i="355"/>
  <c r="F8731" i="354"/>
  <c r="F4059" i="355"/>
  <c r="F8732" i="354"/>
  <c r="F4060" i="355"/>
  <c r="F8733" i="354"/>
  <c r="F4061" i="355"/>
  <c r="F8734" i="354"/>
  <c r="F4062" i="355"/>
  <c r="F8726" i="354"/>
  <c r="F4054" i="355"/>
  <c r="F8735" i="354"/>
  <c r="F4063" i="355"/>
  <c r="F8741" i="354"/>
  <c r="F4069" i="355"/>
  <c r="F8716" i="354"/>
  <c r="F4044" i="355"/>
  <c r="F8740" i="354"/>
  <c r="F4068" i="355"/>
  <c r="F8729" i="354"/>
  <c r="F4057" i="355"/>
  <c r="F8689" i="354"/>
  <c r="F4017" i="355"/>
  <c r="F8690" i="354"/>
  <c r="F4018" i="355"/>
  <c r="F8647" i="354"/>
  <c r="F3975" i="355"/>
  <c r="F8644" i="354"/>
  <c r="F3972" i="355"/>
  <c r="F8685" i="354"/>
  <c r="F4013" i="355"/>
  <c r="F8666" i="354"/>
  <c r="F3994" i="355"/>
  <c r="F8686" i="354"/>
  <c r="F4014" i="355"/>
  <c r="F8683" i="354"/>
  <c r="F4011" i="355"/>
  <c r="F8680" i="354"/>
  <c r="F4008" i="355"/>
  <c r="F8681" i="354"/>
  <c r="F4009" i="355"/>
  <c r="F8684" i="354"/>
  <c r="F4012" i="355"/>
  <c r="F8682" i="354"/>
  <c r="F4010" i="355"/>
  <c r="F8598" i="354"/>
  <c r="F3926" i="355"/>
  <c r="F8556" i="354"/>
  <c r="F3884" i="355"/>
  <c r="F8578" i="354"/>
  <c r="F3906" i="355"/>
  <c r="F8599" i="354"/>
  <c r="F3927" i="355"/>
  <c r="F8591" i="354"/>
  <c r="F3919" i="355"/>
  <c r="F8593" i="354"/>
  <c r="F3921" i="355"/>
  <c r="F8575" i="354"/>
  <c r="F3903" i="355"/>
  <c r="F8589" i="354"/>
  <c r="F3917" i="355"/>
  <c r="F8553" i="354"/>
  <c r="F3881" i="355"/>
  <c r="F8592" i="354"/>
  <c r="F3920" i="355"/>
  <c r="F8594" i="354"/>
  <c r="F3922" i="355"/>
  <c r="F8595" i="354"/>
  <c r="F3923" i="355"/>
  <c r="F8590" i="354"/>
  <c r="F3918" i="355"/>
  <c r="F8526" i="354"/>
  <c r="F3854" i="355"/>
  <c r="F8524" i="354"/>
  <c r="F3852" i="355"/>
  <c r="F8487" i="354"/>
  <c r="F3815" i="355"/>
  <c r="F8527" i="354"/>
  <c r="F3855" i="355"/>
  <c r="F8528" i="354"/>
  <c r="F3856" i="355"/>
  <c r="F8523" i="354"/>
  <c r="F3851" i="355"/>
  <c r="F8525" i="354"/>
  <c r="F3853" i="355"/>
  <c r="F8509" i="354"/>
  <c r="F3837" i="355"/>
  <c r="F8529" i="354"/>
  <c r="F3857" i="355"/>
  <c r="F8533" i="354"/>
  <c r="F3861" i="355"/>
  <c r="F8512" i="354"/>
  <c r="F3840" i="355"/>
  <c r="F8532" i="354"/>
  <c r="F3860" i="355"/>
  <c r="F8490" i="354"/>
  <c r="F3818" i="355"/>
  <c r="F8446" i="354"/>
  <c r="F3774" i="355"/>
  <c r="F8466" i="354"/>
  <c r="F3794" i="355"/>
  <c r="F8424" i="354"/>
  <c r="F3752" i="355"/>
  <c r="F8467" i="354"/>
  <c r="F3795" i="355"/>
  <c r="F8443" i="354"/>
  <c r="F3771" i="355"/>
  <c r="F8463" i="354"/>
  <c r="F3791" i="355"/>
  <c r="F8421" i="354"/>
  <c r="F3749" i="355"/>
  <c r="F8461" i="354"/>
  <c r="F3789" i="355"/>
  <c r="F8462" i="354"/>
  <c r="F3790" i="355"/>
  <c r="F8457" i="354"/>
  <c r="F3785" i="355"/>
  <c r="F8458" i="354"/>
  <c r="F3786" i="355"/>
  <c r="F8459" i="354"/>
  <c r="F3787" i="355"/>
  <c r="F8460" i="354"/>
  <c r="F3788" i="355"/>
  <c r="F8398" i="354"/>
  <c r="F3726" i="355"/>
  <c r="F8355" i="354"/>
  <c r="F3683" i="355"/>
  <c r="F8397" i="354"/>
  <c r="F3725" i="355"/>
  <c r="F8388" i="354"/>
  <c r="F3716" i="355"/>
  <c r="F8391" i="354"/>
  <c r="F3719" i="355"/>
  <c r="F8352" i="354"/>
  <c r="F3680" i="355"/>
  <c r="F8392" i="354"/>
  <c r="F3720" i="355"/>
  <c r="F8393" i="354"/>
  <c r="F3721" i="355"/>
  <c r="F8374" i="354"/>
  <c r="F3702" i="355"/>
  <c r="F8394" i="354"/>
  <c r="F3722" i="355"/>
  <c r="F8389" i="354"/>
  <c r="F3717" i="355"/>
  <c r="F8390" i="354"/>
  <c r="F3718" i="355"/>
  <c r="F8286" i="354"/>
  <c r="F3614" i="355"/>
  <c r="F8328" i="354"/>
  <c r="F3656" i="355"/>
  <c r="F8329" i="354"/>
  <c r="F3657" i="355"/>
  <c r="F8325" i="354"/>
  <c r="F3653" i="355"/>
  <c r="F8321" i="354"/>
  <c r="F3649" i="355"/>
  <c r="F8322" i="354"/>
  <c r="F3650" i="355"/>
  <c r="F8283" i="354"/>
  <c r="F3611" i="355"/>
  <c r="F8305" i="354"/>
  <c r="F3633" i="355"/>
  <c r="F8319" i="354"/>
  <c r="F3647" i="355"/>
  <c r="F8323" i="354"/>
  <c r="F3651" i="355"/>
  <c r="F8324" i="354"/>
  <c r="F3652" i="355"/>
  <c r="F8320" i="354"/>
  <c r="F3648" i="355"/>
  <c r="F8268" i="354"/>
  <c r="F3596" i="355"/>
  <c r="F8244" i="354"/>
  <c r="F3572" i="355"/>
  <c r="F8269" i="354"/>
  <c r="F3597" i="355"/>
  <c r="F8261" i="354"/>
  <c r="F3589" i="355"/>
  <c r="F8262" i="354"/>
  <c r="F3590" i="355"/>
  <c r="F8241" i="354"/>
  <c r="F3569" i="355"/>
  <c r="F8263" i="354"/>
  <c r="F3591" i="355"/>
  <c r="F8264" i="354"/>
  <c r="F3592" i="355"/>
  <c r="F8254" i="354"/>
  <c r="F3582" i="355"/>
  <c r="F8265" i="354"/>
  <c r="F3593" i="355"/>
  <c r="F8259" i="354"/>
  <c r="F3587" i="355"/>
  <c r="F8260" i="354"/>
  <c r="F3588" i="355"/>
  <c r="F8215" i="354"/>
  <c r="F3543" i="355"/>
  <c r="F8226" i="354"/>
  <c r="F3554" i="355"/>
  <c r="F9948" i="354"/>
  <c r="F5276" i="355"/>
  <c r="F8202" i="354"/>
  <c r="F3530" i="355"/>
  <c r="F8227" i="354"/>
  <c r="F3555" i="355"/>
  <c r="F8220" i="354"/>
  <c r="F3548" i="355"/>
  <c r="F8222" i="354"/>
  <c r="F3550" i="355"/>
  <c r="F8223" i="354"/>
  <c r="F3551" i="355"/>
  <c r="F8219" i="354"/>
  <c r="F3547" i="355"/>
  <c r="F8221" i="354"/>
  <c r="F3549" i="355"/>
  <c r="F8212" i="354"/>
  <c r="F3540" i="355"/>
  <c r="F8217" i="354"/>
  <c r="F3545" i="355"/>
  <c r="F8199" i="354"/>
  <c r="F3527" i="355"/>
  <c r="F8218" i="354"/>
  <c r="F3546" i="355"/>
  <c r="F8160" i="354"/>
  <c r="F3488" i="355"/>
  <c r="F8184" i="354"/>
  <c r="F3512" i="355"/>
  <c r="F8185" i="354"/>
  <c r="F3513" i="355"/>
  <c r="F8179" i="354"/>
  <c r="F3507" i="355"/>
  <c r="F8180" i="354"/>
  <c r="F3508" i="355"/>
  <c r="F8170" i="354"/>
  <c r="F3498" i="355"/>
  <c r="F8181" i="354"/>
  <c r="F3509" i="355"/>
  <c r="F8177" i="354"/>
  <c r="F3505" i="355"/>
  <c r="F8178" i="354"/>
  <c r="F3506" i="355"/>
  <c r="F8175" i="354"/>
  <c r="F3503" i="355"/>
  <c r="F8176" i="354"/>
  <c r="F3504" i="355"/>
  <c r="F7956" i="355"/>
  <c r="F4697" i="354"/>
  <c r="F7801" i="355"/>
  <c r="F4542" i="354"/>
  <c r="F7957" i="355"/>
  <c r="F4698" i="354"/>
  <c r="F7802" i="355"/>
  <c r="F4543" i="354"/>
  <c r="F7958" i="355"/>
  <c r="F4699" i="354"/>
  <c r="F7785" i="355"/>
  <c r="F4526" i="354"/>
  <c r="F7799" i="355"/>
  <c r="F4540" i="354"/>
  <c r="F7808" i="355"/>
  <c r="F4549" i="354"/>
  <c r="F7955" i="355"/>
  <c r="F4696" i="354"/>
  <c r="F7800" i="355"/>
  <c r="F4541" i="354"/>
  <c r="F7804" i="355"/>
  <c r="F4545" i="354"/>
  <c r="F7960" i="355"/>
  <c r="F4701" i="354"/>
  <c r="F7805" i="355"/>
  <c r="F4546" i="354"/>
  <c r="F7961" i="355"/>
  <c r="F4702" i="354"/>
  <c r="F4547" i="354"/>
  <c r="F7806" i="355"/>
  <c r="F7962" i="355"/>
  <c r="F4703" i="354"/>
  <c r="F7779" i="355"/>
  <c r="F4520" i="354"/>
  <c r="F7798" i="355"/>
  <c r="F4539" i="354"/>
  <c r="F7807" i="355"/>
  <c r="F4548" i="354"/>
  <c r="F4695" i="354"/>
  <c r="F7954" i="355"/>
  <c r="F7963" i="355"/>
  <c r="F4704" i="354"/>
  <c r="F7964" i="355"/>
  <c r="F4705" i="354"/>
  <c r="F5736" i="355"/>
  <c r="F5900" i="355"/>
  <c r="F6151" i="355"/>
  <c r="F6364" i="355"/>
  <c r="F6512" i="355"/>
  <c r="F6153" i="355"/>
  <c r="F6339" i="355"/>
  <c r="F5521" i="355"/>
  <c r="F6474" i="355"/>
  <c r="F5488" i="355"/>
  <c r="F5906" i="355"/>
  <c r="F6172" i="355"/>
  <c r="F6396" i="355"/>
  <c r="F5428" i="355"/>
  <c r="F5453" i="355"/>
  <c r="F5462" i="355"/>
  <c r="F5572" i="355"/>
  <c r="F5610" i="355"/>
  <c r="F5663" i="355"/>
  <c r="F5759" i="355"/>
  <c r="F5781" i="355"/>
  <c r="F5792" i="355"/>
  <c r="F5817" i="355"/>
  <c r="F5826" i="355"/>
  <c r="F5893" i="355"/>
  <c r="F5946" i="355"/>
  <c r="F6000" i="355"/>
  <c r="F6069" i="355"/>
  <c r="F6107" i="355"/>
  <c r="F6149" i="355"/>
  <c r="F6166" i="355"/>
  <c r="F6186" i="355"/>
  <c r="F6225" i="355"/>
  <c r="F6270" i="355"/>
  <c r="F6301" i="355"/>
  <c r="F6336" i="355"/>
  <c r="F6372" i="355"/>
  <c r="F6389" i="355"/>
  <c r="F6435" i="355"/>
  <c r="F6469" i="355"/>
  <c r="F6528" i="355"/>
  <c r="F6580" i="355"/>
  <c r="F5687" i="355"/>
  <c r="F6039" i="355"/>
  <c r="F6189" i="355"/>
  <c r="F6393" i="355"/>
  <c r="F6051" i="355"/>
  <c r="F6305" i="355"/>
  <c r="F5599" i="355"/>
  <c r="F5840" i="355"/>
  <c r="F5980" i="355"/>
  <c r="F5522" i="355"/>
  <c r="F5771" i="355"/>
  <c r="F5982" i="355"/>
  <c r="F6209" i="355"/>
  <c r="F5417" i="355"/>
  <c r="F5420" i="355"/>
  <c r="F5429" i="355"/>
  <c r="F5539" i="355"/>
  <c r="F5575" i="355"/>
  <c r="F5611" i="355"/>
  <c r="F5664" i="355"/>
  <c r="F5720" i="355"/>
  <c r="F5760" i="355"/>
  <c r="F5784" i="355"/>
  <c r="F5793" i="355"/>
  <c r="F5897" i="355"/>
  <c r="F5921" i="355"/>
  <c r="F5947" i="355"/>
  <c r="F5975" i="355"/>
  <c r="F6001" i="355"/>
  <c r="F6036" i="355"/>
  <c r="F6072" i="355"/>
  <c r="F6108" i="355"/>
  <c r="F6150" i="355"/>
  <c r="F6167" i="355"/>
  <c r="F6188" i="355"/>
  <c r="F6237" i="355"/>
  <c r="F6271" i="355"/>
  <c r="F6303" i="355"/>
  <c r="F6337" i="355"/>
  <c r="F6373" i="355"/>
  <c r="F6392" i="355"/>
  <c r="F6436" i="355"/>
  <c r="F6470" i="355"/>
  <c r="F5473" i="355"/>
  <c r="F5690" i="355"/>
  <c r="F5837" i="355"/>
  <c r="F6376" i="355"/>
  <c r="F5555" i="355"/>
  <c r="F5652" i="355"/>
  <c r="F5667" i="355"/>
  <c r="F5748" i="355"/>
  <c r="F5957" i="355"/>
  <c r="F6146" i="355"/>
  <c r="F6208" i="355"/>
  <c r="F6274" i="355"/>
  <c r="F6340" i="355"/>
  <c r="F6463" i="355"/>
  <c r="F5443" i="355"/>
  <c r="F5703" i="355"/>
  <c r="F5749" i="355"/>
  <c r="F5852" i="355"/>
  <c r="F5960" i="355"/>
  <c r="F6265" i="355"/>
  <c r="F6466" i="355"/>
  <c r="F6603" i="355"/>
  <c r="F5410" i="355"/>
  <c r="F5455" i="355"/>
  <c r="F5489" i="355"/>
  <c r="F5523" i="355"/>
  <c r="F5557" i="355"/>
  <c r="F5601" i="355"/>
  <c r="F5628" i="355"/>
  <c r="F5662" i="355"/>
  <c r="F5670" i="355"/>
  <c r="F5704" i="355"/>
  <c r="F5750" i="355"/>
  <c r="F5774" i="355"/>
  <c r="F5819" i="355"/>
  <c r="F5853" i="355"/>
  <c r="F5929" i="355"/>
  <c r="F5962" i="355"/>
  <c r="F5983" i="355"/>
  <c r="F6014" i="355"/>
  <c r="F6054" i="355"/>
  <c r="F6098" i="355"/>
  <c r="F6120" i="355"/>
  <c r="F6158" i="355"/>
  <c r="F6173" i="355"/>
  <c r="F6210" i="355"/>
  <c r="F6232" i="355"/>
  <c r="F6243" i="355"/>
  <c r="F6268" i="355"/>
  <c r="F6277" i="355"/>
  <c r="F6309" i="355"/>
  <c r="F6343" i="355"/>
  <c r="F6382" i="355"/>
  <c r="F6398" i="355"/>
  <c r="F6433" i="355"/>
  <c r="F6442" i="355"/>
  <c r="F6502" i="355"/>
  <c r="F6554" i="355"/>
  <c r="F6606" i="355"/>
  <c r="F5978" i="355"/>
  <c r="F6168" i="355"/>
  <c r="F6304" i="355"/>
  <c r="F6437" i="355"/>
  <c r="F6564" i="355"/>
  <c r="F6197" i="355"/>
  <c r="F6438" i="355"/>
  <c r="F5746" i="355"/>
  <c r="F5903" i="355"/>
  <c r="F6154" i="355"/>
  <c r="F5600" i="355"/>
  <c r="F5807" i="355"/>
  <c r="F6241" i="355"/>
  <c r="F6551" i="355"/>
  <c r="F5422" i="355"/>
  <c r="F5456" i="355"/>
  <c r="F5490" i="355"/>
  <c r="F5524" i="355"/>
  <c r="F5558" i="355"/>
  <c r="F5602" i="355"/>
  <c r="F5629" i="355"/>
  <c r="F5673" i="355"/>
  <c r="F5705" i="355"/>
  <c r="F5751" i="355"/>
  <c r="F5786" i="355"/>
  <c r="F5820" i="355"/>
  <c r="F5854" i="355"/>
  <c r="F5885" i="355"/>
  <c r="F5908" i="355"/>
  <c r="F5933" i="355"/>
  <c r="F5964" i="355"/>
  <c r="F5987" i="355"/>
  <c r="F6055" i="355"/>
  <c r="F6099" i="355"/>
  <c r="F6123" i="355"/>
  <c r="F6159" i="355"/>
  <c r="F6181" i="355"/>
  <c r="F6211" i="355"/>
  <c r="F6235" i="355"/>
  <c r="F6244" i="355"/>
  <c r="F6310" i="355"/>
  <c r="F6354" i="355"/>
  <c r="F6383" i="355"/>
  <c r="F6399" i="355"/>
  <c r="F5542" i="355"/>
  <c r="F5875" i="355"/>
  <c r="F6005" i="355"/>
  <c r="F6109" i="355"/>
  <c r="F6375" i="355"/>
  <c r="F6471" i="355"/>
  <c r="F5613" i="355"/>
  <c r="F5876" i="355"/>
  <c r="F6515" i="355"/>
  <c r="F5879" i="355"/>
  <c r="F6170" i="355"/>
  <c r="F6439" i="355"/>
  <c r="F5928" i="355"/>
  <c r="F6157" i="355"/>
  <c r="F6342" i="355"/>
  <c r="F6499" i="355"/>
  <c r="F5423" i="355"/>
  <c r="F5457" i="355"/>
  <c r="F5491" i="355"/>
  <c r="F5525" i="355"/>
  <c r="F5549" i="355"/>
  <c r="F5560" i="355"/>
  <c r="F5588" i="355"/>
  <c r="F5603" i="355"/>
  <c r="F5636" i="355"/>
  <c r="F5674" i="355"/>
  <c r="F5706" i="355"/>
  <c r="F5753" i="355"/>
  <c r="F5787" i="355"/>
  <c r="F5821" i="355"/>
  <c r="F5855" i="355"/>
  <c r="F5888" i="355"/>
  <c r="F5910" i="355"/>
  <c r="F5936" i="355"/>
  <c r="F5965" i="355"/>
  <c r="F5990" i="355"/>
  <c r="F6016" i="355"/>
  <c r="F6046" i="355"/>
  <c r="F6057" i="355"/>
  <c r="F6085" i="355"/>
  <c r="F6100" i="355"/>
  <c r="F6130" i="355"/>
  <c r="F6160" i="355"/>
  <c r="F6182" i="355"/>
  <c r="F6212" i="355"/>
  <c r="F6321" i="355"/>
  <c r="F6357" i="355"/>
  <c r="F6384" i="355"/>
  <c r="F6486" i="355"/>
  <c r="F6538" i="355"/>
  <c r="F6590" i="355"/>
  <c r="F5506" i="355"/>
  <c r="F5582" i="355"/>
  <c r="F5665" i="355"/>
  <c r="F5951" i="355"/>
  <c r="F6079" i="355"/>
  <c r="F6136" i="355"/>
  <c r="F6272" i="355"/>
  <c r="F5666" i="355"/>
  <c r="F6273" i="355"/>
  <c r="F5476" i="355"/>
  <c r="F5702" i="355"/>
  <c r="F5926" i="355"/>
  <c r="F6240" i="355"/>
  <c r="F5556" i="355"/>
  <c r="F6053" i="355"/>
  <c r="F6430" i="355"/>
  <c r="F5424" i="355"/>
  <c r="F5458" i="355"/>
  <c r="F5492" i="355"/>
  <c r="F5516" i="355"/>
  <c r="F5527" i="355"/>
  <c r="F5552" i="355"/>
  <c r="F5561" i="355"/>
  <c r="F5591" i="355"/>
  <c r="F5605" i="355"/>
  <c r="F5639" i="355"/>
  <c r="F5675" i="355"/>
  <c r="F5697" i="355"/>
  <c r="F5708" i="355"/>
  <c r="F5754" i="355"/>
  <c r="F5788" i="355"/>
  <c r="F5822" i="355"/>
  <c r="F5856" i="355"/>
  <c r="F5911" i="355"/>
  <c r="F5939" i="355"/>
  <c r="F5969" i="355"/>
  <c r="F5993" i="355"/>
  <c r="F6018" i="355"/>
  <c r="F6049" i="355"/>
  <c r="F6058" i="355"/>
  <c r="F6088" i="355"/>
  <c r="F6102" i="355"/>
  <c r="F6161" i="355"/>
  <c r="F6183" i="355"/>
  <c r="F6288" i="355"/>
  <c r="F6324" i="355"/>
  <c r="F6369" i="355"/>
  <c r="F6385" i="355"/>
  <c r="F6453" i="355"/>
  <c r="F6489" i="355"/>
  <c r="F6541" i="355"/>
  <c r="F6593" i="355"/>
  <c r="F6139" i="355"/>
  <c r="F6394" i="355"/>
  <c r="F6567" i="355"/>
  <c r="F6052" i="355"/>
  <c r="F6306" i="355"/>
  <c r="F5669" i="355"/>
  <c r="F5882" i="355"/>
  <c r="F6097" i="355"/>
  <c r="F6276" i="355"/>
  <c r="F6475" i="355"/>
  <c r="F5425" i="355"/>
  <c r="F5459" i="355"/>
  <c r="F5483" i="355"/>
  <c r="F5494" i="355"/>
  <c r="F5519" i="355"/>
  <c r="F5528" i="355"/>
  <c r="F5598" i="355"/>
  <c r="F5606" i="355"/>
  <c r="F5646" i="355"/>
  <c r="F5676" i="355"/>
  <c r="F5700" i="355"/>
  <c r="F5709" i="355"/>
  <c r="F5757" i="355"/>
  <c r="F5789" i="355"/>
  <c r="F5823" i="355"/>
  <c r="F5847" i="355"/>
  <c r="F5858" i="355"/>
  <c r="F5890" i="355"/>
  <c r="F5915" i="355"/>
  <c r="F5942" i="355"/>
  <c r="F5972" i="355"/>
  <c r="F5996" i="355"/>
  <c r="F6019" i="355"/>
  <c r="F6095" i="355"/>
  <c r="F6103" i="355"/>
  <c r="F6147" i="355"/>
  <c r="F6184" i="355"/>
  <c r="F6255" i="355"/>
  <c r="F6291" i="355"/>
  <c r="F6331" i="355"/>
  <c r="F6370" i="355"/>
  <c r="F6386" i="355"/>
  <c r="F6420" i="355"/>
  <c r="F6456" i="355"/>
  <c r="F5612" i="355"/>
  <c r="F5723" i="355"/>
  <c r="F5761" i="355"/>
  <c r="F5924" i="355"/>
  <c r="F6238" i="355"/>
  <c r="F6338" i="355"/>
  <c r="F5509" i="355"/>
  <c r="F5554" i="355"/>
  <c r="F5730" i="355"/>
  <c r="F5739" i="355"/>
  <c r="F5747" i="355"/>
  <c r="F5954" i="355"/>
  <c r="F6008" i="355"/>
  <c r="F6110" i="355"/>
  <c r="F6169" i="355"/>
  <c r="F6239" i="355"/>
  <c r="F6367" i="355"/>
  <c r="F6472" i="355"/>
  <c r="F5440" i="355"/>
  <c r="F5804" i="355"/>
  <c r="F6096" i="355"/>
  <c r="F6395" i="355"/>
  <c r="F5630" i="355"/>
  <c r="F5407" i="355"/>
  <c r="F5655" i="355"/>
  <c r="F6011" i="355"/>
  <c r="F6307" i="355"/>
  <c r="F6441" i="355"/>
  <c r="F5426" i="355"/>
  <c r="F5450" i="355"/>
  <c r="F5461" i="355"/>
  <c r="F5486" i="355"/>
  <c r="F5495" i="355"/>
  <c r="F5609" i="355"/>
  <c r="F5677" i="355"/>
  <c r="F5758" i="355"/>
  <c r="F5790" i="355"/>
  <c r="F5814" i="355"/>
  <c r="F5825" i="355"/>
  <c r="F5850" i="355"/>
  <c r="F5859" i="355"/>
  <c r="F5892" i="355"/>
  <c r="F5918" i="355"/>
  <c r="F5944" i="355"/>
  <c r="F5998" i="355"/>
  <c r="F6106" i="355"/>
  <c r="F6148" i="355"/>
  <c r="F6185" i="355"/>
  <c r="F6222" i="355"/>
  <c r="F6258" i="355"/>
  <c r="F6298" i="355"/>
  <c r="F6334" i="355"/>
  <c r="F6371" i="355"/>
  <c r="F6388" i="355"/>
  <c r="F6423" i="355"/>
  <c r="F6468" i="355"/>
  <c r="F6525" i="355"/>
  <c r="F6577" i="355"/>
  <c r="F5877" i="355"/>
  <c r="F4779" i="354"/>
  <c r="F8038" i="355"/>
  <c r="F4820" i="354"/>
  <c r="F8079" i="355"/>
  <c r="F8087" i="355"/>
  <c r="F4828" i="354"/>
  <c r="F8137" i="355"/>
  <c r="F4878" i="354"/>
  <c r="F4891" i="354"/>
  <c r="F8150" i="355"/>
  <c r="F8200" i="355"/>
  <c r="F4941" i="354"/>
  <c r="F4982" i="354"/>
  <c r="F8241" i="355"/>
  <c r="F8249" i="355"/>
  <c r="F4990" i="354"/>
  <c r="F5017" i="354"/>
  <c r="F8276" i="355"/>
  <c r="F8290" i="355"/>
  <c r="F5031" i="354"/>
  <c r="F7998" i="355"/>
  <c r="F4739" i="354"/>
  <c r="F4767" i="354"/>
  <c r="F8026" i="355"/>
  <c r="F8039" i="355"/>
  <c r="F4780" i="354"/>
  <c r="F8089" i="355"/>
  <c r="F4830" i="354"/>
  <c r="F4879" i="354"/>
  <c r="F8138" i="355"/>
  <c r="F8160" i="355"/>
  <c r="F4901" i="354"/>
  <c r="F4929" i="354"/>
  <c r="F8188" i="355"/>
  <c r="F8201" i="355"/>
  <c r="F4942" i="354"/>
  <c r="F8251" i="355"/>
  <c r="F4992" i="354"/>
  <c r="F5005" i="354"/>
  <c r="F8264" i="355"/>
  <c r="F8278" i="355"/>
  <c r="F5019" i="354"/>
  <c r="F8291" i="355"/>
  <c r="F5032" i="354"/>
  <c r="F4748" i="354"/>
  <c r="F8007" i="355"/>
  <c r="F8027" i="355"/>
  <c r="F4768" i="354"/>
  <c r="F8040" i="355"/>
  <c r="F4781" i="354"/>
  <c r="F4831" i="354"/>
  <c r="F8090" i="355"/>
  <c r="F4880" i="354"/>
  <c r="F8139" i="355"/>
  <c r="F4910" i="354"/>
  <c r="F8169" i="355"/>
  <c r="F8189" i="355"/>
  <c r="F4930" i="354"/>
  <c r="F8202" i="355"/>
  <c r="F4943" i="354"/>
  <c r="F4993" i="354"/>
  <c r="F8252" i="355"/>
  <c r="F5006" i="354"/>
  <c r="F8265" i="355"/>
  <c r="F8279" i="355"/>
  <c r="F5020" i="354"/>
  <c r="F8292" i="355"/>
  <c r="F5033" i="354"/>
  <c r="F8028" i="355"/>
  <c r="F4769" i="354"/>
  <c r="F8041" i="355"/>
  <c r="F4782" i="354"/>
  <c r="F4832" i="354"/>
  <c r="F8091" i="355"/>
  <c r="F8124" i="355"/>
  <c r="F4865" i="354"/>
  <c r="F8140" i="355"/>
  <c r="F4881" i="354"/>
  <c r="F8190" i="355"/>
  <c r="F4931" i="354"/>
  <c r="F8203" i="355"/>
  <c r="F4944" i="354"/>
  <c r="F4994" i="354"/>
  <c r="F8253" i="355"/>
  <c r="F8266" i="355"/>
  <c r="F5007" i="354"/>
  <c r="F8280" i="355"/>
  <c r="F5021" i="354"/>
  <c r="F8293" i="355"/>
  <c r="F5034" i="354"/>
  <c r="F4783" i="354"/>
  <c r="F8042" i="355"/>
  <c r="F8092" i="355"/>
  <c r="F4833" i="354"/>
  <c r="F4874" i="354"/>
  <c r="F8133" i="355"/>
  <c r="F8141" i="355"/>
  <c r="F4882" i="354"/>
  <c r="F8191" i="355"/>
  <c r="F4932" i="354"/>
  <c r="F4945" i="354"/>
  <c r="F8204" i="355"/>
  <c r="F8254" i="355"/>
  <c r="F4995" i="354"/>
  <c r="F8267" i="355"/>
  <c r="F5008" i="354"/>
  <c r="F8281" i="355"/>
  <c r="F5022" i="354"/>
  <c r="F5035" i="354"/>
  <c r="F8294" i="355"/>
  <c r="F4771" i="354"/>
  <c r="F8030" i="355"/>
  <c r="F8052" i="355"/>
  <c r="F4793" i="354"/>
  <c r="F8080" i="355"/>
  <c r="F4821" i="354"/>
  <c r="F8093" i="355"/>
  <c r="F4834" i="354"/>
  <c r="F8143" i="355"/>
  <c r="F4884" i="354"/>
  <c r="F4933" i="354"/>
  <c r="F8192" i="355"/>
  <c r="F8214" i="355"/>
  <c r="F4955" i="354"/>
  <c r="F8242" i="355"/>
  <c r="F4983" i="354"/>
  <c r="F8255" i="355"/>
  <c r="F4996" i="354"/>
  <c r="F8269" i="355"/>
  <c r="F5010" i="354"/>
  <c r="F5023" i="354"/>
  <c r="F8282" i="355"/>
  <c r="F4772" i="354"/>
  <c r="F8031" i="355"/>
  <c r="F4802" i="354"/>
  <c r="F8061" i="355"/>
  <c r="F8081" i="355"/>
  <c r="F4822" i="354"/>
  <c r="F8094" i="355"/>
  <c r="F4835" i="354"/>
  <c r="F4885" i="354"/>
  <c r="F8144" i="355"/>
  <c r="F4934" i="354"/>
  <c r="F8193" i="355"/>
  <c r="F4964" i="354"/>
  <c r="F8223" i="355"/>
  <c r="F8243" i="355"/>
  <c r="F4984" i="354"/>
  <c r="F8256" i="355"/>
  <c r="F4997" i="354"/>
  <c r="F5011" i="354"/>
  <c r="F8270" i="355"/>
  <c r="F5024" i="354"/>
  <c r="F8283" i="355"/>
  <c r="F8016" i="355"/>
  <c r="F4757" i="354"/>
  <c r="F8032" i="355"/>
  <c r="F4773" i="354"/>
  <c r="F8082" i="355"/>
  <c r="F4823" i="354"/>
  <c r="F8095" i="355"/>
  <c r="F4836" i="354"/>
  <c r="F4886" i="354"/>
  <c r="F8145" i="355"/>
  <c r="F8178" i="355"/>
  <c r="F4919" i="354"/>
  <c r="F8194" i="355"/>
  <c r="F4935" i="354"/>
  <c r="F8244" i="355"/>
  <c r="F4985" i="354"/>
  <c r="F8257" i="355"/>
  <c r="F4998" i="354"/>
  <c r="F5012" i="354"/>
  <c r="F8271" i="355"/>
  <c r="F8284" i="355"/>
  <c r="F5025" i="354"/>
  <c r="F4766" i="354"/>
  <c r="F8025" i="355"/>
  <c r="F8033" i="355"/>
  <c r="F4774" i="354"/>
  <c r="F8083" i="355"/>
  <c r="F4824" i="354"/>
  <c r="F4837" i="354"/>
  <c r="F8096" i="355"/>
  <c r="F4887" i="354"/>
  <c r="F8146" i="355"/>
  <c r="F4928" i="354"/>
  <c r="F8187" i="355"/>
  <c r="F8195" i="355"/>
  <c r="F4936" i="354"/>
  <c r="F8245" i="355"/>
  <c r="F4986" i="354"/>
  <c r="F4999" i="354"/>
  <c r="F8258" i="355"/>
  <c r="F8272" i="355"/>
  <c r="F5013" i="354"/>
  <c r="F8285" i="355"/>
  <c r="F5026" i="354"/>
  <c r="F8035" i="355"/>
  <c r="F4776" i="354"/>
  <c r="F4825" i="354"/>
  <c r="F8084" i="355"/>
  <c r="F8106" i="355"/>
  <c r="F4847" i="354"/>
  <c r="F8134" i="355"/>
  <c r="F4875" i="354"/>
  <c r="F8147" i="355"/>
  <c r="F4888" i="354"/>
  <c r="F8197" i="355"/>
  <c r="F4938" i="354"/>
  <c r="F4987" i="354"/>
  <c r="F8246" i="355"/>
  <c r="F8260" i="355"/>
  <c r="F5001" i="354"/>
  <c r="F8273" i="355"/>
  <c r="F5014" i="354"/>
  <c r="F8287" i="355"/>
  <c r="F5028" i="354"/>
  <c r="F4777" i="354"/>
  <c r="F8036" i="355"/>
  <c r="F4826" i="354"/>
  <c r="F8085" i="355"/>
  <c r="F4856" i="354"/>
  <c r="F8115" i="355"/>
  <c r="F8135" i="355"/>
  <c r="F4876" i="354"/>
  <c r="F8148" i="355"/>
  <c r="F4889" i="354"/>
  <c r="F4939" i="354"/>
  <c r="F8198" i="355"/>
  <c r="F4988" i="354"/>
  <c r="F8247" i="355"/>
  <c r="F5002" i="354"/>
  <c r="F8261" i="355"/>
  <c r="F8274" i="355"/>
  <c r="F5015" i="354"/>
  <c r="F5029" i="354"/>
  <c r="F8288" i="355"/>
  <c r="F8263" i="355"/>
  <c r="F5004" i="354"/>
  <c r="F8029" i="355"/>
  <c r="F4770" i="354"/>
  <c r="F4778" i="354"/>
  <c r="F8037" i="355"/>
  <c r="F8070" i="355"/>
  <c r="F4811" i="354"/>
  <c r="F8086" i="355"/>
  <c r="F4827" i="354"/>
  <c r="F8136" i="355"/>
  <c r="F4877" i="354"/>
  <c r="F8149" i="355"/>
  <c r="F4890" i="354"/>
  <c r="F4940" i="354"/>
  <c r="F8199" i="355"/>
  <c r="F8232" i="355"/>
  <c r="F4973" i="354"/>
  <c r="F8248" i="355"/>
  <c r="F4989" i="354"/>
  <c r="F8262" i="355"/>
  <c r="F5003" i="354"/>
  <c r="F8275" i="355"/>
  <c r="F5016" i="354"/>
  <c r="F5030" i="354"/>
  <c r="F8289" i="355"/>
  <c r="K21" i="330"/>
  <c r="K18" i="330"/>
  <c r="K15" i="330"/>
  <c r="Q12" i="330"/>
  <c r="R91" i="329"/>
  <c r="R86" i="329"/>
  <c r="R84" i="329"/>
  <c r="Q82" i="329"/>
  <c r="R53" i="329"/>
  <c r="R50" i="329"/>
  <c r="R48" i="329"/>
  <c r="R42" i="329"/>
  <c r="R38" i="329"/>
  <c r="R35" i="329"/>
  <c r="Q33" i="329"/>
  <c r="Z34" i="329"/>
  <c r="Y34" i="329"/>
  <c r="U34" i="329"/>
  <c r="P34" i="329"/>
  <c r="L34" i="329"/>
  <c r="J34" i="329"/>
  <c r="I34" i="329"/>
  <c r="R28" i="329"/>
  <c r="R22" i="329"/>
  <c r="R17" i="329"/>
  <c r="R14" i="329"/>
  <c r="R11" i="329"/>
  <c r="R10" i="329"/>
  <c r="O113" i="328"/>
  <c r="F7829" i="354" s="1"/>
  <c r="O103" i="328"/>
  <c r="F7720" i="354" s="1"/>
  <c r="O100" i="328"/>
  <c r="F7687" i="354" s="1"/>
  <c r="AK107" i="328"/>
  <c r="AG106" i="328"/>
  <c r="L139" i="328"/>
  <c r="F8132" i="354" s="1"/>
  <c r="J139" i="328"/>
  <c r="F8130" i="354" s="1"/>
  <c r="M138" i="328"/>
  <c r="F8123" i="354" s="1"/>
  <c r="J138" i="328"/>
  <c r="F8120" i="354" s="1"/>
  <c r="O80" i="328"/>
  <c r="F7412" i="354" s="1"/>
  <c r="K75" i="328"/>
  <c r="F7379" i="354" s="1"/>
  <c r="K72" i="328"/>
  <c r="F7361" i="354" s="1"/>
  <c r="K69" i="328"/>
  <c r="F7343" i="354" s="1"/>
  <c r="O67" i="328"/>
  <c r="F7335" i="354" s="1"/>
  <c r="K66" i="328"/>
  <c r="F7325" i="354" s="1"/>
  <c r="K63" i="328"/>
  <c r="F7307" i="354" s="1"/>
  <c r="K60" i="328"/>
  <c r="F7289" i="354" s="1"/>
  <c r="K57" i="328"/>
  <c r="F7271" i="354" s="1"/>
  <c r="K54" i="328"/>
  <c r="F7253" i="354" s="1"/>
  <c r="O43" i="328"/>
  <c r="F7170" i="354" s="1"/>
  <c r="O32" i="328"/>
  <c r="F7018" i="354" s="1"/>
  <c r="W24" i="331"/>
  <c r="N24" i="331"/>
  <c r="AE20" i="331"/>
  <c r="N21" i="331"/>
  <c r="W21" i="331"/>
  <c r="AE19" i="331"/>
  <c r="V27" i="331"/>
  <c r="T27" i="331"/>
  <c r="P27" i="331"/>
  <c r="N18" i="331"/>
  <c r="AE17" i="331"/>
  <c r="Q27" i="331"/>
  <c r="W18" i="331"/>
  <c r="AE16" i="331"/>
  <c r="W26" i="331"/>
  <c r="R27" i="331"/>
  <c r="O27" i="331"/>
  <c r="J27" i="331"/>
  <c r="N15" i="331"/>
  <c r="AE14" i="331"/>
  <c r="N26" i="331"/>
  <c r="W25" i="331"/>
  <c r="W15" i="331"/>
  <c r="K27" i="331"/>
  <c r="I27" i="331"/>
  <c r="H27" i="331"/>
  <c r="N25" i="331"/>
  <c r="AE13" i="331"/>
  <c r="U27" i="331"/>
  <c r="S27" i="331"/>
  <c r="M27" i="331"/>
  <c r="L27" i="331"/>
  <c r="G27" i="331"/>
  <c r="AE11" i="331"/>
  <c r="F27" i="331"/>
  <c r="AE10" i="331"/>
  <c r="K24" i="330"/>
  <c r="X23" i="330"/>
  <c r="X22" i="330"/>
  <c r="Q21" i="330"/>
  <c r="L27" i="330"/>
  <c r="G27" i="330"/>
  <c r="X20" i="330"/>
  <c r="X19" i="330"/>
  <c r="Q18" i="330"/>
  <c r="X17" i="330"/>
  <c r="X16" i="330"/>
  <c r="M27" i="330"/>
  <c r="Q15" i="330"/>
  <c r="Q26" i="330"/>
  <c r="J27" i="330"/>
  <c r="X14" i="330"/>
  <c r="F27" i="330"/>
  <c r="P27" i="330"/>
  <c r="K25" i="330"/>
  <c r="X13" i="330"/>
  <c r="O27" i="330"/>
  <c r="N27" i="330"/>
  <c r="I27" i="330"/>
  <c r="H27" i="330"/>
  <c r="X11" i="330"/>
  <c r="K26" i="330"/>
  <c r="X10" i="330"/>
  <c r="K12" i="330"/>
  <c r="R89" i="329"/>
  <c r="R83" i="329"/>
  <c r="R78" i="329"/>
  <c r="R77" i="329"/>
  <c r="AK76" i="329"/>
  <c r="Q76" i="329"/>
  <c r="K106" i="329"/>
  <c r="AK73" i="329"/>
  <c r="Q73" i="329"/>
  <c r="R69" i="329"/>
  <c r="P106" i="329"/>
  <c r="AK67" i="329"/>
  <c r="F106" i="329"/>
  <c r="J106" i="329"/>
  <c r="H106" i="329"/>
  <c r="G106" i="329"/>
  <c r="O106" i="329"/>
  <c r="L106" i="329"/>
  <c r="I106" i="329"/>
  <c r="Q37" i="329"/>
  <c r="X34" i="329"/>
  <c r="Q27" i="329"/>
  <c r="R25" i="329"/>
  <c r="Q24" i="329"/>
  <c r="Q21" i="329"/>
  <c r="Q18" i="329"/>
  <c r="Q15" i="329"/>
  <c r="O123" i="328"/>
  <c r="O121" i="328"/>
  <c r="F7930" i="354" s="1"/>
  <c r="AE113" i="328"/>
  <c r="M139" i="328"/>
  <c r="F8133" i="354" s="1"/>
  <c r="F138" i="328"/>
  <c r="F8116" i="354" s="1"/>
  <c r="O94" i="328"/>
  <c r="F7621" i="354" s="1"/>
  <c r="AJ89" i="328"/>
  <c r="I139" i="328"/>
  <c r="F8129" i="354" s="1"/>
  <c r="AI89" i="328"/>
  <c r="H139" i="328"/>
  <c r="F8128" i="354" s="1"/>
  <c r="AH89" i="328"/>
  <c r="G139" i="328"/>
  <c r="F8127" i="354" s="1"/>
  <c r="AG89" i="328"/>
  <c r="F139" i="328"/>
  <c r="F8126" i="354" s="1"/>
  <c r="L90" i="328"/>
  <c r="F7566" i="354" s="1"/>
  <c r="L138" i="328"/>
  <c r="F8122" i="354" s="1"/>
  <c r="AJ88" i="328"/>
  <c r="I138" i="328"/>
  <c r="F8119" i="354" s="1"/>
  <c r="AI88" i="328"/>
  <c r="H138" i="328"/>
  <c r="F8118" i="354" s="1"/>
  <c r="AH88" i="328"/>
  <c r="G138" i="328"/>
  <c r="F8117" i="354" s="1"/>
  <c r="N66" i="328"/>
  <c r="F7328" i="354" s="1"/>
  <c r="O62" i="328"/>
  <c r="F7305" i="354" s="1"/>
  <c r="N63" i="328"/>
  <c r="F7310" i="354" s="1"/>
  <c r="AE47" i="328"/>
  <c r="O46" i="328"/>
  <c r="F7203" i="354" s="1"/>
  <c r="N42" i="328"/>
  <c r="F7156" i="354" s="1"/>
  <c r="O38" i="328"/>
  <c r="F7102" i="354" s="1"/>
  <c r="O34" i="328"/>
  <c r="F7053" i="354" s="1"/>
  <c r="AE27" i="328"/>
  <c r="O20" i="328"/>
  <c r="F6882" i="354" s="1"/>
  <c r="N21" i="328"/>
  <c r="F6891" i="354" s="1"/>
  <c r="O19" i="328"/>
  <c r="F6872" i="354" s="1"/>
  <c r="AK52" i="329"/>
  <c r="AC111" i="329"/>
  <c r="N70" i="329"/>
  <c r="R80" i="329"/>
  <c r="N61" i="329"/>
  <c r="AA64" i="329"/>
  <c r="K34" i="329"/>
  <c r="Q67" i="329"/>
  <c r="R68" i="329"/>
  <c r="R41" i="329"/>
  <c r="Q64" i="329"/>
  <c r="S34" i="329"/>
  <c r="F34" i="329"/>
  <c r="F56" i="329" s="1"/>
  <c r="R72" i="329"/>
  <c r="AK83" i="329"/>
  <c r="W34" i="329"/>
  <c r="AK71" i="329"/>
  <c r="AK14" i="329"/>
  <c r="AK53" i="329"/>
  <c r="R19" i="329"/>
  <c r="AK69" i="329"/>
  <c r="O111" i="329"/>
  <c r="G34" i="329"/>
  <c r="R29" i="329"/>
  <c r="T34" i="329"/>
  <c r="R32" i="329"/>
  <c r="AK25" i="329"/>
  <c r="AK77" i="329"/>
  <c r="R20" i="329"/>
  <c r="AK47" i="329"/>
  <c r="R88" i="329"/>
  <c r="N18" i="329"/>
  <c r="N21" i="329"/>
  <c r="AK82" i="329"/>
  <c r="R90" i="329"/>
  <c r="R63" i="329"/>
  <c r="AK17" i="329"/>
  <c r="N64" i="329"/>
  <c r="AK15" i="329"/>
  <c r="R23" i="329"/>
  <c r="AK46" i="329"/>
  <c r="R81" i="329"/>
  <c r="AK42" i="329"/>
  <c r="R74" i="329"/>
  <c r="AA27" i="329"/>
  <c r="AK37" i="329"/>
  <c r="R39" i="329"/>
  <c r="R45" i="329"/>
  <c r="AA82" i="329"/>
  <c r="R93" i="329"/>
  <c r="R16" i="329"/>
  <c r="AK21" i="329"/>
  <c r="V34" i="329"/>
  <c r="Q43" i="329"/>
  <c r="Q46" i="329"/>
  <c r="R47" i="329"/>
  <c r="AB111" i="329"/>
  <c r="R94" i="329"/>
  <c r="AK35" i="329"/>
  <c r="N109" i="329"/>
  <c r="F111" i="329"/>
  <c r="AK18" i="329"/>
  <c r="R26" i="329"/>
  <c r="G111" i="329"/>
  <c r="AK22" i="329"/>
  <c r="AK28" i="329"/>
  <c r="O34" i="329"/>
  <c r="Q30" i="329"/>
  <c r="AK31" i="329"/>
  <c r="AD111" i="329"/>
  <c r="H111" i="329"/>
  <c r="AK13" i="329"/>
  <c r="AK74" i="329"/>
  <c r="I111" i="329"/>
  <c r="AK11" i="329"/>
  <c r="AK49" i="329"/>
  <c r="R59" i="329"/>
  <c r="AK62" i="329"/>
  <c r="R71" i="329"/>
  <c r="AK79" i="329"/>
  <c r="AK10" i="329"/>
  <c r="N37" i="329"/>
  <c r="AK54" i="329"/>
  <c r="AK63" i="329"/>
  <c r="AK40" i="329"/>
  <c r="R66" i="329"/>
  <c r="AK38" i="329"/>
  <c r="N40" i="329"/>
  <c r="AK44" i="329"/>
  <c r="AK41" i="329"/>
  <c r="Q49" i="329"/>
  <c r="Q55" i="329"/>
  <c r="AK24" i="329"/>
  <c r="AK48" i="329"/>
  <c r="AA49" i="329"/>
  <c r="R62" i="329"/>
  <c r="AA67" i="329"/>
  <c r="K111" i="329"/>
  <c r="AK26" i="329"/>
  <c r="R36" i="329"/>
  <c r="AK39" i="329"/>
  <c r="AK51" i="329"/>
  <c r="AK68" i="329"/>
  <c r="AK78" i="329"/>
  <c r="AA79" i="329"/>
  <c r="AK85" i="329"/>
  <c r="R92" i="329"/>
  <c r="L111" i="329"/>
  <c r="N15" i="329"/>
  <c r="N27" i="329"/>
  <c r="AA46" i="329"/>
  <c r="AK50" i="329"/>
  <c r="R60" i="329"/>
  <c r="AK72" i="329"/>
  <c r="AK81" i="329"/>
  <c r="M111" i="329"/>
  <c r="AK12" i="329"/>
  <c r="AK19" i="329"/>
  <c r="AA37" i="329"/>
  <c r="AK43" i="329"/>
  <c r="N55" i="329"/>
  <c r="N67" i="329"/>
  <c r="Q70" i="329"/>
  <c r="R75" i="329"/>
  <c r="AK80" i="329"/>
  <c r="AA24" i="329"/>
  <c r="AK34" i="329"/>
  <c r="AA61" i="329"/>
  <c r="R65" i="329"/>
  <c r="N73" i="329"/>
  <c r="AK75" i="329"/>
  <c r="Q85" i="329"/>
  <c r="R95" i="329"/>
  <c r="P111" i="329"/>
  <c r="N12" i="329"/>
  <c r="AK16" i="329"/>
  <c r="H34" i="329"/>
  <c r="AK36" i="329"/>
  <c r="Q40" i="329"/>
  <c r="N43" i="329"/>
  <c r="N46" i="329"/>
  <c r="R51" i="329"/>
  <c r="Q52" i="329"/>
  <c r="AK60" i="329"/>
  <c r="AK70" i="329"/>
  <c r="AA85" i="329"/>
  <c r="R87" i="329"/>
  <c r="N110" i="329"/>
  <c r="J111" i="329"/>
  <c r="O40" i="328"/>
  <c r="F7137" i="354" s="1"/>
  <c r="O74" i="328"/>
  <c r="F7377" i="354" s="1"/>
  <c r="O31" i="328"/>
  <c r="F7002" i="354" s="1"/>
  <c r="O71" i="328"/>
  <c r="F7359" i="354" s="1"/>
  <c r="O97" i="328"/>
  <c r="F7654" i="354" s="1"/>
  <c r="AE44" i="328"/>
  <c r="N48" i="328"/>
  <c r="F7222" i="354" s="1"/>
  <c r="O58" i="328"/>
  <c r="F7281" i="354" s="1"/>
  <c r="O101" i="328"/>
  <c r="F7697" i="354" s="1"/>
  <c r="N45" i="328"/>
  <c r="F7189" i="354" s="1"/>
  <c r="N54" i="328"/>
  <c r="F7256" i="354" s="1"/>
  <c r="O91" i="328"/>
  <c r="F7588" i="354" s="1"/>
  <c r="O98" i="328"/>
  <c r="F7664" i="354" s="1"/>
  <c r="O118" i="328"/>
  <c r="F7891" i="354" s="1"/>
  <c r="O122" i="328"/>
  <c r="F7943" i="354" s="1"/>
  <c r="O22" i="328"/>
  <c r="F6905" i="354" s="1"/>
  <c r="O37" i="328"/>
  <c r="F7086" i="354" s="1"/>
  <c r="F49" i="328"/>
  <c r="F7227" i="354" s="1"/>
  <c r="AE22" i="328"/>
  <c r="AE41" i="328"/>
  <c r="O59" i="328"/>
  <c r="F7287" i="354" s="1"/>
  <c r="AE16" i="328"/>
  <c r="AE42" i="328"/>
  <c r="AE45" i="328"/>
  <c r="O44" i="328"/>
  <c r="F7180" i="354" s="1"/>
  <c r="O47" i="328"/>
  <c r="F7213" i="354" s="1"/>
  <c r="N57" i="328"/>
  <c r="F7274" i="354" s="1"/>
  <c r="O70" i="328"/>
  <c r="F7353" i="354" s="1"/>
  <c r="O85" i="328"/>
  <c r="F7486" i="354" s="1"/>
  <c r="O110" i="328"/>
  <c r="F7796" i="354" s="1"/>
  <c r="O116" i="328"/>
  <c r="F7865" i="354" s="1"/>
  <c r="O120" i="328"/>
  <c r="F7917" i="354" s="1"/>
  <c r="O124" i="328"/>
  <c r="F7969" i="354" s="1"/>
  <c r="AE48" i="328"/>
  <c r="K105" i="328"/>
  <c r="F7736" i="354" s="1"/>
  <c r="O73" i="328"/>
  <c r="F7371" i="354" s="1"/>
  <c r="O79" i="328"/>
  <c r="F7402" i="354" s="1"/>
  <c r="AE13" i="328"/>
  <c r="O104" i="328"/>
  <c r="F7730" i="354" s="1"/>
  <c r="N105" i="328"/>
  <c r="F7739" i="354" s="1"/>
  <c r="O17" i="328"/>
  <c r="F6849" i="354" s="1"/>
  <c r="AE10" i="328"/>
  <c r="K18" i="328"/>
  <c r="F6855" i="354" s="1"/>
  <c r="K12" i="328"/>
  <c r="F6789" i="354" s="1"/>
  <c r="K15" i="328"/>
  <c r="F6822" i="354" s="1"/>
  <c r="O23" i="328"/>
  <c r="F6915" i="354" s="1"/>
  <c r="N24" i="328"/>
  <c r="F6924" i="354" s="1"/>
  <c r="O11" i="328"/>
  <c r="F6783" i="354" s="1"/>
  <c r="O14" i="328"/>
  <c r="F6816" i="354" s="1"/>
  <c r="L76" i="328"/>
  <c r="F7386" i="354" s="1"/>
  <c r="O86" i="328"/>
  <c r="F7502" i="354" s="1"/>
  <c r="O95" i="328"/>
  <c r="F7631" i="354" s="1"/>
  <c r="N96" i="328"/>
  <c r="F7640" i="354" s="1"/>
  <c r="AE104" i="328"/>
  <c r="N93" i="328"/>
  <c r="F7607" i="354" s="1"/>
  <c r="N75" i="328"/>
  <c r="F7382" i="354" s="1"/>
  <c r="AE21" i="328"/>
  <c r="N69" i="328"/>
  <c r="F7346" i="354" s="1"/>
  <c r="AE79" i="328"/>
  <c r="K81" i="328"/>
  <c r="F7418" i="354" s="1"/>
  <c r="AE82" i="328"/>
  <c r="N87" i="328"/>
  <c r="F7517" i="354" s="1"/>
  <c r="U39" i="328"/>
  <c r="F7124" i="354" s="1"/>
  <c r="AE83" i="328"/>
  <c r="U84" i="328"/>
  <c r="F7473" i="354" s="1"/>
  <c r="O10" i="328"/>
  <c r="F6773" i="354" s="1"/>
  <c r="O13" i="328"/>
  <c r="F6806" i="354" s="1"/>
  <c r="AE18" i="328"/>
  <c r="O53" i="328"/>
  <c r="F7251" i="354" s="1"/>
  <c r="O65" i="328"/>
  <c r="F7323" i="354" s="1"/>
  <c r="O82" i="328"/>
  <c r="F7435" i="354" s="1"/>
  <c r="W140" i="328"/>
  <c r="F8147" i="354" s="1"/>
  <c r="AE11" i="328"/>
  <c r="U27" i="328"/>
  <c r="F6976" i="354" s="1"/>
  <c r="AE39" i="328"/>
  <c r="AE110" i="328"/>
  <c r="I28" i="328"/>
  <c r="F6983" i="354" s="1"/>
  <c r="AE19" i="328"/>
  <c r="J28" i="328"/>
  <c r="F6984" i="354" s="1"/>
  <c r="K36" i="328"/>
  <c r="F7069" i="354" s="1"/>
  <c r="U87" i="328"/>
  <c r="F7524" i="354" s="1"/>
  <c r="K93" i="328"/>
  <c r="F7604" i="354" s="1"/>
  <c r="K96" i="328"/>
  <c r="F7637" i="354" s="1"/>
  <c r="AE93" i="328"/>
  <c r="AE24" i="328"/>
  <c r="AE40" i="328"/>
  <c r="K42" i="328"/>
  <c r="F7153" i="354" s="1"/>
  <c r="O83" i="328"/>
  <c r="F7451" i="354" s="1"/>
  <c r="I90" i="328"/>
  <c r="F7563" i="354" s="1"/>
  <c r="AE112" i="328"/>
  <c r="K114" i="328"/>
  <c r="F7835" i="354" s="1"/>
  <c r="AE95" i="328"/>
  <c r="N18" i="328"/>
  <c r="F6858" i="354" s="1"/>
  <c r="AE43" i="328"/>
  <c r="N72" i="328"/>
  <c r="F7364" i="354" s="1"/>
  <c r="N84" i="328"/>
  <c r="F7466" i="354" s="1"/>
  <c r="AE85" i="328"/>
  <c r="K111" i="328"/>
  <c r="F7802" i="354" s="1"/>
  <c r="N99" i="328"/>
  <c r="F7673" i="354" s="1"/>
  <c r="J90" i="328"/>
  <c r="F7564" i="354" s="1"/>
  <c r="O35" i="328"/>
  <c r="F7063" i="354" s="1"/>
  <c r="N36" i="328"/>
  <c r="F7072" i="354" s="1"/>
  <c r="O56" i="328"/>
  <c r="F7269" i="354" s="1"/>
  <c r="O64" i="328"/>
  <c r="F7317" i="354" s="1"/>
  <c r="AE80" i="328"/>
  <c r="AE81" i="328"/>
  <c r="K89" i="328"/>
  <c r="F7549" i="354" s="1"/>
  <c r="AE114" i="328"/>
  <c r="O52" i="328"/>
  <c r="F7245" i="354" s="1"/>
  <c r="N102" i="328"/>
  <c r="F7706" i="354" s="1"/>
  <c r="AE105" i="328"/>
  <c r="AE31" i="328"/>
  <c r="AE96" i="328"/>
  <c r="AK88" i="328"/>
  <c r="N88" i="328"/>
  <c r="F7536" i="354" s="1"/>
  <c r="AE111" i="328"/>
  <c r="O115" i="328"/>
  <c r="F7852" i="354" s="1"/>
  <c r="O119" i="328"/>
  <c r="F7904" i="354" s="1"/>
  <c r="AE12" i="328"/>
  <c r="O112" i="328"/>
  <c r="F7819" i="354" s="1"/>
  <c r="U33" i="328"/>
  <c r="F7040" i="354" s="1"/>
  <c r="AE109" i="328"/>
  <c r="F28" i="328"/>
  <c r="F6980" i="354" s="1"/>
  <c r="K27" i="328"/>
  <c r="F6966" i="354" s="1"/>
  <c r="AE25" i="328"/>
  <c r="AE15" i="328"/>
  <c r="O16" i="328"/>
  <c r="F6839" i="354" s="1"/>
  <c r="AE32" i="328"/>
  <c r="J49" i="328"/>
  <c r="F7231" i="354" s="1"/>
  <c r="N39" i="328"/>
  <c r="F7117" i="354" s="1"/>
  <c r="O55" i="328"/>
  <c r="F7263" i="354" s="1"/>
  <c r="AG107" i="328"/>
  <c r="I49" i="328"/>
  <c r="F7230" i="354" s="1"/>
  <c r="M28" i="328"/>
  <c r="F6987" i="354" s="1"/>
  <c r="AE23" i="328"/>
  <c r="M49" i="328"/>
  <c r="F7234" i="354" s="1"/>
  <c r="AE46" i="328"/>
  <c r="M76" i="328"/>
  <c r="F7387" i="354" s="1"/>
  <c r="AE86" i="328"/>
  <c r="AE90" i="328"/>
  <c r="AE92" i="328"/>
  <c r="N15" i="328"/>
  <c r="F6825" i="354" s="1"/>
  <c r="K24" i="328"/>
  <c r="F6921" i="354" s="1"/>
  <c r="N33" i="328"/>
  <c r="F7033" i="354" s="1"/>
  <c r="G49" i="328"/>
  <c r="F7228" i="354" s="1"/>
  <c r="AE37" i="328"/>
  <c r="AE38" i="328"/>
  <c r="K48" i="328"/>
  <c r="F7219" i="354" s="1"/>
  <c r="O61" i="328"/>
  <c r="F7299" i="354" s="1"/>
  <c r="M90" i="328"/>
  <c r="F7567" i="354" s="1"/>
  <c r="M108" i="328"/>
  <c r="F7771" i="354" s="1"/>
  <c r="O109" i="328"/>
  <c r="F7786" i="354" s="1"/>
  <c r="AE108" i="328"/>
  <c r="K87" i="328"/>
  <c r="F7514" i="354" s="1"/>
  <c r="G28" i="328"/>
  <c r="F6981" i="354" s="1"/>
  <c r="AE14" i="328"/>
  <c r="F108" i="328"/>
  <c r="F7764" i="354" s="1"/>
  <c r="H28" i="328"/>
  <c r="F6982" i="354" s="1"/>
  <c r="AE17" i="328"/>
  <c r="O26" i="328"/>
  <c r="F6954" i="354" s="1"/>
  <c r="H49" i="328"/>
  <c r="F7229" i="354" s="1"/>
  <c r="AE33" i="328"/>
  <c r="AE35" i="328"/>
  <c r="AE36" i="328"/>
  <c r="U90" i="328"/>
  <c r="F7575" i="354" s="1"/>
  <c r="AE91" i="328"/>
  <c r="G108" i="328"/>
  <c r="F7765" i="354" s="1"/>
  <c r="G90" i="328"/>
  <c r="F7561" i="354" s="1"/>
  <c r="AE94" i="328"/>
  <c r="X140" i="328"/>
  <c r="F8148" i="354" s="1"/>
  <c r="AE20" i="328"/>
  <c r="AE26" i="328"/>
  <c r="N27" i="328"/>
  <c r="F6969" i="354" s="1"/>
  <c r="K45" i="328"/>
  <c r="F7186" i="354" s="1"/>
  <c r="AE84" i="328"/>
  <c r="K99" i="328"/>
  <c r="F7670" i="354" s="1"/>
  <c r="I108" i="328"/>
  <c r="F7767" i="354" s="1"/>
  <c r="N111" i="328"/>
  <c r="F7805" i="354" s="1"/>
  <c r="O117" i="328"/>
  <c r="F7878" i="354" s="1"/>
  <c r="N12" i="328"/>
  <c r="F6792" i="354" s="1"/>
  <c r="K21" i="328"/>
  <c r="F6888" i="354" s="1"/>
  <c r="O25" i="328"/>
  <c r="F6938" i="354" s="1"/>
  <c r="AE34" i="328"/>
  <c r="K39" i="328"/>
  <c r="F7114" i="354" s="1"/>
  <c r="O41" i="328"/>
  <c r="F7147" i="354" s="1"/>
  <c r="N60" i="328"/>
  <c r="F7292" i="354" s="1"/>
  <c r="O68" i="328"/>
  <c r="F7341" i="354" s="1"/>
  <c r="K84" i="328"/>
  <c r="F7463" i="354" s="1"/>
  <c r="O92" i="328"/>
  <c r="F7598" i="354" s="1"/>
  <c r="K102" i="328"/>
  <c r="F7703" i="354" s="1"/>
  <c r="AE103" i="328"/>
  <c r="J108" i="328"/>
  <c r="F7768" i="354" s="1"/>
  <c r="N114" i="328"/>
  <c r="F7838" i="354" s="1"/>
  <c r="AA30" i="329"/>
  <c r="AK59" i="329"/>
  <c r="AA21" i="329"/>
  <c r="AK45" i="329"/>
  <c r="AK84" i="329"/>
  <c r="AA52" i="329"/>
  <c r="AK66" i="329"/>
  <c r="AE87" i="328"/>
  <c r="AA33" i="329"/>
  <c r="AK65" i="329"/>
  <c r="AE76" i="328"/>
  <c r="AK23" i="329"/>
  <c r="AK20" i="329"/>
  <c r="N12" i="331"/>
  <c r="W12" i="331"/>
  <c r="N24" i="329"/>
  <c r="N49" i="329"/>
  <c r="N85" i="329"/>
  <c r="N30" i="329"/>
  <c r="N79" i="329"/>
  <c r="N33" i="329"/>
  <c r="N52" i="329"/>
  <c r="Q79" i="329"/>
  <c r="N82" i="329"/>
  <c r="Q109" i="329"/>
  <c r="Q12" i="329"/>
  <c r="R13" i="329"/>
  <c r="M34" i="329"/>
  <c r="R44" i="329"/>
  <c r="R54" i="329"/>
  <c r="Q61" i="329"/>
  <c r="N76" i="329"/>
  <c r="R31" i="329"/>
  <c r="H108" i="328"/>
  <c r="F7766" i="354" s="1"/>
  <c r="N81" i="328"/>
  <c r="F7421" i="354" s="1"/>
  <c r="F90" i="328"/>
  <c r="F7560" i="354" s="1"/>
  <c r="AH106" i="328"/>
  <c r="AH107" i="328"/>
  <c r="L49" i="328"/>
  <c r="F7233" i="354" s="1"/>
  <c r="L28" i="328"/>
  <c r="F6986" i="354" s="1"/>
  <c r="K33" i="328"/>
  <c r="F7030" i="354" s="1"/>
  <c r="K106" i="328"/>
  <c r="F7749" i="354" s="1"/>
  <c r="AI106" i="328"/>
  <c r="K107" i="328"/>
  <c r="F7759" i="354" s="1"/>
  <c r="AI107" i="328"/>
  <c r="AG88" i="328"/>
  <c r="H90" i="328"/>
  <c r="F7562" i="354" s="1"/>
  <c r="AJ106" i="328"/>
  <c r="AJ107" i="328"/>
  <c r="L108" i="328"/>
  <c r="F7770" i="354" s="1"/>
  <c r="K88" i="328"/>
  <c r="F7533" i="354" s="1"/>
  <c r="AK106" i="328"/>
  <c r="J76" i="328"/>
  <c r="F7384" i="354" s="1"/>
  <c r="N106" i="328"/>
  <c r="F7752" i="354" s="1"/>
  <c r="N107" i="328"/>
  <c r="F7762" i="354" s="1"/>
  <c r="N89" i="328"/>
  <c r="F7552" i="354" s="1"/>
  <c r="AK89" i="328"/>
  <c r="F9648" i="354" l="1"/>
  <c r="F4976" i="355"/>
  <c r="F9616" i="354"/>
  <c r="F4944" i="355"/>
  <c r="F9712" i="354"/>
  <c r="F5040" i="355"/>
  <c r="F9322" i="354"/>
  <c r="F4650" i="355"/>
  <c r="F9744" i="354"/>
  <c r="F5072" i="355"/>
  <c r="F9553" i="354"/>
  <c r="F4881" i="355"/>
  <c r="F9680" i="354"/>
  <c r="F5008" i="355"/>
  <c r="F9280" i="354"/>
  <c r="F4608" i="355"/>
  <c r="F9484" i="354"/>
  <c r="F4812" i="355"/>
  <c r="F8772" i="354"/>
  <c r="F4100" i="355"/>
  <c r="F7845" i="355"/>
  <c r="F4586" i="354"/>
  <c r="F4580" i="354"/>
  <c r="F7839" i="355"/>
  <c r="F9584" i="354"/>
  <c r="F4912" i="355"/>
  <c r="F9515" i="354"/>
  <c r="F4843" i="355"/>
  <c r="F9446" i="354"/>
  <c r="F4774" i="355"/>
  <c r="F9251" i="354"/>
  <c r="F4579" i="355"/>
  <c r="F9185" i="354"/>
  <c r="F4513" i="355"/>
  <c r="F9119" i="354"/>
  <c r="F4447" i="355"/>
  <c r="F8992" i="354"/>
  <c r="F4320" i="355"/>
  <c r="F8923" i="354"/>
  <c r="F4251" i="355"/>
  <c r="F8854" i="354"/>
  <c r="F4182" i="355"/>
  <c r="F8701" i="354"/>
  <c r="F4029" i="355"/>
  <c r="F8610" i="354"/>
  <c r="F3938" i="355"/>
  <c r="F8627" i="354"/>
  <c r="F3955" i="355"/>
  <c r="F8626" i="354"/>
  <c r="F3954" i="355"/>
  <c r="F8630" i="354"/>
  <c r="F3958" i="355"/>
  <c r="F8625" i="354"/>
  <c r="F3953" i="355"/>
  <c r="F8631" i="354"/>
  <c r="F3959" i="355"/>
  <c r="F8628" i="354"/>
  <c r="F3956" i="355"/>
  <c r="F8624" i="354"/>
  <c r="F3952" i="355"/>
  <c r="F8544" i="354"/>
  <c r="F3872" i="355"/>
  <c r="F8629" i="354"/>
  <c r="F3957" i="355"/>
  <c r="F8478" i="354"/>
  <c r="F3806" i="355"/>
  <c r="F8409" i="354"/>
  <c r="F3737" i="355"/>
  <c r="F8340" i="354"/>
  <c r="F3668" i="355"/>
  <c r="F9965" i="354"/>
  <c r="F5293" i="355"/>
  <c r="F9964" i="354"/>
  <c r="F5292" i="355"/>
  <c r="F9963" i="354"/>
  <c r="F5291" i="355"/>
  <c r="F9574" i="354"/>
  <c r="F4902" i="355"/>
  <c r="F9505" i="354"/>
  <c r="F4833" i="355"/>
  <c r="F9436" i="354"/>
  <c r="F4764" i="355"/>
  <c r="F9376" i="354"/>
  <c r="F4704" i="355"/>
  <c r="F9334" i="354"/>
  <c r="F4662" i="355"/>
  <c r="F9292" i="354"/>
  <c r="F4620" i="355"/>
  <c r="F9241" i="354"/>
  <c r="F4569" i="355"/>
  <c r="F9696" i="354"/>
  <c r="F5024" i="355"/>
  <c r="F9600" i="354"/>
  <c r="F4928" i="355"/>
  <c r="F9664" i="354"/>
  <c r="F4992" i="355"/>
  <c r="F9728" i="354"/>
  <c r="F5056" i="355"/>
  <c r="F9632" i="354"/>
  <c r="F4960" i="355"/>
  <c r="F9531" i="354"/>
  <c r="F4859" i="355"/>
  <c r="F9571" i="354"/>
  <c r="F4899" i="355"/>
  <c r="F9462" i="354"/>
  <c r="F4790" i="355"/>
  <c r="F9502" i="354"/>
  <c r="F4830" i="355"/>
  <c r="F9415" i="354"/>
  <c r="F4743" i="355"/>
  <c r="F9433" i="354"/>
  <c r="F4761" i="355"/>
  <c r="F9393" i="354"/>
  <c r="F4721" i="355"/>
  <c r="F9373" i="354"/>
  <c r="F4701" i="355"/>
  <c r="F9364" i="354"/>
  <c r="F4692" i="355"/>
  <c r="F9351" i="354"/>
  <c r="F4679" i="355"/>
  <c r="F9309" i="354"/>
  <c r="F4637" i="355"/>
  <c r="F9331" i="354"/>
  <c r="F4659" i="355"/>
  <c r="F9267" i="354"/>
  <c r="F4595" i="355"/>
  <c r="F9289" i="354"/>
  <c r="F4617" i="355"/>
  <c r="F9198" i="354"/>
  <c r="F4526" i="355"/>
  <c r="F9220" i="354"/>
  <c r="F4548" i="355"/>
  <c r="F9238" i="354"/>
  <c r="F4566" i="355"/>
  <c r="F9172" i="354"/>
  <c r="F4500" i="355"/>
  <c r="F9154" i="354"/>
  <c r="F4482" i="355"/>
  <c r="F9175" i="354"/>
  <c r="F4503" i="355"/>
  <c r="F9132" i="354"/>
  <c r="F4460" i="355"/>
  <c r="F9917" i="354"/>
  <c r="F5245" i="355"/>
  <c r="F9918" i="354"/>
  <c r="F5246" i="355"/>
  <c r="F9109" i="354"/>
  <c r="F4437" i="355"/>
  <c r="F9909" i="354"/>
  <c r="F5237" i="355"/>
  <c r="F9910" i="354"/>
  <c r="F5238" i="355"/>
  <c r="F9913" i="354"/>
  <c r="F5241" i="355"/>
  <c r="F9912" i="354"/>
  <c r="F5240" i="355"/>
  <c r="F9908" i="354"/>
  <c r="F5236" i="355"/>
  <c r="F9911" i="354"/>
  <c r="F5239" i="355"/>
  <c r="F9088" i="354"/>
  <c r="F4416" i="355"/>
  <c r="F9066" i="354"/>
  <c r="F4394" i="355"/>
  <c r="F9106" i="354"/>
  <c r="F4434" i="355"/>
  <c r="F9914" i="354"/>
  <c r="F5242" i="355"/>
  <c r="F9033" i="354"/>
  <c r="F4361" i="355"/>
  <c r="F9030" i="354"/>
  <c r="F4358" i="355"/>
  <c r="F9008" i="354"/>
  <c r="F4336" i="355"/>
  <c r="F9021" i="354"/>
  <c r="F4349" i="355"/>
  <c r="F8982" i="354"/>
  <c r="F4310" i="355"/>
  <c r="F8939" i="354"/>
  <c r="F4267" i="355"/>
  <c r="F8961" i="354"/>
  <c r="F4289" i="355"/>
  <c r="F8979" i="354"/>
  <c r="F4307" i="355"/>
  <c r="F8913" i="354"/>
  <c r="F4241" i="355"/>
  <c r="F8870" i="354"/>
  <c r="F4198" i="355"/>
  <c r="F8910" i="354"/>
  <c r="F4238" i="355"/>
  <c r="F8892" i="354"/>
  <c r="F4220" i="355"/>
  <c r="F8844" i="354"/>
  <c r="F4172" i="355"/>
  <c r="F8801" i="354"/>
  <c r="F4129" i="355"/>
  <c r="F8823" i="354"/>
  <c r="F4151" i="355"/>
  <c r="F8841" i="354"/>
  <c r="F4169" i="355"/>
  <c r="F8784" i="354"/>
  <c r="F4112" i="355"/>
  <c r="F8759" i="354"/>
  <c r="F4087" i="355"/>
  <c r="F8781" i="354"/>
  <c r="F4109" i="355"/>
  <c r="F8739" i="354"/>
  <c r="F4067" i="355"/>
  <c r="F8717" i="354"/>
  <c r="F4045" i="355"/>
  <c r="F8742" i="354"/>
  <c r="F4070" i="355"/>
  <c r="F8730" i="354"/>
  <c r="F4058" i="355"/>
  <c r="F8691" i="354"/>
  <c r="F4019" i="355"/>
  <c r="F8648" i="354"/>
  <c r="F3976" i="355"/>
  <c r="F8670" i="354"/>
  <c r="F3998" i="355"/>
  <c r="F8688" i="354"/>
  <c r="F4016" i="355"/>
  <c r="F8600" i="354"/>
  <c r="F3928" i="355"/>
  <c r="F8557" i="354"/>
  <c r="F3885" i="355"/>
  <c r="F8579" i="354"/>
  <c r="F3907" i="355"/>
  <c r="F8597" i="354"/>
  <c r="F3925" i="355"/>
  <c r="F8611" i="354"/>
  <c r="F3939" i="355"/>
  <c r="F8617" i="354"/>
  <c r="F3945" i="355"/>
  <c r="F8618" i="354"/>
  <c r="F3946" i="355"/>
  <c r="F8531" i="354"/>
  <c r="F3859" i="355"/>
  <c r="F8613" i="354"/>
  <c r="F3941" i="355"/>
  <c r="F8612" i="354"/>
  <c r="F3940" i="355"/>
  <c r="F8616" i="354"/>
  <c r="F3944" i="355"/>
  <c r="F8614" i="354"/>
  <c r="F3942" i="355"/>
  <c r="F8615" i="354"/>
  <c r="F3943" i="355"/>
  <c r="F8621" i="354"/>
  <c r="F3949" i="355"/>
  <c r="F8620" i="354"/>
  <c r="F3948" i="355"/>
  <c r="F8534" i="354"/>
  <c r="F3862" i="355"/>
  <c r="F8513" i="354"/>
  <c r="F3841" i="355"/>
  <c r="F8491" i="354"/>
  <c r="F3819" i="355"/>
  <c r="F8468" i="354"/>
  <c r="F3796" i="355"/>
  <c r="F8447" i="354"/>
  <c r="F3775" i="355"/>
  <c r="F8465" i="354"/>
  <c r="F3793" i="355"/>
  <c r="F8425" i="354"/>
  <c r="F3753" i="355"/>
  <c r="F8399" i="354"/>
  <c r="F3727" i="355"/>
  <c r="F8396" i="354"/>
  <c r="F3724" i="355"/>
  <c r="F8356" i="354"/>
  <c r="F3684" i="355"/>
  <c r="F8378" i="354"/>
  <c r="F3706" i="355"/>
  <c r="F8330" i="354"/>
  <c r="F3658" i="355"/>
  <c r="F8309" i="354"/>
  <c r="F3637" i="355"/>
  <c r="F8287" i="354"/>
  <c r="F3615" i="355"/>
  <c r="F8327" i="354"/>
  <c r="F3655" i="355"/>
  <c r="F8270" i="354"/>
  <c r="F3598" i="355"/>
  <c r="F8258" i="354"/>
  <c r="F3586" i="355"/>
  <c r="F8245" i="354"/>
  <c r="F3573" i="355"/>
  <c r="F8267" i="354"/>
  <c r="F3595" i="355"/>
  <c r="F8228" i="354"/>
  <c r="F3556" i="355"/>
  <c r="F8203" i="354"/>
  <c r="F3531" i="355"/>
  <c r="F8216" i="354"/>
  <c r="F3544" i="355"/>
  <c r="F8225" i="354"/>
  <c r="F3553" i="355"/>
  <c r="F8186" i="354"/>
  <c r="F3514" i="355"/>
  <c r="F9935" i="354"/>
  <c r="F5263" i="355"/>
  <c r="F9960" i="354"/>
  <c r="F5288" i="355"/>
  <c r="F9959" i="354"/>
  <c r="F5287" i="355"/>
  <c r="F9038" i="354"/>
  <c r="F4366" i="355"/>
  <c r="F9955" i="354"/>
  <c r="F5283" i="355"/>
  <c r="F8183" i="354"/>
  <c r="F3511" i="355"/>
  <c r="F9954" i="354"/>
  <c r="F5282" i="355"/>
  <c r="F9950" i="354"/>
  <c r="F5278" i="355"/>
  <c r="F8161" i="354"/>
  <c r="F3489" i="355"/>
  <c r="F9953" i="354"/>
  <c r="F5281" i="355"/>
  <c r="F9951" i="354"/>
  <c r="F5279" i="355"/>
  <c r="F9952" i="354"/>
  <c r="F5280" i="355"/>
  <c r="F9945" i="354"/>
  <c r="F5273" i="355"/>
  <c r="F9957" i="354"/>
  <c r="F5285" i="355"/>
  <c r="F9956" i="354"/>
  <c r="F5284" i="355"/>
  <c r="F9932" i="354"/>
  <c r="F5260" i="355"/>
  <c r="F8174" i="354"/>
  <c r="F3502" i="355"/>
  <c r="F7987" i="355"/>
  <c r="F4728" i="354"/>
  <c r="F7984" i="355"/>
  <c r="F4725" i="354"/>
  <c r="F7803" i="355"/>
  <c r="F4544" i="354"/>
  <c r="F7985" i="355"/>
  <c r="F4726" i="354"/>
  <c r="F7959" i="355"/>
  <c r="F4700" i="354"/>
  <c r="F7988" i="355"/>
  <c r="F4729" i="354"/>
  <c r="F7978" i="355"/>
  <c r="F4719" i="354"/>
  <c r="F7981" i="355"/>
  <c r="F4722" i="354"/>
  <c r="F7982" i="355"/>
  <c r="F4723" i="354"/>
  <c r="F7809" i="355"/>
  <c r="F4550" i="354"/>
  <c r="F7980" i="355"/>
  <c r="F4721" i="354"/>
  <c r="F7986" i="355"/>
  <c r="F4727" i="354"/>
  <c r="F7979" i="355"/>
  <c r="F4720" i="354"/>
  <c r="F6784" i="355"/>
  <c r="F6529" i="355"/>
  <c r="F5930" i="355"/>
  <c r="F6205" i="355"/>
  <c r="F6025" i="355"/>
  <c r="F5710" i="355"/>
  <c r="F5411" i="355"/>
  <c r="F6434" i="355"/>
  <c r="F5865" i="355"/>
  <c r="F5529" i="355"/>
  <c r="F6755" i="355"/>
  <c r="F6766" i="355"/>
  <c r="F5973" i="355"/>
  <c r="F6358" i="355"/>
  <c r="F5691" i="355"/>
  <c r="F6040" i="355"/>
  <c r="F5624" i="355"/>
  <c r="F5824" i="355"/>
  <c r="F6171" i="355"/>
  <c r="F5871" i="355"/>
  <c r="F5785" i="355"/>
  <c r="F5607" i="355"/>
  <c r="F5867" i="355"/>
  <c r="F5937" i="355"/>
  <c r="F5701" i="355"/>
  <c r="F6201" i="355"/>
  <c r="F5621" i="355"/>
  <c r="F6111" i="355"/>
  <c r="F6278" i="355"/>
  <c r="F5487" i="355"/>
  <c r="F6124" i="355"/>
  <c r="F5724" i="355"/>
  <c r="F6292" i="355"/>
  <c r="F5520" i="355"/>
  <c r="F5981" i="355"/>
  <c r="F6467" i="355"/>
  <c r="F6756" i="355"/>
  <c r="F6311" i="355"/>
  <c r="F6760" i="355"/>
  <c r="F6516" i="355"/>
  <c r="F5619" i="355"/>
  <c r="F5559" i="355"/>
  <c r="F5901" i="355"/>
  <c r="F6187" i="355"/>
  <c r="F6002" i="355"/>
  <c r="F6275" i="355"/>
  <c r="F6073" i="355"/>
  <c r="F5562" i="355"/>
  <c r="F6374" i="355"/>
  <c r="F5894" i="355"/>
  <c r="F5841" i="355"/>
  <c r="F6204" i="355"/>
  <c r="F5891" i="355"/>
  <c r="F6768" i="355"/>
  <c r="F5912" i="355"/>
  <c r="F5576" i="355"/>
  <c r="F5851" i="355"/>
  <c r="F6476" i="355"/>
  <c r="F5818" i="355"/>
  <c r="F5671" i="355"/>
  <c r="F6104" i="355"/>
  <c r="F6403" i="355"/>
  <c r="F6190" i="355"/>
  <c r="F6397" i="355"/>
  <c r="F6341" i="355"/>
  <c r="F6443" i="355"/>
  <c r="F6152" i="355"/>
  <c r="F5463" i="355"/>
  <c r="F5755" i="355"/>
  <c r="F6542" i="355"/>
  <c r="F6242" i="355"/>
  <c r="F5961" i="355"/>
  <c r="F5984" i="355"/>
  <c r="F5553" i="355"/>
  <c r="F5827" i="355"/>
  <c r="F6764" i="355"/>
  <c r="F6568" i="355"/>
  <c r="F5909" i="355"/>
  <c r="F6770" i="355"/>
  <c r="F6440" i="355"/>
  <c r="F6199" i="355"/>
  <c r="F5421" i="355"/>
  <c r="F5794" i="355"/>
  <c r="F6162" i="355"/>
  <c r="F6335" i="355"/>
  <c r="F5927" i="355"/>
  <c r="F5752" i="355"/>
  <c r="F5857" i="355"/>
  <c r="F5604" i="355"/>
  <c r="F6269" i="355"/>
  <c r="F5543" i="355"/>
  <c r="F6767" i="355"/>
  <c r="F5999" i="355"/>
  <c r="F6140" i="355"/>
  <c r="F6368" i="355"/>
  <c r="F5640" i="355"/>
  <c r="F6017" i="355"/>
  <c r="F6786" i="355"/>
  <c r="F5625" i="355"/>
  <c r="F6344" i="355"/>
  <c r="F5614" i="355"/>
  <c r="F6155" i="355"/>
  <c r="F6015" i="355"/>
  <c r="F6259" i="355"/>
  <c r="F6059" i="355"/>
  <c r="F6402" i="355"/>
  <c r="F5868" i="355"/>
  <c r="F5883" i="355"/>
  <c r="F5454" i="355"/>
  <c r="F5775" i="355"/>
  <c r="F6754" i="355"/>
  <c r="F5656" i="355"/>
  <c r="F6406" i="355"/>
  <c r="F6785" i="355"/>
  <c r="F6009" i="355"/>
  <c r="F6226" i="355"/>
  <c r="F6761" i="355"/>
  <c r="F6236" i="355"/>
  <c r="F6213" i="355"/>
  <c r="F5869" i="355"/>
  <c r="F6490" i="355"/>
  <c r="F5496" i="355"/>
  <c r="F5460" i="355"/>
  <c r="F5925" i="355"/>
  <c r="F5948" i="355"/>
  <c r="F6390" i="355"/>
  <c r="F6308" i="355"/>
  <c r="F6424" i="355"/>
  <c r="F5955" i="355"/>
  <c r="F5707" i="355"/>
  <c r="F5427" i="355"/>
  <c r="F6555" i="355"/>
  <c r="F5919" i="355"/>
  <c r="F5943" i="355"/>
  <c r="F6765" i="355"/>
  <c r="F5945" i="355"/>
  <c r="F6408" i="355"/>
  <c r="F5592" i="355"/>
  <c r="F5872" i="355"/>
  <c r="F6202" i="355"/>
  <c r="F6089" i="355"/>
  <c r="F6377" i="355"/>
  <c r="F5991" i="355"/>
  <c r="F5997" i="355"/>
  <c r="F5618" i="355"/>
  <c r="F5791" i="355"/>
  <c r="F5762" i="355"/>
  <c r="F6581" i="355"/>
  <c r="F6198" i="355"/>
  <c r="F5620" i="355"/>
  <c r="F6024" i="355"/>
  <c r="F6757" i="355"/>
  <c r="F6050" i="355"/>
  <c r="F6200" i="355"/>
  <c r="F5526" i="355"/>
  <c r="F5866" i="355"/>
  <c r="F5678" i="355"/>
  <c r="F6302" i="355"/>
  <c r="F5740" i="355"/>
  <c r="F6758" i="355"/>
  <c r="F6404" i="355"/>
  <c r="F5430" i="355"/>
  <c r="F6457" i="355"/>
  <c r="F6056" i="355"/>
  <c r="F6771" i="355"/>
  <c r="F5808" i="355"/>
  <c r="F6400" i="355"/>
  <c r="F6405" i="355"/>
  <c r="F5889" i="355"/>
  <c r="F6607" i="355"/>
  <c r="F6594" i="355"/>
  <c r="F6387" i="355"/>
  <c r="F6101" i="355"/>
  <c r="F6020" i="355"/>
  <c r="F6022" i="355"/>
  <c r="F5668" i="355"/>
  <c r="F5979" i="355"/>
  <c r="F6409" i="355"/>
  <c r="F5477" i="355"/>
  <c r="F6174" i="355"/>
  <c r="F5907" i="355"/>
  <c r="F6473" i="355"/>
  <c r="F5622" i="355"/>
  <c r="F5444" i="355"/>
  <c r="F6245" i="355"/>
  <c r="F5493" i="355"/>
  <c r="F6503" i="355"/>
  <c r="F5860" i="355"/>
  <c r="F5510" i="355"/>
  <c r="F5966" i="355"/>
  <c r="F5963" i="355"/>
  <c r="F6325" i="355"/>
  <c r="F8296" i="355"/>
  <c r="F5037" i="354"/>
  <c r="F8142" i="355"/>
  <c r="F4883" i="354"/>
  <c r="F8297" i="355"/>
  <c r="F5038" i="354"/>
  <c r="F8286" i="355"/>
  <c r="F5027" i="354"/>
  <c r="F8310" i="355"/>
  <c r="F5051" i="354"/>
  <c r="F8303" i="355"/>
  <c r="F5044" i="354"/>
  <c r="F5053" i="354"/>
  <c r="F8312" i="355"/>
  <c r="F8309" i="355"/>
  <c r="F5050" i="354"/>
  <c r="F8311" i="355"/>
  <c r="F5052" i="354"/>
  <c r="F8305" i="355"/>
  <c r="F5046" i="354"/>
  <c r="F4946" i="354"/>
  <c r="F8205" i="355"/>
  <c r="F8308" i="355"/>
  <c r="F5049" i="354"/>
  <c r="F8196" i="355"/>
  <c r="F4937" i="354"/>
  <c r="F4784" i="354"/>
  <c r="F8043" i="355"/>
  <c r="F8268" i="355"/>
  <c r="F5009" i="354"/>
  <c r="F5036" i="354"/>
  <c r="F8295" i="355"/>
  <c r="F8298" i="355"/>
  <c r="F5039" i="354"/>
  <c r="F8250" i="355"/>
  <c r="F4991" i="354"/>
  <c r="F8299" i="355"/>
  <c r="F5040" i="354"/>
  <c r="F4892" i="354"/>
  <c r="F8151" i="355"/>
  <c r="F5000" i="354"/>
  <c r="F8259" i="355"/>
  <c r="F4838" i="354"/>
  <c r="F8097" i="355"/>
  <c r="F5018" i="354"/>
  <c r="F8277" i="355"/>
  <c r="F5047" i="354"/>
  <c r="F8306" i="355"/>
  <c r="F8302" i="355"/>
  <c r="F5043" i="354"/>
  <c r="F8088" i="355"/>
  <c r="F4829" i="354"/>
  <c r="F5041" i="354"/>
  <c r="F8300" i="355"/>
  <c r="F8034" i="355"/>
  <c r="F4775" i="354"/>
  <c r="F5042" i="354"/>
  <c r="F8301" i="355"/>
  <c r="F5048" i="354"/>
  <c r="F8307" i="355"/>
  <c r="Q22" i="330"/>
  <c r="R82" i="329"/>
  <c r="R76" i="329"/>
  <c r="R73" i="329"/>
  <c r="R37" i="329"/>
  <c r="P56" i="329"/>
  <c r="J56" i="329"/>
  <c r="R33" i="329"/>
  <c r="L56" i="329"/>
  <c r="O56" i="329"/>
  <c r="K56" i="329"/>
  <c r="I56" i="329"/>
  <c r="H56" i="329"/>
  <c r="G56" i="329"/>
  <c r="R27" i="329"/>
  <c r="R21" i="329"/>
  <c r="R18" i="329"/>
  <c r="R15" i="329"/>
  <c r="R110" i="329"/>
  <c r="I135" i="328"/>
  <c r="F8106" i="354" s="1"/>
  <c r="F135" i="328"/>
  <c r="F8103" i="354" s="1"/>
  <c r="O75" i="328"/>
  <c r="F7383" i="354" s="1"/>
  <c r="O72" i="328"/>
  <c r="F7365" i="354" s="1"/>
  <c r="O69" i="328"/>
  <c r="F7347" i="354" s="1"/>
  <c r="O66" i="328"/>
  <c r="F7329" i="354" s="1"/>
  <c r="O63" i="328"/>
  <c r="F7311" i="354" s="1"/>
  <c r="O60" i="328"/>
  <c r="F7293" i="354" s="1"/>
  <c r="O57" i="328"/>
  <c r="F7275" i="354" s="1"/>
  <c r="O54" i="328"/>
  <c r="F7257" i="354" s="1"/>
  <c r="K76" i="328"/>
  <c r="F7385" i="354" s="1"/>
  <c r="O48" i="328"/>
  <c r="F7223" i="354" s="1"/>
  <c r="O42" i="328"/>
  <c r="F7157" i="354" s="1"/>
  <c r="O21" i="328"/>
  <c r="F6892" i="354" s="1"/>
  <c r="N138" i="328"/>
  <c r="F8124" i="354" s="1"/>
  <c r="W27" i="331"/>
  <c r="N27" i="331"/>
  <c r="K27" i="330"/>
  <c r="R24" i="329"/>
  <c r="H135" i="328"/>
  <c r="F8105" i="354" s="1"/>
  <c r="G135" i="328"/>
  <c r="F8104" i="354" s="1"/>
  <c r="J135" i="328"/>
  <c r="F8107" i="354" s="1"/>
  <c r="L135" i="328"/>
  <c r="F8109" i="354" s="1"/>
  <c r="N90" i="328"/>
  <c r="F7568" i="354" s="1"/>
  <c r="AE89" i="328"/>
  <c r="M135" i="328"/>
  <c r="F8110" i="354" s="1"/>
  <c r="R70" i="329"/>
  <c r="R64" i="329"/>
  <c r="R52" i="329"/>
  <c r="R40" i="329"/>
  <c r="AA34" i="329"/>
  <c r="Q34" i="329"/>
  <c r="R67" i="329"/>
  <c r="Q111" i="329"/>
  <c r="R30" i="329"/>
  <c r="R46" i="329"/>
  <c r="N111" i="329"/>
  <c r="R43" i="329"/>
  <c r="R55" i="329"/>
  <c r="Q106" i="329"/>
  <c r="R79" i="329"/>
  <c r="N34" i="329"/>
  <c r="M56" i="329"/>
  <c r="R85" i="329"/>
  <c r="R12" i="329"/>
  <c r="R49" i="329"/>
  <c r="R109" i="329"/>
  <c r="O105" i="328"/>
  <c r="F7740" i="354" s="1"/>
  <c r="O45" i="328"/>
  <c r="F7190" i="354" s="1"/>
  <c r="O12" i="328"/>
  <c r="F6793" i="354" s="1"/>
  <c r="O15" i="328"/>
  <c r="F6826" i="354" s="1"/>
  <c r="O114" i="328"/>
  <c r="F7839" i="354" s="1"/>
  <c r="O24" i="328"/>
  <c r="F6925" i="354" s="1"/>
  <c r="O96" i="328"/>
  <c r="F7641" i="354" s="1"/>
  <c r="O111" i="328"/>
  <c r="F7806" i="354" s="1"/>
  <c r="O81" i="328"/>
  <c r="F7422" i="354" s="1"/>
  <c r="O99" i="328"/>
  <c r="F7674" i="354" s="1"/>
  <c r="O107" i="328"/>
  <c r="F7763" i="354" s="1"/>
  <c r="K139" i="328"/>
  <c r="F8131" i="354" s="1"/>
  <c r="O87" i="328"/>
  <c r="F7518" i="354" s="1"/>
  <c r="H140" i="328"/>
  <c r="F8138" i="354" s="1"/>
  <c r="O36" i="328"/>
  <c r="F7073" i="354" s="1"/>
  <c r="N139" i="328"/>
  <c r="F8134" i="354" s="1"/>
  <c r="N76" i="328"/>
  <c r="F7388" i="354" s="1"/>
  <c r="O18" i="328"/>
  <c r="F6859" i="354" s="1"/>
  <c r="O106" i="328"/>
  <c r="F7753" i="354" s="1"/>
  <c r="L140" i="328"/>
  <c r="F8142" i="354" s="1"/>
  <c r="O93" i="328"/>
  <c r="F7608" i="354" s="1"/>
  <c r="O89" i="328"/>
  <c r="F7553" i="354" s="1"/>
  <c r="O102" i="328"/>
  <c r="F7707" i="354" s="1"/>
  <c r="K49" i="328"/>
  <c r="F7232" i="354" s="1"/>
  <c r="N28" i="328"/>
  <c r="F6988" i="354" s="1"/>
  <c r="N49" i="328"/>
  <c r="F7235" i="354" s="1"/>
  <c r="N108" i="328"/>
  <c r="F7772" i="354" s="1"/>
  <c r="O84" i="328"/>
  <c r="F7467" i="354" s="1"/>
  <c r="K108" i="328"/>
  <c r="F7769" i="354" s="1"/>
  <c r="O33" i="328"/>
  <c r="F7034" i="354" s="1"/>
  <c r="K28" i="328"/>
  <c r="F6985" i="354" s="1"/>
  <c r="AE107" i="328"/>
  <c r="J140" i="328"/>
  <c r="F8140" i="354" s="1"/>
  <c r="M140" i="328"/>
  <c r="F8143" i="354" s="1"/>
  <c r="O27" i="328"/>
  <c r="F6970" i="354" s="1"/>
  <c r="G140" i="328"/>
  <c r="F8137" i="354" s="1"/>
  <c r="O39" i="328"/>
  <c r="F7118" i="354" s="1"/>
  <c r="O88" i="328"/>
  <c r="F7537" i="354" s="1"/>
  <c r="I140" i="328"/>
  <c r="F8139" i="354" s="1"/>
  <c r="F140" i="328"/>
  <c r="F8136" i="354" s="1"/>
  <c r="AE88" i="328"/>
  <c r="N106" i="329"/>
  <c r="K138" i="328"/>
  <c r="F8121" i="354" s="1"/>
  <c r="AE106" i="328"/>
  <c r="K90" i="328"/>
  <c r="F7565" i="354" s="1"/>
  <c r="F8632" i="354" l="1"/>
  <c r="F3960" i="355"/>
  <c r="F9575" i="354"/>
  <c r="F4903" i="355"/>
  <c r="F9506" i="354"/>
  <c r="F4834" i="355"/>
  <c r="F9437" i="354"/>
  <c r="F4765" i="355"/>
  <c r="F9377" i="354"/>
  <c r="F4705" i="355"/>
  <c r="F9335" i="354"/>
  <c r="F4663" i="355"/>
  <c r="F9293" i="354"/>
  <c r="F4621" i="355"/>
  <c r="F9242" i="354"/>
  <c r="F4570" i="355"/>
  <c r="F9176" i="354"/>
  <c r="F4504" i="355"/>
  <c r="F9919" i="354"/>
  <c r="F5247" i="355"/>
  <c r="F9110" i="354"/>
  <c r="F4438" i="355"/>
  <c r="F9916" i="354"/>
  <c r="F5244" i="355"/>
  <c r="F9034" i="354"/>
  <c r="F4362" i="355"/>
  <c r="F8983" i="354"/>
  <c r="F4311" i="355"/>
  <c r="F8914" i="354"/>
  <c r="F4242" i="355"/>
  <c r="F8845" i="354"/>
  <c r="F4173" i="355"/>
  <c r="F8785" i="354"/>
  <c r="F4113" i="355"/>
  <c r="F8743" i="354"/>
  <c r="F4071" i="355"/>
  <c r="F8692" i="354"/>
  <c r="F4020" i="355"/>
  <c r="F8601" i="354"/>
  <c r="F3929" i="355"/>
  <c r="F8619" i="354"/>
  <c r="F3947" i="355"/>
  <c r="F8622" i="354"/>
  <c r="F3950" i="355"/>
  <c r="F8535" i="354"/>
  <c r="F3863" i="355"/>
  <c r="F8469" i="354"/>
  <c r="F3797" i="355"/>
  <c r="F8400" i="354"/>
  <c r="F3728" i="355"/>
  <c r="F8331" i="354"/>
  <c r="F3659" i="355"/>
  <c r="F8271" i="354"/>
  <c r="F3599" i="355"/>
  <c r="F8229" i="354"/>
  <c r="F3557" i="355"/>
  <c r="F9961" i="354"/>
  <c r="F5289" i="355"/>
  <c r="F9047" i="354"/>
  <c r="F4375" i="355"/>
  <c r="F9048" i="354"/>
  <c r="F4376" i="355"/>
  <c r="F9041" i="354"/>
  <c r="F4369" i="355"/>
  <c r="F8187" i="354"/>
  <c r="F3515" i="355"/>
  <c r="F9044" i="354"/>
  <c r="F4372" i="355"/>
  <c r="F9040" i="354"/>
  <c r="F4368" i="355"/>
  <c r="F9936" i="354"/>
  <c r="F5264" i="355"/>
  <c r="F9949" i="354"/>
  <c r="F5277" i="355"/>
  <c r="F9958" i="354"/>
  <c r="F5286" i="355"/>
  <c r="F9039" i="354"/>
  <c r="F4367" i="355"/>
  <c r="F9043" i="354"/>
  <c r="F4371" i="355"/>
  <c r="F9045" i="354"/>
  <c r="F4373" i="355"/>
  <c r="F9042" i="354"/>
  <c r="F4370" i="355"/>
  <c r="F7983" i="355"/>
  <c r="F4724" i="354"/>
  <c r="F5530" i="355"/>
  <c r="F6407" i="355"/>
  <c r="F6026" i="355"/>
  <c r="F6477" i="355"/>
  <c r="F5985" i="355"/>
  <c r="F5431" i="355"/>
  <c r="F6776" i="355"/>
  <c r="F6774" i="355"/>
  <c r="F6105" i="355"/>
  <c r="F6772" i="355"/>
  <c r="F5464" i="355"/>
  <c r="F6003" i="355"/>
  <c r="F5711" i="355"/>
  <c r="F6762" i="355"/>
  <c r="F6175" i="355"/>
  <c r="F5626" i="355"/>
  <c r="F6156" i="355"/>
  <c r="F6378" i="355"/>
  <c r="F5795" i="355"/>
  <c r="F6775" i="355"/>
  <c r="F6747" i="355"/>
  <c r="F6401" i="355"/>
  <c r="F6745" i="355"/>
  <c r="F6023" i="355"/>
  <c r="F6410" i="355"/>
  <c r="F5828" i="355"/>
  <c r="F6206" i="355"/>
  <c r="F5895" i="355"/>
  <c r="F6345" i="355"/>
  <c r="F6191" i="355"/>
  <c r="F6246" i="355"/>
  <c r="F6743" i="355"/>
  <c r="F5913" i="355"/>
  <c r="F5861" i="355"/>
  <c r="F6748" i="355"/>
  <c r="F5756" i="355"/>
  <c r="F5870" i="355"/>
  <c r="F6781" i="355"/>
  <c r="F6312" i="355"/>
  <c r="F6203" i="355"/>
  <c r="F6060" i="355"/>
  <c r="F6780" i="355"/>
  <c r="F6391" i="355"/>
  <c r="F6777" i="355"/>
  <c r="F6021" i="355"/>
  <c r="F5873" i="355"/>
  <c r="F6741" i="355"/>
  <c r="F6744" i="355"/>
  <c r="F6769" i="355"/>
  <c r="F5608" i="355"/>
  <c r="F6742" i="355"/>
  <c r="F6778" i="355"/>
  <c r="F6444" i="355"/>
  <c r="F5931" i="355"/>
  <c r="F6759" i="355"/>
  <c r="F5623" i="355"/>
  <c r="F6279" i="355"/>
  <c r="F5949" i="355"/>
  <c r="F5672" i="355"/>
  <c r="F5497" i="355"/>
  <c r="F5563" i="355"/>
  <c r="F5967" i="355"/>
  <c r="F8304" i="355"/>
  <c r="F5045" i="354"/>
  <c r="F5054" i="354"/>
  <c r="F8313" i="355"/>
  <c r="Q25" i="330"/>
  <c r="Q23" i="330"/>
  <c r="Q56" i="329"/>
  <c r="N56" i="329"/>
  <c r="O90" i="328"/>
  <c r="F7569" i="354" s="1"/>
  <c r="O76" i="328"/>
  <c r="F7389" i="354" s="1"/>
  <c r="R111" i="329"/>
  <c r="O108" i="328"/>
  <c r="F7773" i="354" s="1"/>
  <c r="O49" i="328"/>
  <c r="F7236" i="354" s="1"/>
  <c r="O139" i="328"/>
  <c r="F8135" i="354" s="1"/>
  <c r="O138" i="328"/>
  <c r="F8125" i="354" s="1"/>
  <c r="R34" i="329"/>
  <c r="R106" i="329"/>
  <c r="N140" i="328"/>
  <c r="F8144" i="354" s="1"/>
  <c r="K140" i="328"/>
  <c r="F8141" i="354" s="1"/>
  <c r="O28" i="328"/>
  <c r="F6989" i="354" s="1"/>
  <c r="K135" i="328"/>
  <c r="F8108" i="354" s="1"/>
  <c r="N135" i="328"/>
  <c r="F8111" i="354" s="1"/>
  <c r="N63" i="315"/>
  <c r="F9535" i="355" l="1"/>
  <c r="F6276" i="354"/>
  <c r="F9480" i="355"/>
  <c r="F6221" i="354"/>
  <c r="F9920" i="354"/>
  <c r="F5248" i="355"/>
  <c r="F8623" i="354"/>
  <c r="F3951" i="355"/>
  <c r="F9049" i="354"/>
  <c r="F4377" i="355"/>
  <c r="F9046" i="354"/>
  <c r="F4374" i="355"/>
  <c r="F9962" i="354"/>
  <c r="F5290" i="355"/>
  <c r="F7965" i="355"/>
  <c r="F4706" i="354"/>
  <c r="F6782" i="355"/>
  <c r="F5874" i="355"/>
  <c r="F6763" i="355"/>
  <c r="F6411" i="355"/>
  <c r="F6749" i="355"/>
  <c r="F6027" i="355"/>
  <c r="F6746" i="355"/>
  <c r="F6773" i="355"/>
  <c r="F6207" i="355"/>
  <c r="F5627" i="355"/>
  <c r="F6779" i="355"/>
  <c r="Q24" i="330"/>
  <c r="Q27" i="330"/>
  <c r="R56" i="329"/>
  <c r="O140" i="328"/>
  <c r="F8145" i="354" s="1"/>
  <c r="O135" i="328"/>
  <c r="F8112" i="354" s="1"/>
  <c r="F5617" i="354" l="1"/>
  <c r="F8876" i="355"/>
  <c r="F9050" i="354"/>
  <c r="F4378" i="355"/>
  <c r="F7989" i="355"/>
  <c r="F4730" i="354"/>
  <c r="F6750" i="355"/>
  <c r="F6783" i="355"/>
  <c r="N14" i="315"/>
  <c r="C19" i="231" l="1"/>
  <c r="E37" i="246"/>
  <c r="M47" i="245"/>
  <c r="M48" i="245"/>
  <c r="Q33" i="287"/>
  <c r="Q31" i="287"/>
  <c r="N31" i="287" s="1"/>
  <c r="P42" i="287"/>
  <c r="N42" i="287" s="1"/>
  <c r="P43" i="287"/>
  <c r="N43" i="287" s="1"/>
  <c r="R32" i="287"/>
  <c r="N32" i="287" s="1"/>
  <c r="R31" i="287"/>
  <c r="R28" i="287"/>
  <c r="N28" i="287" s="1"/>
  <c r="Q27" i="287"/>
  <c r="R27" i="287"/>
  <c r="R26" i="287"/>
  <c r="N26" i="287" s="1"/>
  <c r="Q25" i="287"/>
  <c r="N25" i="287" s="1"/>
  <c r="R25" i="287"/>
  <c r="S29" i="248"/>
  <c r="O29" i="248" s="1"/>
  <c r="S28" i="248"/>
  <c r="R28" i="248"/>
  <c r="S27" i="248"/>
  <c r="O27" i="248" s="1"/>
  <c r="S26" i="248"/>
  <c r="R26" i="248"/>
  <c r="S23" i="248"/>
  <c r="O23" i="248" s="1"/>
  <c r="R22" i="248"/>
  <c r="O22" i="248" s="1"/>
  <c r="S22" i="248"/>
  <c r="S21" i="248"/>
  <c r="O21" i="248" s="1"/>
  <c r="S20" i="248"/>
  <c r="R20" i="248"/>
  <c r="O40" i="261"/>
  <c r="M40" i="261"/>
  <c r="F10" i="305"/>
  <c r="E23" i="313"/>
  <c r="F7756" i="355" s="1"/>
  <c r="E15" i="313"/>
  <c r="F7738" i="355" s="1"/>
  <c r="I14" i="314"/>
  <c r="H13" i="314"/>
  <c r="E14" i="314"/>
  <c r="E23" i="238"/>
  <c r="E22" i="238"/>
  <c r="E21" i="238"/>
  <c r="C78" i="231"/>
  <c r="H71" i="231"/>
  <c r="G67" i="231"/>
  <c r="C71" i="231"/>
  <c r="C64" i="231"/>
  <c r="R30" i="313"/>
  <c r="Q30" i="313"/>
  <c r="P30" i="313"/>
  <c r="R29" i="313"/>
  <c r="Q29" i="313"/>
  <c r="P29" i="313"/>
  <c r="R28" i="313"/>
  <c r="Q28" i="313"/>
  <c r="P28" i="313"/>
  <c r="R27" i="313"/>
  <c r="Q27" i="313"/>
  <c r="P27" i="313"/>
  <c r="N27" i="313" s="1"/>
  <c r="R24" i="313"/>
  <c r="Q24" i="313"/>
  <c r="P24" i="313"/>
  <c r="R22" i="313"/>
  <c r="Q22" i="313"/>
  <c r="P22" i="313"/>
  <c r="R21" i="313"/>
  <c r="Q21" i="313"/>
  <c r="P21" i="313"/>
  <c r="R20" i="313"/>
  <c r="Q20" i="313"/>
  <c r="P20" i="313"/>
  <c r="R17" i="313"/>
  <c r="Q17" i="313"/>
  <c r="P17" i="313"/>
  <c r="R16" i="313"/>
  <c r="Q16" i="313"/>
  <c r="P16" i="313"/>
  <c r="R14" i="313"/>
  <c r="Q14" i="313"/>
  <c r="P14" i="313"/>
  <c r="R13" i="313"/>
  <c r="Q13" i="313"/>
  <c r="P13" i="313"/>
  <c r="R10" i="313"/>
  <c r="Q10" i="313"/>
  <c r="P10" i="313"/>
  <c r="N10" i="313" s="1"/>
  <c r="R9" i="313"/>
  <c r="Q9" i="313"/>
  <c r="P9" i="313"/>
  <c r="AA13" i="314"/>
  <c r="Z13" i="314"/>
  <c r="Y13" i="314"/>
  <c r="W13" i="314"/>
  <c r="V13" i="314"/>
  <c r="U13" i="314"/>
  <c r="AA12" i="314"/>
  <c r="Z12" i="314"/>
  <c r="Y12" i="314"/>
  <c r="W12" i="314"/>
  <c r="V12" i="314"/>
  <c r="U12" i="314"/>
  <c r="AA11" i="314"/>
  <c r="Z11" i="314"/>
  <c r="Y11" i="314"/>
  <c r="W11" i="314"/>
  <c r="V11" i="314"/>
  <c r="U11" i="314"/>
  <c r="AA10" i="314"/>
  <c r="Z10" i="314"/>
  <c r="Y10" i="314"/>
  <c r="W10" i="314"/>
  <c r="V10" i="314"/>
  <c r="U10" i="314"/>
  <c r="AA9" i="314"/>
  <c r="Z9" i="314"/>
  <c r="Y9" i="314"/>
  <c r="W9" i="314"/>
  <c r="V9" i="314"/>
  <c r="U9" i="314"/>
  <c r="AA8" i="314"/>
  <c r="Z8" i="314"/>
  <c r="Y8" i="314"/>
  <c r="W8" i="314"/>
  <c r="V8" i="314"/>
  <c r="U8" i="314"/>
  <c r="N13" i="315"/>
  <c r="N12" i="315"/>
  <c r="N11" i="315"/>
  <c r="F11" i="206"/>
  <c r="N106" i="246"/>
  <c r="L106" i="246" s="1"/>
  <c r="N105" i="246"/>
  <c r="L105" i="246" s="1"/>
  <c r="N104" i="246"/>
  <c r="L104" i="246" s="1"/>
  <c r="N103" i="246"/>
  <c r="L103" i="246" s="1"/>
  <c r="N102" i="246"/>
  <c r="L102" i="246" s="1"/>
  <c r="N101" i="246"/>
  <c r="L101" i="246"/>
  <c r="N100" i="246"/>
  <c r="L100" i="246" s="1"/>
  <c r="N99" i="246"/>
  <c r="L99" i="246" s="1"/>
  <c r="N98" i="246"/>
  <c r="L98" i="246" s="1"/>
  <c r="N97" i="246"/>
  <c r="L97" i="246" s="1"/>
  <c r="N94" i="246"/>
  <c r="L94" i="246" s="1"/>
  <c r="N93" i="246"/>
  <c r="L93" i="246" s="1"/>
  <c r="N92" i="246"/>
  <c r="L92" i="246" s="1"/>
  <c r="N91" i="246"/>
  <c r="L91" i="246" s="1"/>
  <c r="N90" i="246"/>
  <c r="L90" i="246" s="1"/>
  <c r="N89" i="246"/>
  <c r="L89" i="246"/>
  <c r="N88" i="246"/>
  <c r="L88" i="246" s="1"/>
  <c r="N87" i="246"/>
  <c r="L87" i="246" s="1"/>
  <c r="N86" i="246"/>
  <c r="L86" i="246" s="1"/>
  <c r="N85" i="246"/>
  <c r="L85" i="246" s="1"/>
  <c r="N74" i="246"/>
  <c r="L74" i="246" s="1"/>
  <c r="N75" i="246"/>
  <c r="L75" i="246" s="1"/>
  <c r="N76" i="246"/>
  <c r="L76" i="246" s="1"/>
  <c r="N77" i="246"/>
  <c r="L77" i="246" s="1"/>
  <c r="N78" i="246"/>
  <c r="L78" i="246" s="1"/>
  <c r="N79" i="246"/>
  <c r="L79" i="246"/>
  <c r="N80" i="246"/>
  <c r="L80" i="246" s="1"/>
  <c r="N81" i="246"/>
  <c r="L81" i="246" s="1"/>
  <c r="N82" i="246"/>
  <c r="L82" i="246" s="1"/>
  <c r="N73" i="246"/>
  <c r="L73" i="246" s="1"/>
  <c r="N70" i="246"/>
  <c r="L70" i="246" s="1"/>
  <c r="N62" i="246"/>
  <c r="L62" i="246" s="1"/>
  <c r="N63" i="246"/>
  <c r="L63" i="246" s="1"/>
  <c r="N64" i="246"/>
  <c r="L64" i="246" s="1"/>
  <c r="N65" i="246"/>
  <c r="L65" i="246" s="1"/>
  <c r="N66" i="246"/>
  <c r="L66" i="246" s="1"/>
  <c r="N67" i="246"/>
  <c r="L67" i="246" s="1"/>
  <c r="N68" i="246"/>
  <c r="L68" i="246" s="1"/>
  <c r="N56" i="246"/>
  <c r="L56" i="246" s="1"/>
  <c r="N57" i="246"/>
  <c r="L57" i="246"/>
  <c r="N58" i="246"/>
  <c r="L58" i="246" s="1"/>
  <c r="N59" i="246"/>
  <c r="L59" i="246" s="1"/>
  <c r="N51" i="246"/>
  <c r="L51" i="246" s="1"/>
  <c r="N52" i="246"/>
  <c r="L52" i="246" s="1"/>
  <c r="N53" i="246"/>
  <c r="L53" i="246" s="1"/>
  <c r="N54" i="246"/>
  <c r="L54" i="246" s="1"/>
  <c r="N36" i="246"/>
  <c r="L36" i="246"/>
  <c r="N45" i="246"/>
  <c r="L45" i="246" s="1"/>
  <c r="N46" i="246"/>
  <c r="L46" i="246" s="1"/>
  <c r="N47" i="246"/>
  <c r="L47" i="246" s="1"/>
  <c r="N48" i="246"/>
  <c r="L48" i="246" s="1"/>
  <c r="N39" i="246"/>
  <c r="N40" i="246"/>
  <c r="L40" i="246" s="1"/>
  <c r="N41" i="246"/>
  <c r="L41" i="246" s="1"/>
  <c r="N42" i="246"/>
  <c r="L42" i="246" s="1"/>
  <c r="N43" i="246"/>
  <c r="L43" i="246" s="1"/>
  <c r="N69" i="246"/>
  <c r="L69" i="246" s="1"/>
  <c r="N55" i="246"/>
  <c r="L55" i="246" s="1"/>
  <c r="B2" i="313"/>
  <c r="F23" i="313"/>
  <c r="G23" i="313"/>
  <c r="F15" i="313"/>
  <c r="G15" i="313"/>
  <c r="B2" i="314"/>
  <c r="H8" i="314"/>
  <c r="L8" i="314"/>
  <c r="H9" i="314"/>
  <c r="L9" i="314"/>
  <c r="H10" i="314"/>
  <c r="L10" i="314"/>
  <c r="H11" i="314"/>
  <c r="L11" i="314"/>
  <c r="H12" i="314"/>
  <c r="L12" i="314"/>
  <c r="L13" i="314"/>
  <c r="F14" i="314"/>
  <c r="G14" i="314"/>
  <c r="J14" i="314"/>
  <c r="K14" i="314"/>
  <c r="G136" i="231"/>
  <c r="T136" i="231"/>
  <c r="U136" i="231"/>
  <c r="V136" i="231"/>
  <c r="W136" i="231"/>
  <c r="Y136" i="231"/>
  <c r="Z136" i="231"/>
  <c r="G147" i="231"/>
  <c r="T147" i="231"/>
  <c r="U147" i="231"/>
  <c r="V147" i="231"/>
  <c r="W147" i="231"/>
  <c r="Y147" i="231"/>
  <c r="Z147" i="231"/>
  <c r="AA147" i="231"/>
  <c r="AB147" i="231"/>
  <c r="G148" i="231"/>
  <c r="T148" i="231"/>
  <c r="U148" i="231"/>
  <c r="V148" i="231"/>
  <c r="W148" i="231"/>
  <c r="Y148" i="231"/>
  <c r="Z148" i="231"/>
  <c r="AA148" i="231"/>
  <c r="AB148" i="231"/>
  <c r="G149" i="231"/>
  <c r="T149" i="231"/>
  <c r="U149" i="231"/>
  <c r="V149" i="231"/>
  <c r="W149" i="231"/>
  <c r="Y149" i="231"/>
  <c r="Z149" i="231"/>
  <c r="AA149" i="231"/>
  <c r="AB149" i="231"/>
  <c r="G150" i="231"/>
  <c r="T150" i="231"/>
  <c r="U150" i="231"/>
  <c r="V150" i="231"/>
  <c r="W150" i="231"/>
  <c r="Y150" i="231"/>
  <c r="Z150" i="231"/>
  <c r="AA150" i="231"/>
  <c r="AB150" i="231"/>
  <c r="G151" i="231"/>
  <c r="T151" i="231"/>
  <c r="U151" i="231"/>
  <c r="V151" i="231"/>
  <c r="W151" i="231"/>
  <c r="Y151" i="231"/>
  <c r="Z151" i="231"/>
  <c r="AA151" i="231"/>
  <c r="AB151" i="231"/>
  <c r="G152" i="231"/>
  <c r="T152" i="231"/>
  <c r="U152" i="231"/>
  <c r="V152" i="231"/>
  <c r="W152" i="231"/>
  <c r="Y152" i="231"/>
  <c r="Z152" i="231"/>
  <c r="AA152" i="231"/>
  <c r="AB152" i="231"/>
  <c r="G153" i="231"/>
  <c r="T153" i="231"/>
  <c r="U153" i="231"/>
  <c r="V153" i="231"/>
  <c r="W153" i="231"/>
  <c r="Y153" i="231"/>
  <c r="Z153" i="231"/>
  <c r="AA153" i="231"/>
  <c r="AB153" i="231"/>
  <c r="C154" i="231"/>
  <c r="D154" i="231"/>
  <c r="E154" i="231"/>
  <c r="F154" i="231"/>
  <c r="H154" i="231"/>
  <c r="I154" i="231"/>
  <c r="G157" i="231"/>
  <c r="T157" i="231"/>
  <c r="U157" i="231"/>
  <c r="V157" i="231"/>
  <c r="W157" i="231"/>
  <c r="Y157" i="231"/>
  <c r="Z157" i="231"/>
  <c r="G158" i="231"/>
  <c r="T158" i="231"/>
  <c r="U158" i="231"/>
  <c r="V158" i="231"/>
  <c r="W158" i="231"/>
  <c r="Y158" i="231"/>
  <c r="Z158" i="231"/>
  <c r="G159" i="231"/>
  <c r="T159" i="231"/>
  <c r="U159" i="231"/>
  <c r="V159" i="231"/>
  <c r="W159" i="231"/>
  <c r="Y159" i="231"/>
  <c r="Z159" i="231"/>
  <c r="G160" i="231"/>
  <c r="T160" i="231"/>
  <c r="U160" i="231"/>
  <c r="V160" i="231"/>
  <c r="W160" i="231"/>
  <c r="Y160" i="231"/>
  <c r="Z160" i="231"/>
  <c r="C161" i="231"/>
  <c r="D161" i="231"/>
  <c r="E161" i="231"/>
  <c r="F161" i="231"/>
  <c r="H161" i="231"/>
  <c r="I161" i="231"/>
  <c r="G164" i="231"/>
  <c r="T164" i="231"/>
  <c r="U164" i="231"/>
  <c r="V164" i="231"/>
  <c r="W164" i="231"/>
  <c r="Y164" i="231"/>
  <c r="Z164" i="231"/>
  <c r="G165" i="231"/>
  <c r="T165" i="231"/>
  <c r="U165" i="231"/>
  <c r="V165" i="231"/>
  <c r="W165" i="231"/>
  <c r="Y165" i="231"/>
  <c r="Z165" i="231"/>
  <c r="G166" i="231"/>
  <c r="T166" i="231"/>
  <c r="U166" i="231"/>
  <c r="V166" i="231"/>
  <c r="W166" i="231"/>
  <c r="Y166" i="231"/>
  <c r="Z166" i="231"/>
  <c r="G167" i="231"/>
  <c r="T167" i="231"/>
  <c r="U167" i="231"/>
  <c r="V167" i="231"/>
  <c r="W167" i="231"/>
  <c r="Y167" i="231"/>
  <c r="Z167" i="231"/>
  <c r="C168" i="231"/>
  <c r="D168" i="231"/>
  <c r="E168" i="231"/>
  <c r="F168" i="231"/>
  <c r="H168" i="231"/>
  <c r="I168" i="231"/>
  <c r="G171" i="231"/>
  <c r="T171" i="231"/>
  <c r="U171" i="231"/>
  <c r="V171" i="231"/>
  <c r="W171" i="231"/>
  <c r="Y171" i="231"/>
  <c r="Z171" i="231"/>
  <c r="G172" i="231"/>
  <c r="T172" i="231"/>
  <c r="U172" i="231"/>
  <c r="V172" i="231"/>
  <c r="W172" i="231"/>
  <c r="Y172" i="231"/>
  <c r="Z172" i="231"/>
  <c r="G173" i="231"/>
  <c r="T173" i="231"/>
  <c r="U173" i="231"/>
  <c r="V173" i="231"/>
  <c r="W173" i="231"/>
  <c r="Y173" i="231"/>
  <c r="Z173" i="231"/>
  <c r="G174" i="231"/>
  <c r="T174" i="231"/>
  <c r="U174" i="231"/>
  <c r="V174" i="231"/>
  <c r="W174" i="231"/>
  <c r="Y174" i="231"/>
  <c r="Z174" i="231"/>
  <c r="G175" i="231"/>
  <c r="T175" i="231"/>
  <c r="U175" i="231"/>
  <c r="V175" i="231"/>
  <c r="W175" i="231"/>
  <c r="Y175" i="231"/>
  <c r="Z175" i="231"/>
  <c r="G176" i="231"/>
  <c r="T176" i="231"/>
  <c r="U176" i="231"/>
  <c r="V176" i="231"/>
  <c r="W176" i="231"/>
  <c r="Y176" i="231"/>
  <c r="Z176" i="231"/>
  <c r="G177" i="231"/>
  <c r="T177" i="231"/>
  <c r="U177" i="231"/>
  <c r="V177" i="231"/>
  <c r="W177" i="231"/>
  <c r="Y177" i="231"/>
  <c r="Z177" i="231"/>
  <c r="C178" i="231"/>
  <c r="D178" i="231"/>
  <c r="E178" i="231"/>
  <c r="F178" i="231"/>
  <c r="H178" i="231"/>
  <c r="I178" i="231"/>
  <c r="G181" i="231"/>
  <c r="T181" i="231"/>
  <c r="U181" i="231"/>
  <c r="V181" i="231"/>
  <c r="W181" i="231"/>
  <c r="Y181" i="231"/>
  <c r="Z181" i="231"/>
  <c r="G192" i="231"/>
  <c r="T192" i="231"/>
  <c r="U192" i="231"/>
  <c r="V192" i="231"/>
  <c r="W192" i="231"/>
  <c r="Y192" i="231"/>
  <c r="Z192" i="231"/>
  <c r="AA192" i="231"/>
  <c r="AB192" i="231"/>
  <c r="G193" i="231"/>
  <c r="T193" i="231"/>
  <c r="U193" i="231"/>
  <c r="V193" i="231"/>
  <c r="W193" i="231"/>
  <c r="Y193" i="231"/>
  <c r="Z193" i="231"/>
  <c r="AA193" i="231"/>
  <c r="AB193" i="231"/>
  <c r="G194" i="231"/>
  <c r="T194" i="231"/>
  <c r="U194" i="231"/>
  <c r="V194" i="231"/>
  <c r="W194" i="231"/>
  <c r="Y194" i="231"/>
  <c r="Z194" i="231"/>
  <c r="AA194" i="231"/>
  <c r="AB194" i="231"/>
  <c r="G195" i="231"/>
  <c r="T195" i="231"/>
  <c r="U195" i="231"/>
  <c r="V195" i="231"/>
  <c r="W195" i="231"/>
  <c r="Y195" i="231"/>
  <c r="Z195" i="231"/>
  <c r="AA195" i="231"/>
  <c r="AB195" i="231"/>
  <c r="G196" i="231"/>
  <c r="T196" i="231"/>
  <c r="U196" i="231"/>
  <c r="V196" i="231"/>
  <c r="W196" i="231"/>
  <c r="Y196" i="231"/>
  <c r="Z196" i="231"/>
  <c r="AA196" i="231"/>
  <c r="AB196" i="231"/>
  <c r="G197" i="231"/>
  <c r="T197" i="231"/>
  <c r="U197" i="231"/>
  <c r="V197" i="231"/>
  <c r="W197" i="231"/>
  <c r="Y197" i="231"/>
  <c r="Z197" i="231"/>
  <c r="AA197" i="231"/>
  <c r="AB197" i="231"/>
  <c r="G198" i="231"/>
  <c r="T198" i="231"/>
  <c r="U198" i="231"/>
  <c r="V198" i="231"/>
  <c r="W198" i="231"/>
  <c r="Y198" i="231"/>
  <c r="Z198" i="231"/>
  <c r="AA198" i="231"/>
  <c r="AB198" i="231"/>
  <c r="C199" i="231"/>
  <c r="D199" i="231"/>
  <c r="E199" i="231"/>
  <c r="F199" i="231"/>
  <c r="H199" i="231"/>
  <c r="I199" i="231"/>
  <c r="G202" i="231"/>
  <c r="T202" i="231"/>
  <c r="U202" i="231"/>
  <c r="V202" i="231"/>
  <c r="W202" i="231"/>
  <c r="Y202" i="231"/>
  <c r="Z202" i="231"/>
  <c r="G203" i="231"/>
  <c r="T203" i="231"/>
  <c r="U203" i="231"/>
  <c r="V203" i="231"/>
  <c r="W203" i="231"/>
  <c r="Y203" i="231"/>
  <c r="Z203" i="231"/>
  <c r="G204" i="231"/>
  <c r="T204" i="231"/>
  <c r="U204" i="231"/>
  <c r="V204" i="231"/>
  <c r="W204" i="231"/>
  <c r="Y204" i="231"/>
  <c r="Z204" i="231"/>
  <c r="G205" i="231"/>
  <c r="T205" i="231"/>
  <c r="U205" i="231"/>
  <c r="V205" i="231"/>
  <c r="W205" i="231"/>
  <c r="Y205" i="231"/>
  <c r="Z205" i="231"/>
  <c r="C206" i="231"/>
  <c r="D206" i="231"/>
  <c r="E206" i="231"/>
  <c r="F206" i="231"/>
  <c r="H206" i="231"/>
  <c r="I206" i="231"/>
  <c r="G209" i="231"/>
  <c r="T209" i="231"/>
  <c r="U209" i="231"/>
  <c r="V209" i="231"/>
  <c r="W209" i="231"/>
  <c r="Y209" i="231"/>
  <c r="Z209" i="231"/>
  <c r="G210" i="231"/>
  <c r="T210" i="231"/>
  <c r="U210" i="231"/>
  <c r="V210" i="231"/>
  <c r="W210" i="231"/>
  <c r="Y210" i="231"/>
  <c r="Z210" i="231"/>
  <c r="G211" i="231"/>
  <c r="T211" i="231"/>
  <c r="U211" i="231"/>
  <c r="V211" i="231"/>
  <c r="W211" i="231"/>
  <c r="Y211" i="231"/>
  <c r="Z211" i="231"/>
  <c r="G212" i="231"/>
  <c r="T212" i="231"/>
  <c r="U212" i="231"/>
  <c r="V212" i="231"/>
  <c r="W212" i="231"/>
  <c r="Y212" i="231"/>
  <c r="Z212" i="231"/>
  <c r="C213" i="231"/>
  <c r="D213" i="231"/>
  <c r="E213" i="231"/>
  <c r="F213" i="231"/>
  <c r="H213" i="231"/>
  <c r="I213" i="231"/>
  <c r="G216" i="231"/>
  <c r="T216" i="231"/>
  <c r="U216" i="231"/>
  <c r="V216" i="231"/>
  <c r="W216" i="231"/>
  <c r="Y216" i="231"/>
  <c r="Z216" i="231"/>
  <c r="G217" i="231"/>
  <c r="T217" i="231"/>
  <c r="U217" i="231"/>
  <c r="V217" i="231"/>
  <c r="W217" i="231"/>
  <c r="Y217" i="231"/>
  <c r="Z217" i="231"/>
  <c r="G218" i="231"/>
  <c r="T218" i="231"/>
  <c r="U218" i="231"/>
  <c r="V218" i="231"/>
  <c r="W218" i="231"/>
  <c r="Y218" i="231"/>
  <c r="Z218" i="231"/>
  <c r="G219" i="231"/>
  <c r="T219" i="231"/>
  <c r="U219" i="231"/>
  <c r="V219" i="231"/>
  <c r="W219" i="231"/>
  <c r="Y219" i="231"/>
  <c r="Z219" i="231"/>
  <c r="G220" i="231"/>
  <c r="T220" i="231"/>
  <c r="U220" i="231"/>
  <c r="V220" i="231"/>
  <c r="W220" i="231"/>
  <c r="Y220" i="231"/>
  <c r="Z220" i="231"/>
  <c r="G221" i="231"/>
  <c r="T221" i="231"/>
  <c r="U221" i="231"/>
  <c r="V221" i="231"/>
  <c r="W221" i="231"/>
  <c r="Y221" i="231"/>
  <c r="Z221" i="231"/>
  <c r="G222" i="231"/>
  <c r="T222" i="231"/>
  <c r="U222" i="231"/>
  <c r="V222" i="231"/>
  <c r="W222" i="231"/>
  <c r="Y222" i="231"/>
  <c r="Z222" i="231"/>
  <c r="C223" i="231"/>
  <c r="D223" i="231"/>
  <c r="E223" i="231"/>
  <c r="F223" i="231"/>
  <c r="H223" i="231"/>
  <c r="I223" i="231"/>
  <c r="G226" i="231"/>
  <c r="T226" i="231"/>
  <c r="U226" i="231"/>
  <c r="V226" i="231"/>
  <c r="W226" i="231"/>
  <c r="Y226" i="231"/>
  <c r="Z226" i="231"/>
  <c r="G126" i="231"/>
  <c r="T126" i="231"/>
  <c r="U126" i="231"/>
  <c r="V126" i="231"/>
  <c r="W126" i="231"/>
  <c r="Y126" i="231"/>
  <c r="Z126" i="231"/>
  <c r="G127" i="231"/>
  <c r="T127" i="231"/>
  <c r="U127" i="231"/>
  <c r="V127" i="231"/>
  <c r="W127" i="231"/>
  <c r="Y127" i="231"/>
  <c r="Z127" i="231"/>
  <c r="G128" i="231"/>
  <c r="T128" i="231"/>
  <c r="U128" i="231"/>
  <c r="V128" i="231"/>
  <c r="W128" i="231"/>
  <c r="Y128" i="231"/>
  <c r="Z128" i="231"/>
  <c r="G129" i="231"/>
  <c r="T129" i="231"/>
  <c r="U129" i="231"/>
  <c r="V129" i="231"/>
  <c r="W129" i="231"/>
  <c r="Y129" i="231"/>
  <c r="Z129" i="231"/>
  <c r="G130" i="231"/>
  <c r="T130" i="231"/>
  <c r="U130" i="231"/>
  <c r="V130" i="231"/>
  <c r="W130" i="231"/>
  <c r="Y130" i="231"/>
  <c r="Z130" i="231"/>
  <c r="G131" i="231"/>
  <c r="T131" i="231"/>
  <c r="U131" i="231"/>
  <c r="V131" i="231"/>
  <c r="W131" i="231"/>
  <c r="Y131" i="231"/>
  <c r="Z131" i="231"/>
  <c r="G132" i="231"/>
  <c r="T132" i="231"/>
  <c r="U132" i="231"/>
  <c r="V132" i="231"/>
  <c r="W132" i="231"/>
  <c r="Y132" i="231"/>
  <c r="Z132" i="231"/>
  <c r="C133" i="231"/>
  <c r="D133" i="231"/>
  <c r="E133" i="231"/>
  <c r="F133" i="231"/>
  <c r="H133" i="231"/>
  <c r="I133" i="231"/>
  <c r="G119" i="231"/>
  <c r="T119" i="231"/>
  <c r="U119" i="231"/>
  <c r="V119" i="231"/>
  <c r="W119" i="231"/>
  <c r="Y119" i="231"/>
  <c r="Z119" i="231"/>
  <c r="G120" i="231"/>
  <c r="T120" i="231"/>
  <c r="U120" i="231"/>
  <c r="V120" i="231"/>
  <c r="W120" i="231"/>
  <c r="Y120" i="231"/>
  <c r="Z120" i="231"/>
  <c r="G121" i="231"/>
  <c r="T121" i="231"/>
  <c r="U121" i="231"/>
  <c r="V121" i="231"/>
  <c r="W121" i="231"/>
  <c r="Y121" i="231"/>
  <c r="Z121" i="231"/>
  <c r="G122" i="231"/>
  <c r="T122" i="231"/>
  <c r="U122" i="231"/>
  <c r="V122" i="231"/>
  <c r="W122" i="231"/>
  <c r="Y122" i="231"/>
  <c r="Z122" i="231"/>
  <c r="C123" i="231"/>
  <c r="D123" i="231"/>
  <c r="E123" i="231"/>
  <c r="F123" i="231"/>
  <c r="H123" i="231"/>
  <c r="I123" i="231"/>
  <c r="G112" i="231"/>
  <c r="T112" i="231"/>
  <c r="U112" i="231"/>
  <c r="V112" i="231"/>
  <c r="W112" i="231"/>
  <c r="Y112" i="231"/>
  <c r="Z112" i="231"/>
  <c r="G113" i="231"/>
  <c r="T113" i="231"/>
  <c r="U113" i="231"/>
  <c r="V113" i="231"/>
  <c r="W113" i="231"/>
  <c r="Y113" i="231"/>
  <c r="Z113" i="231"/>
  <c r="G114" i="231"/>
  <c r="T114" i="231"/>
  <c r="U114" i="231"/>
  <c r="V114" i="231"/>
  <c r="W114" i="231"/>
  <c r="Y114" i="231"/>
  <c r="Z114" i="231"/>
  <c r="G115" i="231"/>
  <c r="T115" i="231"/>
  <c r="U115" i="231"/>
  <c r="V115" i="231"/>
  <c r="W115" i="231"/>
  <c r="Y115" i="231"/>
  <c r="Z115" i="231"/>
  <c r="C116" i="231"/>
  <c r="D116" i="231"/>
  <c r="E116" i="231"/>
  <c r="F116" i="231"/>
  <c r="H116" i="231"/>
  <c r="I116" i="231"/>
  <c r="G102" i="231"/>
  <c r="T102" i="231"/>
  <c r="U102" i="231"/>
  <c r="V102" i="231"/>
  <c r="W102" i="231"/>
  <c r="Y102" i="231"/>
  <c r="Z102" i="231"/>
  <c r="AA102" i="231"/>
  <c r="AB102" i="231"/>
  <c r="G103" i="231"/>
  <c r="T103" i="231"/>
  <c r="U103" i="231"/>
  <c r="V103" i="231"/>
  <c r="W103" i="231"/>
  <c r="Y103" i="231"/>
  <c r="Z103" i="231"/>
  <c r="AA103" i="231"/>
  <c r="AB103" i="231"/>
  <c r="G104" i="231"/>
  <c r="T104" i="231"/>
  <c r="U104" i="231"/>
  <c r="V104" i="231"/>
  <c r="W104" i="231"/>
  <c r="Y104" i="231"/>
  <c r="Z104" i="231"/>
  <c r="AA104" i="231"/>
  <c r="AB104" i="231"/>
  <c r="G105" i="231"/>
  <c r="T105" i="231"/>
  <c r="U105" i="231"/>
  <c r="V105" i="231"/>
  <c r="W105" i="231"/>
  <c r="Y105" i="231"/>
  <c r="Z105" i="231"/>
  <c r="AA105" i="231"/>
  <c r="AB105" i="231"/>
  <c r="G106" i="231"/>
  <c r="T106" i="231"/>
  <c r="U106" i="231"/>
  <c r="V106" i="231"/>
  <c r="W106" i="231"/>
  <c r="Y106" i="231"/>
  <c r="Z106" i="231"/>
  <c r="AA106" i="231"/>
  <c r="AB106" i="231"/>
  <c r="G107" i="231"/>
  <c r="T107" i="231"/>
  <c r="U107" i="231"/>
  <c r="V107" i="231"/>
  <c r="W107" i="231"/>
  <c r="Y107" i="231"/>
  <c r="Z107" i="231"/>
  <c r="AA107" i="231"/>
  <c r="AB107" i="231"/>
  <c r="G108" i="231"/>
  <c r="T108" i="231"/>
  <c r="U108" i="231"/>
  <c r="V108" i="231"/>
  <c r="W108" i="231"/>
  <c r="Y108" i="231"/>
  <c r="Z108" i="231"/>
  <c r="AA108" i="231"/>
  <c r="AB108" i="231"/>
  <c r="C109" i="231"/>
  <c r="D109" i="231"/>
  <c r="E109" i="231"/>
  <c r="F109" i="231"/>
  <c r="H109" i="231"/>
  <c r="I109" i="231"/>
  <c r="G91" i="231"/>
  <c r="T91" i="231"/>
  <c r="U91" i="231"/>
  <c r="V91" i="231"/>
  <c r="W91" i="231"/>
  <c r="Y91" i="231"/>
  <c r="Z91" i="231"/>
  <c r="G81" i="231"/>
  <c r="T81" i="231"/>
  <c r="U81" i="231"/>
  <c r="V81" i="231"/>
  <c r="W81" i="231"/>
  <c r="Y81" i="231"/>
  <c r="Z81" i="231"/>
  <c r="G82" i="231"/>
  <c r="T82" i="231"/>
  <c r="U82" i="231"/>
  <c r="V82" i="231"/>
  <c r="W82" i="231"/>
  <c r="Y82" i="231"/>
  <c r="Z82" i="231"/>
  <c r="G83" i="231"/>
  <c r="T83" i="231"/>
  <c r="U83" i="231"/>
  <c r="V83" i="231"/>
  <c r="W83" i="231"/>
  <c r="Y83" i="231"/>
  <c r="Z83" i="231"/>
  <c r="G84" i="231"/>
  <c r="T84" i="231"/>
  <c r="U84" i="231"/>
  <c r="V84" i="231"/>
  <c r="W84" i="231"/>
  <c r="Y84" i="231"/>
  <c r="Z84" i="231"/>
  <c r="G85" i="231"/>
  <c r="T85" i="231"/>
  <c r="U85" i="231"/>
  <c r="V85" i="231"/>
  <c r="W85" i="231"/>
  <c r="Y85" i="231"/>
  <c r="Z85" i="231"/>
  <c r="G86" i="231"/>
  <c r="T86" i="231"/>
  <c r="U86" i="231"/>
  <c r="V86" i="231"/>
  <c r="W86" i="231"/>
  <c r="Y86" i="231"/>
  <c r="Z86" i="231"/>
  <c r="G87" i="231"/>
  <c r="T87" i="231"/>
  <c r="U87" i="231"/>
  <c r="V87" i="231"/>
  <c r="W87" i="231"/>
  <c r="Y87" i="231"/>
  <c r="Z87" i="231"/>
  <c r="C88" i="231"/>
  <c r="D88" i="231"/>
  <c r="E88" i="231"/>
  <c r="F88" i="231"/>
  <c r="H88" i="231"/>
  <c r="I88" i="231"/>
  <c r="G74" i="231"/>
  <c r="T74" i="231"/>
  <c r="U74" i="231"/>
  <c r="V74" i="231"/>
  <c r="W74" i="231"/>
  <c r="Y74" i="231"/>
  <c r="Z74" i="231"/>
  <c r="G75" i="231"/>
  <c r="T75" i="231"/>
  <c r="U75" i="231"/>
  <c r="V75" i="231"/>
  <c r="W75" i="231"/>
  <c r="Y75" i="231"/>
  <c r="Z75" i="231"/>
  <c r="G76" i="231"/>
  <c r="T76" i="231"/>
  <c r="U76" i="231"/>
  <c r="V76" i="231"/>
  <c r="W76" i="231"/>
  <c r="Y76" i="231"/>
  <c r="Z76" i="231"/>
  <c r="G77" i="231"/>
  <c r="T77" i="231"/>
  <c r="U77" i="231"/>
  <c r="V77" i="231"/>
  <c r="W77" i="231"/>
  <c r="Y77" i="231"/>
  <c r="Z77" i="231"/>
  <c r="D78" i="231"/>
  <c r="E78" i="231"/>
  <c r="F78" i="231"/>
  <c r="H78" i="231"/>
  <c r="I78" i="231"/>
  <c r="T67" i="231"/>
  <c r="U67" i="231"/>
  <c r="V67" i="231"/>
  <c r="W67" i="231"/>
  <c r="Y67" i="231"/>
  <c r="Z67" i="231"/>
  <c r="G68" i="231"/>
  <c r="T68" i="231"/>
  <c r="U68" i="231"/>
  <c r="V68" i="231"/>
  <c r="W68" i="231"/>
  <c r="Y68" i="231"/>
  <c r="Z68" i="231"/>
  <c r="G69" i="231"/>
  <c r="T69" i="231"/>
  <c r="U69" i="231"/>
  <c r="V69" i="231"/>
  <c r="W69" i="231"/>
  <c r="Y69" i="231"/>
  <c r="Z69" i="231"/>
  <c r="G70" i="231"/>
  <c r="T70" i="231"/>
  <c r="U70" i="231"/>
  <c r="V70" i="231"/>
  <c r="W70" i="231"/>
  <c r="Y70" i="231"/>
  <c r="Z70" i="231"/>
  <c r="D71" i="231"/>
  <c r="E71" i="231"/>
  <c r="F71" i="231"/>
  <c r="I71" i="231"/>
  <c r="G57" i="231"/>
  <c r="T57" i="231"/>
  <c r="U57" i="231"/>
  <c r="V57" i="231"/>
  <c r="W57" i="231"/>
  <c r="Y57" i="231"/>
  <c r="Z57" i="231"/>
  <c r="AA57" i="231"/>
  <c r="AB57" i="231"/>
  <c r="G58" i="231"/>
  <c r="T58" i="231"/>
  <c r="U58" i="231"/>
  <c r="V58" i="231"/>
  <c r="W58" i="231"/>
  <c r="Y58" i="231"/>
  <c r="Z58" i="231"/>
  <c r="AA58" i="231"/>
  <c r="AB58" i="231"/>
  <c r="G59" i="231"/>
  <c r="T59" i="231"/>
  <c r="U59" i="231"/>
  <c r="V59" i="231"/>
  <c r="W59" i="231"/>
  <c r="Y59" i="231"/>
  <c r="Z59" i="231"/>
  <c r="AA59" i="231"/>
  <c r="AB59" i="231"/>
  <c r="G60" i="231"/>
  <c r="T60" i="231"/>
  <c r="U60" i="231"/>
  <c r="V60" i="231"/>
  <c r="W60" i="231"/>
  <c r="Y60" i="231"/>
  <c r="Z60" i="231"/>
  <c r="AA60" i="231"/>
  <c r="AB60" i="231"/>
  <c r="G61" i="231"/>
  <c r="T61" i="231"/>
  <c r="U61" i="231"/>
  <c r="V61" i="231"/>
  <c r="W61" i="231"/>
  <c r="Y61" i="231"/>
  <c r="Z61" i="231"/>
  <c r="AA61" i="231"/>
  <c r="AB61" i="231"/>
  <c r="G62" i="231"/>
  <c r="T62" i="231"/>
  <c r="U62" i="231"/>
  <c r="V62" i="231"/>
  <c r="W62" i="231"/>
  <c r="Y62" i="231"/>
  <c r="Z62" i="231"/>
  <c r="AA62" i="231"/>
  <c r="AB62" i="231"/>
  <c r="G63" i="231"/>
  <c r="T63" i="231"/>
  <c r="U63" i="231"/>
  <c r="V63" i="231"/>
  <c r="W63" i="231"/>
  <c r="Y63" i="231"/>
  <c r="Z63" i="231"/>
  <c r="AA63" i="231"/>
  <c r="AB63" i="231"/>
  <c r="D64" i="231"/>
  <c r="E64" i="231"/>
  <c r="F64" i="231"/>
  <c r="H64" i="231"/>
  <c r="I64" i="231"/>
  <c r="G11" i="206"/>
  <c r="H11" i="206"/>
  <c r="S14" i="314"/>
  <c r="S12" i="248"/>
  <c r="R12" i="248"/>
  <c r="Q12" i="248"/>
  <c r="N36" i="242"/>
  <c r="L36" i="242" s="1"/>
  <c r="N35" i="242"/>
  <c r="L35" i="242" s="1"/>
  <c r="Q49" i="245"/>
  <c r="M49" i="245" s="1"/>
  <c r="D40" i="261"/>
  <c r="N35" i="246"/>
  <c r="L35" i="246" s="1"/>
  <c r="N44" i="246"/>
  <c r="L44" i="246" s="1"/>
  <c r="N35" i="254"/>
  <c r="L35" i="254" s="1"/>
  <c r="N36" i="254"/>
  <c r="L36" i="254" s="1"/>
  <c r="N33" i="254"/>
  <c r="L33" i="254" s="1"/>
  <c r="N34" i="254"/>
  <c r="L34" i="254" s="1"/>
  <c r="N32" i="254"/>
  <c r="L32" i="254" s="1"/>
  <c r="N21" i="254"/>
  <c r="L21" i="254" s="1"/>
  <c r="N29" i="254"/>
  <c r="L29" i="254" s="1"/>
  <c r="F23" i="238"/>
  <c r="R23" i="238" s="1"/>
  <c r="G23" i="238"/>
  <c r="S23" i="238" s="1"/>
  <c r="F22" i="238"/>
  <c r="G22" i="238"/>
  <c r="F21" i="238"/>
  <c r="G21" i="238"/>
  <c r="G11" i="238"/>
  <c r="F11" i="238"/>
  <c r="E11" i="238"/>
  <c r="S10" i="238"/>
  <c r="R10" i="238"/>
  <c r="Q10" i="238"/>
  <c r="H10" i="238"/>
  <c r="S9" i="238"/>
  <c r="R9" i="238"/>
  <c r="Q9" i="238"/>
  <c r="H9" i="238"/>
  <c r="S8" i="238"/>
  <c r="R8" i="238"/>
  <c r="Q8" i="238"/>
  <c r="H8" i="238"/>
  <c r="G18" i="238"/>
  <c r="F18" i="238"/>
  <c r="E18" i="238"/>
  <c r="S17" i="238"/>
  <c r="R17" i="238"/>
  <c r="Q17" i="238"/>
  <c r="H17" i="238"/>
  <c r="S16" i="238"/>
  <c r="R16" i="238"/>
  <c r="Q16" i="238"/>
  <c r="H16" i="238"/>
  <c r="S15" i="238"/>
  <c r="R15" i="238"/>
  <c r="Q15" i="238"/>
  <c r="H15" i="238"/>
  <c r="N23" i="254"/>
  <c r="L23" i="254" s="1"/>
  <c r="N24" i="254"/>
  <c r="L24" i="254" s="1"/>
  <c r="N25" i="254"/>
  <c r="L25" i="254" s="1"/>
  <c r="N26" i="254"/>
  <c r="L26" i="254" s="1"/>
  <c r="N27" i="254"/>
  <c r="L27" i="254" s="1"/>
  <c r="N28" i="254"/>
  <c r="L28" i="254" s="1"/>
  <c r="N30" i="254"/>
  <c r="L30" i="254" s="1"/>
  <c r="N31" i="254"/>
  <c r="L31" i="254" s="1"/>
  <c r="N22" i="254"/>
  <c r="L22" i="254" s="1"/>
  <c r="N20" i="254"/>
  <c r="L20" i="254" s="1"/>
  <c r="Y19" i="261"/>
  <c r="W19" i="261" s="1"/>
  <c r="N13" i="305"/>
  <c r="H13" i="305"/>
  <c r="I19" i="231"/>
  <c r="H19" i="231"/>
  <c r="F19" i="231"/>
  <c r="E19" i="231"/>
  <c r="D19" i="231"/>
  <c r="I23" i="237"/>
  <c r="H23" i="237"/>
  <c r="G23" i="237"/>
  <c r="F23" i="237"/>
  <c r="E23" i="237"/>
  <c r="I15" i="237"/>
  <c r="H15" i="237"/>
  <c r="G15" i="237"/>
  <c r="F15" i="237"/>
  <c r="E15" i="237"/>
  <c r="N25" i="242"/>
  <c r="L25" i="242" s="1"/>
  <c r="BN208" i="284"/>
  <c r="BL208" i="284"/>
  <c r="BK208" i="284"/>
  <c r="BN207" i="284"/>
  <c r="BL207" i="284"/>
  <c r="BK207" i="284"/>
  <c r="BN206" i="284"/>
  <c r="BL206" i="284"/>
  <c r="BK206" i="284"/>
  <c r="BN205" i="284"/>
  <c r="BL205" i="284"/>
  <c r="BK205" i="284"/>
  <c r="BN204" i="284"/>
  <c r="BL204" i="284"/>
  <c r="BK204" i="284"/>
  <c r="BN203" i="284"/>
  <c r="BL203" i="284"/>
  <c r="BK203" i="284"/>
  <c r="BN202" i="284"/>
  <c r="BL202" i="284"/>
  <c r="BK202" i="284"/>
  <c r="BN201" i="284"/>
  <c r="BL201" i="284"/>
  <c r="BK201" i="284"/>
  <c r="BN200" i="284"/>
  <c r="BL200" i="284"/>
  <c r="BK200" i="284"/>
  <c r="BN199" i="284"/>
  <c r="BL199" i="284"/>
  <c r="BK199" i="284"/>
  <c r="BN198" i="284"/>
  <c r="BL198" i="284"/>
  <c r="BK198" i="284"/>
  <c r="BN197" i="284"/>
  <c r="BL197" i="284"/>
  <c r="BK197" i="284"/>
  <c r="BN196" i="284"/>
  <c r="BL196" i="284"/>
  <c r="BK196" i="284"/>
  <c r="BN195" i="284"/>
  <c r="BL195" i="284"/>
  <c r="BK195" i="284"/>
  <c r="BN194" i="284"/>
  <c r="BL194" i="284"/>
  <c r="BK194" i="284"/>
  <c r="BN193" i="284"/>
  <c r="BL193" i="284"/>
  <c r="BK193" i="284"/>
  <c r="BN192" i="284"/>
  <c r="BL192" i="284"/>
  <c r="BK192" i="284"/>
  <c r="BN191" i="284"/>
  <c r="BL191" i="284"/>
  <c r="BK191" i="284"/>
  <c r="BN190" i="284"/>
  <c r="BL190" i="284"/>
  <c r="BK190" i="284"/>
  <c r="BN189" i="284"/>
  <c r="BL189" i="284"/>
  <c r="BK189" i="284"/>
  <c r="BN188" i="284"/>
  <c r="BL188" i="284"/>
  <c r="BK188" i="284"/>
  <c r="BN187" i="284"/>
  <c r="BL187" i="284"/>
  <c r="BK187" i="284"/>
  <c r="BN186" i="284"/>
  <c r="BL186" i="284"/>
  <c r="BK186" i="284"/>
  <c r="BN185" i="284"/>
  <c r="BL185" i="284"/>
  <c r="BK185" i="284"/>
  <c r="BN184" i="284"/>
  <c r="BL184" i="284"/>
  <c r="BK184" i="284"/>
  <c r="BN183" i="284"/>
  <c r="BL183" i="284"/>
  <c r="BK183" i="284"/>
  <c r="BN182" i="284"/>
  <c r="BL182" i="284"/>
  <c r="BK182" i="284"/>
  <c r="BN181" i="284"/>
  <c r="BL181" i="284"/>
  <c r="BK181" i="284"/>
  <c r="BN180" i="284"/>
  <c r="BL180" i="284"/>
  <c r="BK180" i="284"/>
  <c r="BN179" i="284"/>
  <c r="BL179" i="284"/>
  <c r="BK179" i="284"/>
  <c r="BN178" i="284"/>
  <c r="BL178" i="284"/>
  <c r="BK178" i="284"/>
  <c r="BN177" i="284"/>
  <c r="BL177" i="284"/>
  <c r="BK177" i="284"/>
  <c r="BN176" i="284"/>
  <c r="BL176" i="284"/>
  <c r="BK176" i="284"/>
  <c r="BN175" i="284"/>
  <c r="BL175" i="284"/>
  <c r="BK175" i="284"/>
  <c r="BN174" i="284"/>
  <c r="BL174" i="284"/>
  <c r="BK174" i="284"/>
  <c r="BN173" i="284"/>
  <c r="BL173" i="284"/>
  <c r="BK173" i="284"/>
  <c r="BN172" i="284"/>
  <c r="BL172" i="284"/>
  <c r="BK172" i="284"/>
  <c r="BN171" i="284"/>
  <c r="BL171" i="284"/>
  <c r="BK171" i="284"/>
  <c r="BN170" i="284"/>
  <c r="BL170" i="284"/>
  <c r="BK170" i="284"/>
  <c r="BN169" i="284"/>
  <c r="BL169" i="284"/>
  <c r="BK169" i="284"/>
  <c r="BN168" i="284"/>
  <c r="BL168" i="284"/>
  <c r="BK168" i="284"/>
  <c r="BN167" i="284"/>
  <c r="BL167" i="284"/>
  <c r="BK167" i="284"/>
  <c r="BN166" i="284"/>
  <c r="BL166" i="284"/>
  <c r="BK166" i="284"/>
  <c r="BN165" i="284"/>
  <c r="BL165" i="284"/>
  <c r="BK165" i="284"/>
  <c r="BN164" i="284"/>
  <c r="BL164" i="284"/>
  <c r="BK164" i="284"/>
  <c r="BN163" i="284"/>
  <c r="BL163" i="284"/>
  <c r="BK163" i="284"/>
  <c r="BN162" i="284"/>
  <c r="BL162" i="284"/>
  <c r="BK162" i="284"/>
  <c r="BN161" i="284"/>
  <c r="BL161" i="284"/>
  <c r="BK161" i="284"/>
  <c r="BN160" i="284"/>
  <c r="BL160" i="284"/>
  <c r="BK160" i="284"/>
  <c r="BN159" i="284"/>
  <c r="BL159" i="284"/>
  <c r="BK159" i="284"/>
  <c r="BN158" i="284"/>
  <c r="BL158" i="284"/>
  <c r="BK158" i="284"/>
  <c r="BN157" i="284"/>
  <c r="BL157" i="284"/>
  <c r="BK157" i="284"/>
  <c r="BN156" i="284"/>
  <c r="BL156" i="284"/>
  <c r="BK156" i="284"/>
  <c r="BN155" i="284"/>
  <c r="BL155" i="284"/>
  <c r="BK155" i="284"/>
  <c r="BN154" i="284"/>
  <c r="BL154" i="284"/>
  <c r="BK154" i="284"/>
  <c r="BN153" i="284"/>
  <c r="BL153" i="284"/>
  <c r="BK153" i="284"/>
  <c r="BN152" i="284"/>
  <c r="BL152" i="284"/>
  <c r="BK152" i="284"/>
  <c r="BN151" i="284"/>
  <c r="BL151" i="284"/>
  <c r="BK151" i="284"/>
  <c r="BN150" i="284"/>
  <c r="BL150" i="284"/>
  <c r="BK150" i="284"/>
  <c r="BN149" i="284"/>
  <c r="BL149" i="284"/>
  <c r="BK149" i="284"/>
  <c r="BN148" i="284"/>
  <c r="BL148" i="284"/>
  <c r="BK148" i="284"/>
  <c r="BN147" i="284"/>
  <c r="BL147" i="284"/>
  <c r="BK147" i="284"/>
  <c r="BN146" i="284"/>
  <c r="BL146" i="284"/>
  <c r="BK146" i="284"/>
  <c r="BN145" i="284"/>
  <c r="BL145" i="284"/>
  <c r="BK145" i="284"/>
  <c r="BN144" i="284"/>
  <c r="BL144" i="284"/>
  <c r="BK144" i="284"/>
  <c r="BN143" i="284"/>
  <c r="BL143" i="284"/>
  <c r="BK143" i="284"/>
  <c r="BN142" i="284"/>
  <c r="BL142" i="284"/>
  <c r="BK142" i="284"/>
  <c r="BN141" i="284"/>
  <c r="BL141" i="284"/>
  <c r="BK141" i="284"/>
  <c r="BN140" i="284"/>
  <c r="BL140" i="284"/>
  <c r="BK140" i="284"/>
  <c r="BN139" i="284"/>
  <c r="BL139" i="284"/>
  <c r="BK139" i="284"/>
  <c r="BN138" i="284"/>
  <c r="BL138" i="284"/>
  <c r="BK138" i="284"/>
  <c r="BN137" i="284"/>
  <c r="BL137" i="284"/>
  <c r="BK137" i="284"/>
  <c r="BN136" i="284"/>
  <c r="BL136" i="284"/>
  <c r="BK136" i="284"/>
  <c r="BN135" i="284"/>
  <c r="BL135" i="284"/>
  <c r="BK135" i="284"/>
  <c r="BN134" i="284"/>
  <c r="BL134" i="284"/>
  <c r="BK134" i="284"/>
  <c r="BN133" i="284"/>
  <c r="BL133" i="284"/>
  <c r="BK133" i="284"/>
  <c r="BN132" i="284"/>
  <c r="BL132" i="284"/>
  <c r="BK132" i="284"/>
  <c r="BN131" i="284"/>
  <c r="BL131" i="284"/>
  <c r="BK131" i="284"/>
  <c r="BN130" i="284"/>
  <c r="BL130" i="284"/>
  <c r="BK130" i="284"/>
  <c r="BN129" i="284"/>
  <c r="BL129" i="284"/>
  <c r="BK129" i="284"/>
  <c r="BN128" i="284"/>
  <c r="BL128" i="284"/>
  <c r="BK128" i="284"/>
  <c r="BN127" i="284"/>
  <c r="BL127" i="284"/>
  <c r="BK127" i="284"/>
  <c r="BN126" i="284"/>
  <c r="BL126" i="284"/>
  <c r="BK126" i="284"/>
  <c r="BN125" i="284"/>
  <c r="BL125" i="284"/>
  <c r="BK125" i="284"/>
  <c r="BN124" i="284"/>
  <c r="BL124" i="284"/>
  <c r="BK124" i="284"/>
  <c r="BN123" i="284"/>
  <c r="BL123" i="284"/>
  <c r="BK123" i="284"/>
  <c r="BN122" i="284"/>
  <c r="BL122" i="284"/>
  <c r="BK122" i="284"/>
  <c r="BN121" i="284"/>
  <c r="BL121" i="284"/>
  <c r="BK121" i="284"/>
  <c r="BN120" i="284"/>
  <c r="BL120" i="284"/>
  <c r="BK120" i="284"/>
  <c r="BN119" i="284"/>
  <c r="BL119" i="284"/>
  <c r="BK119" i="284"/>
  <c r="BN118" i="284"/>
  <c r="BL118" i="284"/>
  <c r="BK118" i="284"/>
  <c r="BN117" i="284"/>
  <c r="BL117" i="284"/>
  <c r="BK117" i="284"/>
  <c r="BN116" i="284"/>
  <c r="BL116" i="284"/>
  <c r="BK116" i="284"/>
  <c r="BN115" i="284"/>
  <c r="BL115" i="284"/>
  <c r="BK115" i="284"/>
  <c r="BN114" i="284"/>
  <c r="BL114" i="284"/>
  <c r="BK114" i="284"/>
  <c r="BN113" i="284"/>
  <c r="BL113" i="284"/>
  <c r="BK113" i="284"/>
  <c r="BN112" i="284"/>
  <c r="BL112" i="284"/>
  <c r="BK112" i="284"/>
  <c r="BN111" i="284"/>
  <c r="BL111" i="284"/>
  <c r="BK111" i="284"/>
  <c r="BN110" i="284"/>
  <c r="BL110" i="284"/>
  <c r="BK110" i="284"/>
  <c r="BN109" i="284"/>
  <c r="BL109" i="284"/>
  <c r="BK109" i="284"/>
  <c r="BN108" i="284"/>
  <c r="BL108" i="284"/>
  <c r="BK108" i="284"/>
  <c r="BN107" i="284"/>
  <c r="BL107" i="284"/>
  <c r="BK107" i="284"/>
  <c r="BN106" i="284"/>
  <c r="BL106" i="284"/>
  <c r="BK106" i="284"/>
  <c r="BN105" i="284"/>
  <c r="BL105" i="284"/>
  <c r="BK105" i="284"/>
  <c r="BN104" i="284"/>
  <c r="BL104" i="284"/>
  <c r="BK104" i="284"/>
  <c r="BN103" i="284"/>
  <c r="BL103" i="284"/>
  <c r="BK103" i="284"/>
  <c r="BN102" i="284"/>
  <c r="BL102" i="284"/>
  <c r="BK102" i="284"/>
  <c r="BN101" i="284"/>
  <c r="BL101" i="284"/>
  <c r="BK101" i="284"/>
  <c r="BN100" i="284"/>
  <c r="BL100" i="284"/>
  <c r="BK100" i="284"/>
  <c r="BN99" i="284"/>
  <c r="BL99" i="284"/>
  <c r="BK99" i="284"/>
  <c r="BN98" i="284"/>
  <c r="BL98" i="284"/>
  <c r="BK98" i="284"/>
  <c r="BN97" i="284"/>
  <c r="BL97" i="284"/>
  <c r="BK97" i="284"/>
  <c r="BN96" i="284"/>
  <c r="BL96" i="284"/>
  <c r="BK96" i="284"/>
  <c r="BN95" i="284"/>
  <c r="BL95" i="284"/>
  <c r="BK95" i="284"/>
  <c r="BN94" i="284"/>
  <c r="BL94" i="284"/>
  <c r="BK94" i="284"/>
  <c r="BN93" i="284"/>
  <c r="BL93" i="284"/>
  <c r="BK93" i="284"/>
  <c r="BN92" i="284"/>
  <c r="BL92" i="284"/>
  <c r="BK92" i="284"/>
  <c r="BN91" i="284"/>
  <c r="BL91" i="284"/>
  <c r="BK91" i="284"/>
  <c r="BN90" i="284"/>
  <c r="BL90" i="284"/>
  <c r="BK90" i="284"/>
  <c r="BN89" i="284"/>
  <c r="BL89" i="284"/>
  <c r="BK89" i="284"/>
  <c r="BN88" i="284"/>
  <c r="BL88" i="284"/>
  <c r="BK88" i="284"/>
  <c r="BN87" i="284"/>
  <c r="BL87" i="284"/>
  <c r="BK87" i="284"/>
  <c r="BN86" i="284"/>
  <c r="BL86" i="284"/>
  <c r="BK86" i="284"/>
  <c r="BN85" i="284"/>
  <c r="BL85" i="284"/>
  <c r="BK85" i="284"/>
  <c r="BN84" i="284"/>
  <c r="BL84" i="284"/>
  <c r="BK84" i="284"/>
  <c r="BN83" i="284"/>
  <c r="BL83" i="284"/>
  <c r="BK83" i="284"/>
  <c r="BN82" i="284"/>
  <c r="BL82" i="284"/>
  <c r="BK82" i="284"/>
  <c r="BN81" i="284"/>
  <c r="BL81" i="284"/>
  <c r="BK81" i="284"/>
  <c r="BN80" i="284"/>
  <c r="BL80" i="284"/>
  <c r="BK80" i="284"/>
  <c r="BN79" i="284"/>
  <c r="BL79" i="284"/>
  <c r="BK79" i="284"/>
  <c r="BN78" i="284"/>
  <c r="BL78" i="284"/>
  <c r="BK78" i="284"/>
  <c r="BN77" i="284"/>
  <c r="BL77" i="284"/>
  <c r="BK77" i="284"/>
  <c r="BN76" i="284"/>
  <c r="BL76" i="284"/>
  <c r="BK76" i="284"/>
  <c r="BN75" i="284"/>
  <c r="BL75" i="284"/>
  <c r="BK75" i="284"/>
  <c r="BN74" i="284"/>
  <c r="BL74" i="284"/>
  <c r="BK74" i="284"/>
  <c r="BN73" i="284"/>
  <c r="BL73" i="284"/>
  <c r="BK73" i="284"/>
  <c r="BN72" i="284"/>
  <c r="BL72" i="284"/>
  <c r="BK72" i="284"/>
  <c r="BN71" i="284"/>
  <c r="BL71" i="284"/>
  <c r="BK71" i="284"/>
  <c r="BN70" i="284"/>
  <c r="BL70" i="284"/>
  <c r="BK70" i="284"/>
  <c r="BN69" i="284"/>
  <c r="BL69" i="284"/>
  <c r="BK69" i="284"/>
  <c r="BN68" i="284"/>
  <c r="BL68" i="284"/>
  <c r="BK68" i="284"/>
  <c r="BN67" i="284"/>
  <c r="BL67" i="284"/>
  <c r="BK67" i="284"/>
  <c r="BN66" i="284"/>
  <c r="BL66" i="284"/>
  <c r="BK66" i="284"/>
  <c r="BN65" i="284"/>
  <c r="BL65" i="284"/>
  <c r="BK65" i="284"/>
  <c r="BN64" i="284"/>
  <c r="BL64" i="284"/>
  <c r="BK64" i="284"/>
  <c r="BN63" i="284"/>
  <c r="BL63" i="284"/>
  <c r="BK63" i="284"/>
  <c r="BN62" i="284"/>
  <c r="BL62" i="284"/>
  <c r="BK62" i="284"/>
  <c r="BN61" i="284"/>
  <c r="BL61" i="284"/>
  <c r="BK61" i="284"/>
  <c r="BN60" i="284"/>
  <c r="BL60" i="284"/>
  <c r="BK60" i="284"/>
  <c r="BN59" i="284"/>
  <c r="BL59" i="284"/>
  <c r="BK59" i="284"/>
  <c r="BN58" i="284"/>
  <c r="BL58" i="284"/>
  <c r="BK58" i="284"/>
  <c r="BN57" i="284"/>
  <c r="BL57" i="284"/>
  <c r="BK57" i="284"/>
  <c r="BN56" i="284"/>
  <c r="BL56" i="284"/>
  <c r="BK56" i="284"/>
  <c r="BN55" i="284"/>
  <c r="BL55" i="284"/>
  <c r="BK55" i="284"/>
  <c r="BN54" i="284"/>
  <c r="BL54" i="284"/>
  <c r="BK54" i="284"/>
  <c r="BN53" i="284"/>
  <c r="BL53" i="284"/>
  <c r="BK53" i="284"/>
  <c r="BN52" i="284"/>
  <c r="BL52" i="284"/>
  <c r="BK52" i="284"/>
  <c r="BN51" i="284"/>
  <c r="BL51" i="284"/>
  <c r="BK51" i="284"/>
  <c r="BN50" i="284"/>
  <c r="BL50" i="284"/>
  <c r="BK50" i="284"/>
  <c r="BN49" i="284"/>
  <c r="BL49" i="284"/>
  <c r="BK49" i="284"/>
  <c r="BN48" i="284"/>
  <c r="BL48" i="284"/>
  <c r="BK48" i="284"/>
  <c r="BN47" i="284"/>
  <c r="BL47" i="284"/>
  <c r="BK47" i="284"/>
  <c r="BN46" i="284"/>
  <c r="BL46" i="284"/>
  <c r="BK46" i="284"/>
  <c r="BN45" i="284"/>
  <c r="BL45" i="284"/>
  <c r="BK45" i="284"/>
  <c r="BN44" i="284"/>
  <c r="BL44" i="284"/>
  <c r="BK44" i="284"/>
  <c r="BN43" i="284"/>
  <c r="BL43" i="284"/>
  <c r="BK43" i="284"/>
  <c r="BN42" i="284"/>
  <c r="BL42" i="284"/>
  <c r="BK42" i="284"/>
  <c r="BN41" i="284"/>
  <c r="BL41" i="284"/>
  <c r="BK41" i="284"/>
  <c r="BN40" i="284"/>
  <c r="BL40" i="284"/>
  <c r="BK40" i="284"/>
  <c r="BN39" i="284"/>
  <c r="BL39" i="284"/>
  <c r="BK39" i="284"/>
  <c r="BN38" i="284"/>
  <c r="BL38" i="284"/>
  <c r="BK38" i="284"/>
  <c r="BN37" i="284"/>
  <c r="BL37" i="284"/>
  <c r="BK37" i="284"/>
  <c r="BN36" i="284"/>
  <c r="BL36" i="284"/>
  <c r="BK36" i="284"/>
  <c r="BN35" i="284"/>
  <c r="BL35" i="284"/>
  <c r="BK35" i="284"/>
  <c r="BN34" i="284"/>
  <c r="BL34" i="284"/>
  <c r="BK34" i="284"/>
  <c r="BN33" i="284"/>
  <c r="BL33" i="284"/>
  <c r="BK33" i="284"/>
  <c r="BN32" i="284"/>
  <c r="BL32" i="284"/>
  <c r="BK32" i="284"/>
  <c r="BN31" i="284"/>
  <c r="BL31" i="284"/>
  <c r="BK31" i="284"/>
  <c r="BN30" i="284"/>
  <c r="BL30" i="284"/>
  <c r="BK30" i="284"/>
  <c r="BN29" i="284"/>
  <c r="BL29" i="284"/>
  <c r="BK29" i="284"/>
  <c r="BN28" i="284"/>
  <c r="BL28" i="284"/>
  <c r="BK28" i="284"/>
  <c r="BN27" i="284"/>
  <c r="BL27" i="284"/>
  <c r="BK27" i="284"/>
  <c r="BN26" i="284"/>
  <c r="BL26" i="284"/>
  <c r="BK26" i="284"/>
  <c r="BN25" i="284"/>
  <c r="BL25" i="284"/>
  <c r="BK25" i="284"/>
  <c r="BN24" i="284"/>
  <c r="BL24" i="284"/>
  <c r="BK24" i="284"/>
  <c r="BN23" i="284"/>
  <c r="BL23" i="284"/>
  <c r="BK23" i="284"/>
  <c r="BN22" i="284"/>
  <c r="BL22" i="284"/>
  <c r="BK22" i="284"/>
  <c r="BN21" i="284"/>
  <c r="BL21" i="284"/>
  <c r="BK21" i="284"/>
  <c r="BN20" i="284"/>
  <c r="BL20" i="284"/>
  <c r="BK20" i="284"/>
  <c r="BN19" i="284"/>
  <c r="BL19" i="284"/>
  <c r="BK19" i="284"/>
  <c r="BN18" i="284"/>
  <c r="BL18" i="284"/>
  <c r="BK18" i="284"/>
  <c r="BN17" i="284"/>
  <c r="BL17" i="284"/>
  <c r="BK17" i="284"/>
  <c r="BN16" i="284"/>
  <c r="BL16" i="284"/>
  <c r="BK16" i="284"/>
  <c r="BN15" i="284"/>
  <c r="BL15" i="284"/>
  <c r="BK15" i="284"/>
  <c r="BN14" i="284"/>
  <c r="BL14" i="284"/>
  <c r="BK14" i="284"/>
  <c r="BN13" i="284"/>
  <c r="BL13" i="284"/>
  <c r="BK13" i="284"/>
  <c r="BN12" i="284"/>
  <c r="BL12" i="284"/>
  <c r="BK12" i="284"/>
  <c r="BN11" i="284"/>
  <c r="BL11" i="284"/>
  <c r="BK11" i="284"/>
  <c r="BN10" i="284"/>
  <c r="BL10" i="284"/>
  <c r="BK10" i="284"/>
  <c r="BN9" i="284"/>
  <c r="BL9" i="284"/>
  <c r="BK9" i="284"/>
  <c r="BH208" i="284"/>
  <c r="BG208" i="284"/>
  <c r="BF208" i="284"/>
  <c r="BE208" i="284"/>
  <c r="BD208" i="284"/>
  <c r="BC208" i="284"/>
  <c r="BB208" i="284"/>
  <c r="BH207" i="284"/>
  <c r="BG207" i="284"/>
  <c r="BF207" i="284"/>
  <c r="BE207" i="284"/>
  <c r="BD207" i="284"/>
  <c r="BC207" i="284"/>
  <c r="BB207" i="284"/>
  <c r="BH206" i="284"/>
  <c r="BG206" i="284"/>
  <c r="BF206" i="284"/>
  <c r="BE206" i="284"/>
  <c r="BD206" i="284"/>
  <c r="BC206" i="284"/>
  <c r="BB206" i="284"/>
  <c r="BH205" i="284"/>
  <c r="BG205" i="284"/>
  <c r="BF205" i="284"/>
  <c r="BE205" i="284"/>
  <c r="BD205" i="284"/>
  <c r="BC205" i="284"/>
  <c r="BB205" i="284"/>
  <c r="BH204" i="284"/>
  <c r="BG204" i="284"/>
  <c r="BF204" i="284"/>
  <c r="BE204" i="284"/>
  <c r="BD204" i="284"/>
  <c r="BC204" i="284"/>
  <c r="BB204" i="284"/>
  <c r="BH203" i="284"/>
  <c r="BG203" i="284"/>
  <c r="BF203" i="284"/>
  <c r="BE203" i="284"/>
  <c r="BD203" i="284"/>
  <c r="BC203" i="284"/>
  <c r="BB203" i="284"/>
  <c r="BH202" i="284"/>
  <c r="BG202" i="284"/>
  <c r="BF202" i="284"/>
  <c r="BE202" i="284"/>
  <c r="BD202" i="284"/>
  <c r="BC202" i="284"/>
  <c r="BB202" i="284"/>
  <c r="BH201" i="284"/>
  <c r="BG201" i="284"/>
  <c r="BF201" i="284"/>
  <c r="BE201" i="284"/>
  <c r="BD201" i="284"/>
  <c r="BC201" i="284"/>
  <c r="BB201" i="284"/>
  <c r="BH200" i="284"/>
  <c r="BG200" i="284"/>
  <c r="BF200" i="284"/>
  <c r="BE200" i="284"/>
  <c r="BD200" i="284"/>
  <c r="BC200" i="284"/>
  <c r="BB200" i="284"/>
  <c r="BH199" i="284"/>
  <c r="BG199" i="284"/>
  <c r="BF199" i="284"/>
  <c r="BE199" i="284"/>
  <c r="BD199" i="284"/>
  <c r="BC199" i="284"/>
  <c r="BB199" i="284"/>
  <c r="BH198" i="284"/>
  <c r="BG198" i="284"/>
  <c r="BF198" i="284"/>
  <c r="BE198" i="284"/>
  <c r="BD198" i="284"/>
  <c r="BC198" i="284"/>
  <c r="BB198" i="284"/>
  <c r="BH197" i="284"/>
  <c r="BG197" i="284"/>
  <c r="BF197" i="284"/>
  <c r="BE197" i="284"/>
  <c r="BD197" i="284"/>
  <c r="BC197" i="284"/>
  <c r="BB197" i="284"/>
  <c r="BH196" i="284"/>
  <c r="BG196" i="284"/>
  <c r="BF196" i="284"/>
  <c r="BE196" i="284"/>
  <c r="BD196" i="284"/>
  <c r="BC196" i="284"/>
  <c r="BB196" i="284"/>
  <c r="BH195" i="284"/>
  <c r="BG195" i="284"/>
  <c r="BF195" i="284"/>
  <c r="BE195" i="284"/>
  <c r="BD195" i="284"/>
  <c r="BC195" i="284"/>
  <c r="BB195" i="284"/>
  <c r="BH194" i="284"/>
  <c r="BG194" i="284"/>
  <c r="BF194" i="284"/>
  <c r="BE194" i="284"/>
  <c r="BD194" i="284"/>
  <c r="BC194" i="284"/>
  <c r="BB194" i="284"/>
  <c r="BH193" i="284"/>
  <c r="BG193" i="284"/>
  <c r="BF193" i="284"/>
  <c r="BE193" i="284"/>
  <c r="BD193" i="284"/>
  <c r="BC193" i="284"/>
  <c r="BB193" i="284"/>
  <c r="BH192" i="284"/>
  <c r="BG192" i="284"/>
  <c r="BF192" i="284"/>
  <c r="BE192" i="284"/>
  <c r="BD192" i="284"/>
  <c r="BC192" i="284"/>
  <c r="BB192" i="284"/>
  <c r="BH191" i="284"/>
  <c r="BG191" i="284"/>
  <c r="BF191" i="284"/>
  <c r="BE191" i="284"/>
  <c r="BD191" i="284"/>
  <c r="BC191" i="284"/>
  <c r="BB191" i="284"/>
  <c r="BH190" i="284"/>
  <c r="BG190" i="284"/>
  <c r="BF190" i="284"/>
  <c r="BE190" i="284"/>
  <c r="BD190" i="284"/>
  <c r="BC190" i="284"/>
  <c r="BB190" i="284"/>
  <c r="BH189" i="284"/>
  <c r="BG189" i="284"/>
  <c r="BF189" i="284"/>
  <c r="BE189" i="284"/>
  <c r="BD189" i="284"/>
  <c r="BC189" i="284"/>
  <c r="BB189" i="284"/>
  <c r="BH188" i="284"/>
  <c r="BG188" i="284"/>
  <c r="BF188" i="284"/>
  <c r="BE188" i="284"/>
  <c r="BD188" i="284"/>
  <c r="BC188" i="284"/>
  <c r="BB188" i="284"/>
  <c r="BH187" i="284"/>
  <c r="BG187" i="284"/>
  <c r="BF187" i="284"/>
  <c r="BE187" i="284"/>
  <c r="BD187" i="284"/>
  <c r="BC187" i="284"/>
  <c r="BB187" i="284"/>
  <c r="BH186" i="284"/>
  <c r="BG186" i="284"/>
  <c r="BF186" i="284"/>
  <c r="BE186" i="284"/>
  <c r="BD186" i="284"/>
  <c r="BC186" i="284"/>
  <c r="BB186" i="284"/>
  <c r="BH185" i="284"/>
  <c r="BG185" i="284"/>
  <c r="BF185" i="284"/>
  <c r="BE185" i="284"/>
  <c r="BD185" i="284"/>
  <c r="BC185" i="284"/>
  <c r="BB185" i="284"/>
  <c r="BH184" i="284"/>
  <c r="BG184" i="284"/>
  <c r="BF184" i="284"/>
  <c r="BE184" i="284"/>
  <c r="BD184" i="284"/>
  <c r="BC184" i="284"/>
  <c r="BB184" i="284"/>
  <c r="BH183" i="284"/>
  <c r="BG183" i="284"/>
  <c r="BF183" i="284"/>
  <c r="BE183" i="284"/>
  <c r="BD183" i="284"/>
  <c r="BC183" i="284"/>
  <c r="BB183" i="284"/>
  <c r="BH182" i="284"/>
  <c r="BG182" i="284"/>
  <c r="BF182" i="284"/>
  <c r="BE182" i="284"/>
  <c r="BD182" i="284"/>
  <c r="BC182" i="284"/>
  <c r="BB182" i="284"/>
  <c r="BH181" i="284"/>
  <c r="BG181" i="284"/>
  <c r="BF181" i="284"/>
  <c r="BE181" i="284"/>
  <c r="BD181" i="284"/>
  <c r="BC181" i="284"/>
  <c r="BB181" i="284"/>
  <c r="BH180" i="284"/>
  <c r="BG180" i="284"/>
  <c r="BF180" i="284"/>
  <c r="BE180" i="284"/>
  <c r="BD180" i="284"/>
  <c r="BC180" i="284"/>
  <c r="BB180" i="284"/>
  <c r="BH179" i="284"/>
  <c r="BG179" i="284"/>
  <c r="BF179" i="284"/>
  <c r="BE179" i="284"/>
  <c r="BD179" i="284"/>
  <c r="BC179" i="284"/>
  <c r="BB179" i="284"/>
  <c r="BH178" i="284"/>
  <c r="BG178" i="284"/>
  <c r="BF178" i="284"/>
  <c r="BE178" i="284"/>
  <c r="BD178" i="284"/>
  <c r="BC178" i="284"/>
  <c r="BB178" i="284"/>
  <c r="BH177" i="284"/>
  <c r="BG177" i="284"/>
  <c r="BF177" i="284"/>
  <c r="BE177" i="284"/>
  <c r="BD177" i="284"/>
  <c r="BC177" i="284"/>
  <c r="BB177" i="284"/>
  <c r="BH176" i="284"/>
  <c r="BG176" i="284"/>
  <c r="BF176" i="284"/>
  <c r="BE176" i="284"/>
  <c r="BD176" i="284"/>
  <c r="BC176" i="284"/>
  <c r="BB176" i="284"/>
  <c r="BH175" i="284"/>
  <c r="BG175" i="284"/>
  <c r="BF175" i="284"/>
  <c r="BE175" i="284"/>
  <c r="BD175" i="284"/>
  <c r="BC175" i="284"/>
  <c r="BB175" i="284"/>
  <c r="BH174" i="284"/>
  <c r="BG174" i="284"/>
  <c r="BF174" i="284"/>
  <c r="BE174" i="284"/>
  <c r="BD174" i="284"/>
  <c r="BC174" i="284"/>
  <c r="BB174" i="284"/>
  <c r="BH173" i="284"/>
  <c r="BG173" i="284"/>
  <c r="BF173" i="284"/>
  <c r="BE173" i="284"/>
  <c r="BD173" i="284"/>
  <c r="BC173" i="284"/>
  <c r="BB173" i="284"/>
  <c r="BH172" i="284"/>
  <c r="BG172" i="284"/>
  <c r="BF172" i="284"/>
  <c r="BE172" i="284"/>
  <c r="BD172" i="284"/>
  <c r="BC172" i="284"/>
  <c r="BB172" i="284"/>
  <c r="BH171" i="284"/>
  <c r="BG171" i="284"/>
  <c r="BF171" i="284"/>
  <c r="BE171" i="284"/>
  <c r="BD171" i="284"/>
  <c r="BC171" i="284"/>
  <c r="BB171" i="284"/>
  <c r="BH170" i="284"/>
  <c r="BG170" i="284"/>
  <c r="BF170" i="284"/>
  <c r="BE170" i="284"/>
  <c r="BD170" i="284"/>
  <c r="BC170" i="284"/>
  <c r="BB170" i="284"/>
  <c r="BH169" i="284"/>
  <c r="BG169" i="284"/>
  <c r="BF169" i="284"/>
  <c r="BE169" i="284"/>
  <c r="BD169" i="284"/>
  <c r="BC169" i="284"/>
  <c r="BB169" i="284"/>
  <c r="BH168" i="284"/>
  <c r="BG168" i="284"/>
  <c r="BF168" i="284"/>
  <c r="BE168" i="284"/>
  <c r="BD168" i="284"/>
  <c r="BC168" i="284"/>
  <c r="BB168" i="284"/>
  <c r="BH167" i="284"/>
  <c r="BG167" i="284"/>
  <c r="BF167" i="284"/>
  <c r="BE167" i="284"/>
  <c r="BD167" i="284"/>
  <c r="BC167" i="284"/>
  <c r="BB167" i="284"/>
  <c r="BH166" i="284"/>
  <c r="BG166" i="284"/>
  <c r="BF166" i="284"/>
  <c r="BE166" i="284"/>
  <c r="BD166" i="284"/>
  <c r="BC166" i="284"/>
  <c r="BB166" i="284"/>
  <c r="BH165" i="284"/>
  <c r="BG165" i="284"/>
  <c r="BF165" i="284"/>
  <c r="BE165" i="284"/>
  <c r="BD165" i="284"/>
  <c r="BC165" i="284"/>
  <c r="BB165" i="284"/>
  <c r="BH164" i="284"/>
  <c r="BG164" i="284"/>
  <c r="BF164" i="284"/>
  <c r="BE164" i="284"/>
  <c r="BD164" i="284"/>
  <c r="BC164" i="284"/>
  <c r="BB164" i="284"/>
  <c r="BH163" i="284"/>
  <c r="BG163" i="284"/>
  <c r="BF163" i="284"/>
  <c r="BE163" i="284"/>
  <c r="BD163" i="284"/>
  <c r="BC163" i="284"/>
  <c r="BB163" i="284"/>
  <c r="BH162" i="284"/>
  <c r="BG162" i="284"/>
  <c r="BF162" i="284"/>
  <c r="BE162" i="284"/>
  <c r="BD162" i="284"/>
  <c r="BC162" i="284"/>
  <c r="BB162" i="284"/>
  <c r="BH161" i="284"/>
  <c r="BG161" i="284"/>
  <c r="BF161" i="284"/>
  <c r="BE161" i="284"/>
  <c r="BD161" i="284"/>
  <c r="BC161" i="284"/>
  <c r="BB161" i="284"/>
  <c r="BH160" i="284"/>
  <c r="BG160" i="284"/>
  <c r="BF160" i="284"/>
  <c r="BE160" i="284"/>
  <c r="BD160" i="284"/>
  <c r="BC160" i="284"/>
  <c r="BB160" i="284"/>
  <c r="BH159" i="284"/>
  <c r="BG159" i="284"/>
  <c r="BF159" i="284"/>
  <c r="BE159" i="284"/>
  <c r="BD159" i="284"/>
  <c r="BC159" i="284"/>
  <c r="BB159" i="284"/>
  <c r="BH158" i="284"/>
  <c r="BG158" i="284"/>
  <c r="BF158" i="284"/>
  <c r="BE158" i="284"/>
  <c r="BD158" i="284"/>
  <c r="BC158" i="284"/>
  <c r="BB158" i="284"/>
  <c r="BH157" i="284"/>
  <c r="BG157" i="284"/>
  <c r="BF157" i="284"/>
  <c r="BE157" i="284"/>
  <c r="BD157" i="284"/>
  <c r="BC157" i="284"/>
  <c r="BB157" i="284"/>
  <c r="BH156" i="284"/>
  <c r="BG156" i="284"/>
  <c r="BF156" i="284"/>
  <c r="BE156" i="284"/>
  <c r="BD156" i="284"/>
  <c r="BC156" i="284"/>
  <c r="BB156" i="284"/>
  <c r="BH155" i="284"/>
  <c r="BG155" i="284"/>
  <c r="BF155" i="284"/>
  <c r="BE155" i="284"/>
  <c r="BD155" i="284"/>
  <c r="BC155" i="284"/>
  <c r="BB155" i="284"/>
  <c r="BH154" i="284"/>
  <c r="BG154" i="284"/>
  <c r="BF154" i="284"/>
  <c r="BE154" i="284"/>
  <c r="BD154" i="284"/>
  <c r="BC154" i="284"/>
  <c r="BB154" i="284"/>
  <c r="BH153" i="284"/>
  <c r="BG153" i="284"/>
  <c r="BF153" i="284"/>
  <c r="BE153" i="284"/>
  <c r="BD153" i="284"/>
  <c r="BC153" i="284"/>
  <c r="BB153" i="284"/>
  <c r="BH152" i="284"/>
  <c r="BG152" i="284"/>
  <c r="BF152" i="284"/>
  <c r="BE152" i="284"/>
  <c r="BD152" i="284"/>
  <c r="BC152" i="284"/>
  <c r="BB152" i="284"/>
  <c r="BH151" i="284"/>
  <c r="BG151" i="284"/>
  <c r="BF151" i="284"/>
  <c r="BE151" i="284"/>
  <c r="BD151" i="284"/>
  <c r="BC151" i="284"/>
  <c r="BB151" i="284"/>
  <c r="BH150" i="284"/>
  <c r="BG150" i="284"/>
  <c r="BF150" i="284"/>
  <c r="BE150" i="284"/>
  <c r="BD150" i="284"/>
  <c r="BC150" i="284"/>
  <c r="BB150" i="284"/>
  <c r="BH149" i="284"/>
  <c r="BG149" i="284"/>
  <c r="BF149" i="284"/>
  <c r="BE149" i="284"/>
  <c r="BD149" i="284"/>
  <c r="BC149" i="284"/>
  <c r="BB149" i="284"/>
  <c r="BH148" i="284"/>
  <c r="BG148" i="284"/>
  <c r="BF148" i="284"/>
  <c r="BE148" i="284"/>
  <c r="BD148" i="284"/>
  <c r="BC148" i="284"/>
  <c r="BB148" i="284"/>
  <c r="BH147" i="284"/>
  <c r="BG147" i="284"/>
  <c r="BF147" i="284"/>
  <c r="BE147" i="284"/>
  <c r="BD147" i="284"/>
  <c r="BC147" i="284"/>
  <c r="BB147" i="284"/>
  <c r="BH146" i="284"/>
  <c r="BG146" i="284"/>
  <c r="BF146" i="284"/>
  <c r="BE146" i="284"/>
  <c r="BD146" i="284"/>
  <c r="BC146" i="284"/>
  <c r="BB146" i="284"/>
  <c r="BH145" i="284"/>
  <c r="BG145" i="284"/>
  <c r="BF145" i="284"/>
  <c r="BE145" i="284"/>
  <c r="BD145" i="284"/>
  <c r="BC145" i="284"/>
  <c r="BB145" i="284"/>
  <c r="BH144" i="284"/>
  <c r="BG144" i="284"/>
  <c r="BF144" i="284"/>
  <c r="BE144" i="284"/>
  <c r="BD144" i="284"/>
  <c r="BC144" i="284"/>
  <c r="BB144" i="284"/>
  <c r="BH143" i="284"/>
  <c r="BG143" i="284"/>
  <c r="BF143" i="284"/>
  <c r="BE143" i="284"/>
  <c r="BD143" i="284"/>
  <c r="BC143" i="284"/>
  <c r="BB143" i="284"/>
  <c r="BH142" i="284"/>
  <c r="BG142" i="284"/>
  <c r="BF142" i="284"/>
  <c r="BE142" i="284"/>
  <c r="BD142" i="284"/>
  <c r="BC142" i="284"/>
  <c r="BB142" i="284"/>
  <c r="BH141" i="284"/>
  <c r="BG141" i="284"/>
  <c r="BF141" i="284"/>
  <c r="BE141" i="284"/>
  <c r="BD141" i="284"/>
  <c r="BC141" i="284"/>
  <c r="BB141" i="284"/>
  <c r="BH140" i="284"/>
  <c r="BG140" i="284"/>
  <c r="BF140" i="284"/>
  <c r="BE140" i="284"/>
  <c r="BD140" i="284"/>
  <c r="BC140" i="284"/>
  <c r="BB140" i="284"/>
  <c r="BH139" i="284"/>
  <c r="BG139" i="284"/>
  <c r="BF139" i="284"/>
  <c r="BE139" i="284"/>
  <c r="BD139" i="284"/>
  <c r="BC139" i="284"/>
  <c r="BB139" i="284"/>
  <c r="BH138" i="284"/>
  <c r="BG138" i="284"/>
  <c r="BF138" i="284"/>
  <c r="BE138" i="284"/>
  <c r="BD138" i="284"/>
  <c r="BC138" i="284"/>
  <c r="BB138" i="284"/>
  <c r="BH137" i="284"/>
  <c r="BG137" i="284"/>
  <c r="BF137" i="284"/>
  <c r="BE137" i="284"/>
  <c r="BD137" i="284"/>
  <c r="BC137" i="284"/>
  <c r="BB137" i="284"/>
  <c r="BH136" i="284"/>
  <c r="BG136" i="284"/>
  <c r="BF136" i="284"/>
  <c r="BE136" i="284"/>
  <c r="BD136" i="284"/>
  <c r="BC136" i="284"/>
  <c r="BB136" i="284"/>
  <c r="BH135" i="284"/>
  <c r="BG135" i="284"/>
  <c r="BF135" i="284"/>
  <c r="BE135" i="284"/>
  <c r="BD135" i="284"/>
  <c r="BC135" i="284"/>
  <c r="BB135" i="284"/>
  <c r="BH134" i="284"/>
  <c r="BG134" i="284"/>
  <c r="BF134" i="284"/>
  <c r="BE134" i="284"/>
  <c r="BD134" i="284"/>
  <c r="BC134" i="284"/>
  <c r="BB134" i="284"/>
  <c r="BH133" i="284"/>
  <c r="BG133" i="284"/>
  <c r="BF133" i="284"/>
  <c r="BE133" i="284"/>
  <c r="BD133" i="284"/>
  <c r="BC133" i="284"/>
  <c r="BB133" i="284"/>
  <c r="BH132" i="284"/>
  <c r="BG132" i="284"/>
  <c r="BF132" i="284"/>
  <c r="BE132" i="284"/>
  <c r="BD132" i="284"/>
  <c r="BC132" i="284"/>
  <c r="BB132" i="284"/>
  <c r="BH131" i="284"/>
  <c r="BG131" i="284"/>
  <c r="BF131" i="284"/>
  <c r="BE131" i="284"/>
  <c r="BD131" i="284"/>
  <c r="BC131" i="284"/>
  <c r="BB131" i="284"/>
  <c r="BH130" i="284"/>
  <c r="BG130" i="284"/>
  <c r="BF130" i="284"/>
  <c r="BE130" i="284"/>
  <c r="BD130" i="284"/>
  <c r="BC130" i="284"/>
  <c r="BB130" i="284"/>
  <c r="BH129" i="284"/>
  <c r="BG129" i="284"/>
  <c r="BF129" i="284"/>
  <c r="BE129" i="284"/>
  <c r="BD129" i="284"/>
  <c r="BC129" i="284"/>
  <c r="BB129" i="284"/>
  <c r="BH128" i="284"/>
  <c r="BG128" i="284"/>
  <c r="BF128" i="284"/>
  <c r="BE128" i="284"/>
  <c r="BD128" i="284"/>
  <c r="BC128" i="284"/>
  <c r="BB128" i="284"/>
  <c r="BH127" i="284"/>
  <c r="BG127" i="284"/>
  <c r="BF127" i="284"/>
  <c r="BE127" i="284"/>
  <c r="BD127" i="284"/>
  <c r="BC127" i="284"/>
  <c r="BB127" i="284"/>
  <c r="BH126" i="284"/>
  <c r="BG126" i="284"/>
  <c r="BF126" i="284"/>
  <c r="BE126" i="284"/>
  <c r="BD126" i="284"/>
  <c r="BC126" i="284"/>
  <c r="BB126" i="284"/>
  <c r="BH125" i="284"/>
  <c r="BG125" i="284"/>
  <c r="BF125" i="284"/>
  <c r="BE125" i="284"/>
  <c r="BD125" i="284"/>
  <c r="BC125" i="284"/>
  <c r="BB125" i="284"/>
  <c r="BH124" i="284"/>
  <c r="BG124" i="284"/>
  <c r="BF124" i="284"/>
  <c r="BE124" i="284"/>
  <c r="BD124" i="284"/>
  <c r="BC124" i="284"/>
  <c r="BB124" i="284"/>
  <c r="BH123" i="284"/>
  <c r="BG123" i="284"/>
  <c r="BF123" i="284"/>
  <c r="BE123" i="284"/>
  <c r="BD123" i="284"/>
  <c r="BC123" i="284"/>
  <c r="BB123" i="284"/>
  <c r="BH122" i="284"/>
  <c r="BG122" i="284"/>
  <c r="BF122" i="284"/>
  <c r="BE122" i="284"/>
  <c r="BD122" i="284"/>
  <c r="BC122" i="284"/>
  <c r="BB122" i="284"/>
  <c r="BH121" i="284"/>
  <c r="BG121" i="284"/>
  <c r="BF121" i="284"/>
  <c r="BE121" i="284"/>
  <c r="BD121" i="284"/>
  <c r="BC121" i="284"/>
  <c r="BB121" i="284"/>
  <c r="BH120" i="284"/>
  <c r="BG120" i="284"/>
  <c r="BF120" i="284"/>
  <c r="BE120" i="284"/>
  <c r="BD120" i="284"/>
  <c r="BC120" i="284"/>
  <c r="BB120" i="284"/>
  <c r="BH119" i="284"/>
  <c r="BG119" i="284"/>
  <c r="BF119" i="284"/>
  <c r="BE119" i="284"/>
  <c r="BD119" i="284"/>
  <c r="BC119" i="284"/>
  <c r="BB119" i="284"/>
  <c r="BH118" i="284"/>
  <c r="BG118" i="284"/>
  <c r="BF118" i="284"/>
  <c r="BE118" i="284"/>
  <c r="BD118" i="284"/>
  <c r="BC118" i="284"/>
  <c r="BB118" i="284"/>
  <c r="BH117" i="284"/>
  <c r="BG117" i="284"/>
  <c r="BF117" i="284"/>
  <c r="BE117" i="284"/>
  <c r="BD117" i="284"/>
  <c r="BC117" i="284"/>
  <c r="BB117" i="284"/>
  <c r="BH116" i="284"/>
  <c r="BG116" i="284"/>
  <c r="BF116" i="284"/>
  <c r="BE116" i="284"/>
  <c r="BD116" i="284"/>
  <c r="BC116" i="284"/>
  <c r="BB116" i="284"/>
  <c r="BH115" i="284"/>
  <c r="BG115" i="284"/>
  <c r="BF115" i="284"/>
  <c r="BE115" i="284"/>
  <c r="BD115" i="284"/>
  <c r="BC115" i="284"/>
  <c r="BB115" i="284"/>
  <c r="BH114" i="284"/>
  <c r="BG114" i="284"/>
  <c r="BF114" i="284"/>
  <c r="BE114" i="284"/>
  <c r="BD114" i="284"/>
  <c r="BC114" i="284"/>
  <c r="BB114" i="284"/>
  <c r="BH113" i="284"/>
  <c r="BG113" i="284"/>
  <c r="BF113" i="284"/>
  <c r="BE113" i="284"/>
  <c r="BD113" i="284"/>
  <c r="BC113" i="284"/>
  <c r="BB113" i="284"/>
  <c r="BH112" i="284"/>
  <c r="BG112" i="284"/>
  <c r="BF112" i="284"/>
  <c r="BE112" i="284"/>
  <c r="BD112" i="284"/>
  <c r="BC112" i="284"/>
  <c r="BB112" i="284"/>
  <c r="BH111" i="284"/>
  <c r="BG111" i="284"/>
  <c r="BF111" i="284"/>
  <c r="BE111" i="284"/>
  <c r="BD111" i="284"/>
  <c r="BC111" i="284"/>
  <c r="BB111" i="284"/>
  <c r="BH110" i="284"/>
  <c r="BG110" i="284"/>
  <c r="BF110" i="284"/>
  <c r="BE110" i="284"/>
  <c r="BD110" i="284"/>
  <c r="BC110" i="284"/>
  <c r="BB110" i="284"/>
  <c r="BH109" i="284"/>
  <c r="BG109" i="284"/>
  <c r="BF109" i="284"/>
  <c r="BE109" i="284"/>
  <c r="BD109" i="284"/>
  <c r="BC109" i="284"/>
  <c r="BB109" i="284"/>
  <c r="BH108" i="284"/>
  <c r="BG108" i="284"/>
  <c r="BF108" i="284"/>
  <c r="BE108" i="284"/>
  <c r="BD108" i="284"/>
  <c r="BC108" i="284"/>
  <c r="BB108" i="284"/>
  <c r="BH107" i="284"/>
  <c r="BG107" i="284"/>
  <c r="BF107" i="284"/>
  <c r="BE107" i="284"/>
  <c r="BD107" i="284"/>
  <c r="BC107" i="284"/>
  <c r="BB107" i="284"/>
  <c r="BH106" i="284"/>
  <c r="BG106" i="284"/>
  <c r="BF106" i="284"/>
  <c r="BE106" i="284"/>
  <c r="BD106" i="284"/>
  <c r="BC106" i="284"/>
  <c r="BB106" i="284"/>
  <c r="BH105" i="284"/>
  <c r="BG105" i="284"/>
  <c r="BF105" i="284"/>
  <c r="BE105" i="284"/>
  <c r="BD105" i="284"/>
  <c r="BC105" i="284"/>
  <c r="BB105" i="284"/>
  <c r="BH104" i="284"/>
  <c r="BG104" i="284"/>
  <c r="BF104" i="284"/>
  <c r="BE104" i="284"/>
  <c r="BD104" i="284"/>
  <c r="BC104" i="284"/>
  <c r="BB104" i="284"/>
  <c r="BH103" i="284"/>
  <c r="BG103" i="284"/>
  <c r="BF103" i="284"/>
  <c r="BE103" i="284"/>
  <c r="BD103" i="284"/>
  <c r="BC103" i="284"/>
  <c r="BB103" i="284"/>
  <c r="BH102" i="284"/>
  <c r="BG102" i="284"/>
  <c r="BF102" i="284"/>
  <c r="BE102" i="284"/>
  <c r="BD102" i="284"/>
  <c r="BC102" i="284"/>
  <c r="BB102" i="284"/>
  <c r="BH101" i="284"/>
  <c r="BG101" i="284"/>
  <c r="BF101" i="284"/>
  <c r="BE101" i="284"/>
  <c r="BD101" i="284"/>
  <c r="BC101" i="284"/>
  <c r="BB101" i="284"/>
  <c r="BH100" i="284"/>
  <c r="BG100" i="284"/>
  <c r="BF100" i="284"/>
  <c r="BE100" i="284"/>
  <c r="BD100" i="284"/>
  <c r="BC100" i="284"/>
  <c r="BB100" i="284"/>
  <c r="BH99" i="284"/>
  <c r="BG99" i="284"/>
  <c r="BF99" i="284"/>
  <c r="BE99" i="284"/>
  <c r="BD99" i="284"/>
  <c r="BC99" i="284"/>
  <c r="BB99" i="284"/>
  <c r="BH98" i="284"/>
  <c r="BG98" i="284"/>
  <c r="BF98" i="284"/>
  <c r="BE98" i="284"/>
  <c r="BD98" i="284"/>
  <c r="BC98" i="284"/>
  <c r="BB98" i="284"/>
  <c r="BH97" i="284"/>
  <c r="BG97" i="284"/>
  <c r="BF97" i="284"/>
  <c r="BE97" i="284"/>
  <c r="BD97" i="284"/>
  <c r="BC97" i="284"/>
  <c r="BB97" i="284"/>
  <c r="BH96" i="284"/>
  <c r="BG96" i="284"/>
  <c r="BF96" i="284"/>
  <c r="BE96" i="284"/>
  <c r="BD96" i="284"/>
  <c r="BC96" i="284"/>
  <c r="BB96" i="284"/>
  <c r="BH95" i="284"/>
  <c r="BG95" i="284"/>
  <c r="BF95" i="284"/>
  <c r="BE95" i="284"/>
  <c r="BD95" i="284"/>
  <c r="BC95" i="284"/>
  <c r="BB95" i="284"/>
  <c r="BH94" i="284"/>
  <c r="BG94" i="284"/>
  <c r="BF94" i="284"/>
  <c r="BE94" i="284"/>
  <c r="BD94" i="284"/>
  <c r="BC94" i="284"/>
  <c r="BB94" i="284"/>
  <c r="BH93" i="284"/>
  <c r="BG93" i="284"/>
  <c r="BF93" i="284"/>
  <c r="BE93" i="284"/>
  <c r="BD93" i="284"/>
  <c r="BC93" i="284"/>
  <c r="BB93" i="284"/>
  <c r="BH92" i="284"/>
  <c r="BG92" i="284"/>
  <c r="BF92" i="284"/>
  <c r="BE92" i="284"/>
  <c r="BD92" i="284"/>
  <c r="BC92" i="284"/>
  <c r="BB92" i="284"/>
  <c r="BH91" i="284"/>
  <c r="BG91" i="284"/>
  <c r="BF91" i="284"/>
  <c r="BE91" i="284"/>
  <c r="BD91" i="284"/>
  <c r="BC91" i="284"/>
  <c r="BB91" i="284"/>
  <c r="BH90" i="284"/>
  <c r="BG90" i="284"/>
  <c r="BF90" i="284"/>
  <c r="BE90" i="284"/>
  <c r="BD90" i="284"/>
  <c r="BC90" i="284"/>
  <c r="BB90" i="284"/>
  <c r="BH89" i="284"/>
  <c r="BG89" i="284"/>
  <c r="BF89" i="284"/>
  <c r="BE89" i="284"/>
  <c r="BD89" i="284"/>
  <c r="BC89" i="284"/>
  <c r="BB89" i="284"/>
  <c r="BH88" i="284"/>
  <c r="BG88" i="284"/>
  <c r="BF88" i="284"/>
  <c r="BE88" i="284"/>
  <c r="BD88" i="284"/>
  <c r="BC88" i="284"/>
  <c r="BB88" i="284"/>
  <c r="BH87" i="284"/>
  <c r="BG87" i="284"/>
  <c r="BF87" i="284"/>
  <c r="BE87" i="284"/>
  <c r="BD87" i="284"/>
  <c r="BC87" i="284"/>
  <c r="BB87" i="284"/>
  <c r="BH86" i="284"/>
  <c r="BG86" i="284"/>
  <c r="BF86" i="284"/>
  <c r="BE86" i="284"/>
  <c r="BD86" i="284"/>
  <c r="BC86" i="284"/>
  <c r="BB86" i="284"/>
  <c r="BH85" i="284"/>
  <c r="BG85" i="284"/>
  <c r="BF85" i="284"/>
  <c r="BE85" i="284"/>
  <c r="BD85" i="284"/>
  <c r="BC85" i="284"/>
  <c r="BB85" i="284"/>
  <c r="BH84" i="284"/>
  <c r="BG84" i="284"/>
  <c r="BF84" i="284"/>
  <c r="BE84" i="284"/>
  <c r="BD84" i="284"/>
  <c r="BC84" i="284"/>
  <c r="BB84" i="284"/>
  <c r="BH83" i="284"/>
  <c r="BG83" i="284"/>
  <c r="BF83" i="284"/>
  <c r="BE83" i="284"/>
  <c r="BD83" i="284"/>
  <c r="BC83" i="284"/>
  <c r="BB83" i="284"/>
  <c r="BH82" i="284"/>
  <c r="BG82" i="284"/>
  <c r="BF82" i="284"/>
  <c r="BE82" i="284"/>
  <c r="BD82" i="284"/>
  <c r="BC82" i="284"/>
  <c r="BB82" i="284"/>
  <c r="BH81" i="284"/>
  <c r="BG81" i="284"/>
  <c r="BF81" i="284"/>
  <c r="BE81" i="284"/>
  <c r="BD81" i="284"/>
  <c r="BC81" i="284"/>
  <c r="BB81" i="284"/>
  <c r="BH80" i="284"/>
  <c r="BG80" i="284"/>
  <c r="BF80" i="284"/>
  <c r="BE80" i="284"/>
  <c r="BD80" i="284"/>
  <c r="BC80" i="284"/>
  <c r="BB80" i="284"/>
  <c r="BH79" i="284"/>
  <c r="BG79" i="284"/>
  <c r="BF79" i="284"/>
  <c r="BE79" i="284"/>
  <c r="BD79" i="284"/>
  <c r="BC79" i="284"/>
  <c r="BB79" i="284"/>
  <c r="BH78" i="284"/>
  <c r="BG78" i="284"/>
  <c r="BF78" i="284"/>
  <c r="BE78" i="284"/>
  <c r="BD78" i="284"/>
  <c r="BC78" i="284"/>
  <c r="BB78" i="284"/>
  <c r="BH77" i="284"/>
  <c r="BG77" i="284"/>
  <c r="BF77" i="284"/>
  <c r="BE77" i="284"/>
  <c r="BD77" i="284"/>
  <c r="BC77" i="284"/>
  <c r="BB77" i="284"/>
  <c r="BH76" i="284"/>
  <c r="BG76" i="284"/>
  <c r="BF76" i="284"/>
  <c r="BE76" i="284"/>
  <c r="BD76" i="284"/>
  <c r="BC76" i="284"/>
  <c r="BB76" i="284"/>
  <c r="BH75" i="284"/>
  <c r="BG75" i="284"/>
  <c r="BF75" i="284"/>
  <c r="BE75" i="284"/>
  <c r="BD75" i="284"/>
  <c r="BC75" i="284"/>
  <c r="BB75" i="284"/>
  <c r="BH74" i="284"/>
  <c r="BG74" i="284"/>
  <c r="BF74" i="284"/>
  <c r="BE74" i="284"/>
  <c r="BD74" i="284"/>
  <c r="BC74" i="284"/>
  <c r="BB74" i="284"/>
  <c r="BH73" i="284"/>
  <c r="BG73" i="284"/>
  <c r="BF73" i="284"/>
  <c r="BE73" i="284"/>
  <c r="BD73" i="284"/>
  <c r="BC73" i="284"/>
  <c r="BB73" i="284"/>
  <c r="BH72" i="284"/>
  <c r="BG72" i="284"/>
  <c r="BF72" i="284"/>
  <c r="BE72" i="284"/>
  <c r="BD72" i="284"/>
  <c r="BC72" i="284"/>
  <c r="BB72" i="284"/>
  <c r="BH71" i="284"/>
  <c r="BG71" i="284"/>
  <c r="BF71" i="284"/>
  <c r="BE71" i="284"/>
  <c r="BD71" i="284"/>
  <c r="BC71" i="284"/>
  <c r="BB71" i="284"/>
  <c r="BH70" i="284"/>
  <c r="BG70" i="284"/>
  <c r="BF70" i="284"/>
  <c r="BE70" i="284"/>
  <c r="BD70" i="284"/>
  <c r="BC70" i="284"/>
  <c r="BB70" i="284"/>
  <c r="BH69" i="284"/>
  <c r="BG69" i="284"/>
  <c r="BF69" i="284"/>
  <c r="BE69" i="284"/>
  <c r="BD69" i="284"/>
  <c r="BC69" i="284"/>
  <c r="BB69" i="284"/>
  <c r="BH68" i="284"/>
  <c r="BG68" i="284"/>
  <c r="BF68" i="284"/>
  <c r="BE68" i="284"/>
  <c r="BD68" i="284"/>
  <c r="BC68" i="284"/>
  <c r="BB68" i="284"/>
  <c r="BH67" i="284"/>
  <c r="BG67" i="284"/>
  <c r="BF67" i="284"/>
  <c r="BE67" i="284"/>
  <c r="BD67" i="284"/>
  <c r="BC67" i="284"/>
  <c r="BB67" i="284"/>
  <c r="BH66" i="284"/>
  <c r="BG66" i="284"/>
  <c r="BF66" i="284"/>
  <c r="BE66" i="284"/>
  <c r="BD66" i="284"/>
  <c r="BC66" i="284"/>
  <c r="BB66" i="284"/>
  <c r="BH65" i="284"/>
  <c r="BG65" i="284"/>
  <c r="BF65" i="284"/>
  <c r="BE65" i="284"/>
  <c r="BD65" i="284"/>
  <c r="BC65" i="284"/>
  <c r="BB65" i="284"/>
  <c r="BH64" i="284"/>
  <c r="BG64" i="284"/>
  <c r="BF64" i="284"/>
  <c r="BE64" i="284"/>
  <c r="BD64" i="284"/>
  <c r="BC64" i="284"/>
  <c r="BB64" i="284"/>
  <c r="BH63" i="284"/>
  <c r="BG63" i="284"/>
  <c r="BF63" i="284"/>
  <c r="BE63" i="284"/>
  <c r="BD63" i="284"/>
  <c r="BC63" i="284"/>
  <c r="BB63" i="284"/>
  <c r="BH62" i="284"/>
  <c r="BG62" i="284"/>
  <c r="BF62" i="284"/>
  <c r="BE62" i="284"/>
  <c r="BD62" i="284"/>
  <c r="BC62" i="284"/>
  <c r="BB62" i="284"/>
  <c r="BH61" i="284"/>
  <c r="BG61" i="284"/>
  <c r="BF61" i="284"/>
  <c r="BE61" i="284"/>
  <c r="BD61" i="284"/>
  <c r="BC61" i="284"/>
  <c r="BB61" i="284"/>
  <c r="BH60" i="284"/>
  <c r="BG60" i="284"/>
  <c r="BF60" i="284"/>
  <c r="BE60" i="284"/>
  <c r="BD60" i="284"/>
  <c r="BC60" i="284"/>
  <c r="BB60" i="284"/>
  <c r="BH59" i="284"/>
  <c r="BG59" i="284"/>
  <c r="BF59" i="284"/>
  <c r="BE59" i="284"/>
  <c r="BD59" i="284"/>
  <c r="BC59" i="284"/>
  <c r="BB59" i="284"/>
  <c r="BH58" i="284"/>
  <c r="BG58" i="284"/>
  <c r="BF58" i="284"/>
  <c r="BE58" i="284"/>
  <c r="BD58" i="284"/>
  <c r="BC58" i="284"/>
  <c r="BB58" i="284"/>
  <c r="BH57" i="284"/>
  <c r="BG57" i="284"/>
  <c r="BF57" i="284"/>
  <c r="BE57" i="284"/>
  <c r="BD57" i="284"/>
  <c r="BC57" i="284"/>
  <c r="BB57" i="284"/>
  <c r="BH56" i="284"/>
  <c r="BG56" i="284"/>
  <c r="BF56" i="284"/>
  <c r="BE56" i="284"/>
  <c r="BD56" i="284"/>
  <c r="BC56" i="284"/>
  <c r="BB56" i="284"/>
  <c r="BH55" i="284"/>
  <c r="BG55" i="284"/>
  <c r="BF55" i="284"/>
  <c r="BE55" i="284"/>
  <c r="BD55" i="284"/>
  <c r="BC55" i="284"/>
  <c r="BB55" i="284"/>
  <c r="BH54" i="284"/>
  <c r="BG54" i="284"/>
  <c r="BF54" i="284"/>
  <c r="BE54" i="284"/>
  <c r="BD54" i="284"/>
  <c r="BC54" i="284"/>
  <c r="BB54" i="284"/>
  <c r="BH53" i="284"/>
  <c r="BG53" i="284"/>
  <c r="BF53" i="284"/>
  <c r="BE53" i="284"/>
  <c r="BD53" i="284"/>
  <c r="BC53" i="284"/>
  <c r="BB53" i="284"/>
  <c r="BH52" i="284"/>
  <c r="BG52" i="284"/>
  <c r="BF52" i="284"/>
  <c r="BE52" i="284"/>
  <c r="BD52" i="284"/>
  <c r="BC52" i="284"/>
  <c r="BB52" i="284"/>
  <c r="BH51" i="284"/>
  <c r="BG51" i="284"/>
  <c r="BF51" i="284"/>
  <c r="BE51" i="284"/>
  <c r="BD51" i="284"/>
  <c r="BC51" i="284"/>
  <c r="BB51" i="284"/>
  <c r="BH50" i="284"/>
  <c r="BG50" i="284"/>
  <c r="BF50" i="284"/>
  <c r="BE50" i="284"/>
  <c r="BD50" i="284"/>
  <c r="BC50" i="284"/>
  <c r="BB50" i="284"/>
  <c r="BH49" i="284"/>
  <c r="BG49" i="284"/>
  <c r="BF49" i="284"/>
  <c r="BE49" i="284"/>
  <c r="BD49" i="284"/>
  <c r="BC49" i="284"/>
  <c r="BB49" i="284"/>
  <c r="BH48" i="284"/>
  <c r="BG48" i="284"/>
  <c r="BF48" i="284"/>
  <c r="BE48" i="284"/>
  <c r="BD48" i="284"/>
  <c r="BC48" i="284"/>
  <c r="BB48" i="284"/>
  <c r="BH47" i="284"/>
  <c r="BG47" i="284"/>
  <c r="BF47" i="284"/>
  <c r="BE47" i="284"/>
  <c r="BD47" i="284"/>
  <c r="BC47" i="284"/>
  <c r="BB47" i="284"/>
  <c r="BH46" i="284"/>
  <c r="BG46" i="284"/>
  <c r="BF46" i="284"/>
  <c r="BE46" i="284"/>
  <c r="BD46" i="284"/>
  <c r="BC46" i="284"/>
  <c r="BB46" i="284"/>
  <c r="BH45" i="284"/>
  <c r="BG45" i="284"/>
  <c r="BF45" i="284"/>
  <c r="BE45" i="284"/>
  <c r="BD45" i="284"/>
  <c r="BC45" i="284"/>
  <c r="BB45" i="284"/>
  <c r="BH44" i="284"/>
  <c r="BG44" i="284"/>
  <c r="BF44" i="284"/>
  <c r="BE44" i="284"/>
  <c r="BD44" i="284"/>
  <c r="BC44" i="284"/>
  <c r="BB44" i="284"/>
  <c r="BH43" i="284"/>
  <c r="BG43" i="284"/>
  <c r="BF43" i="284"/>
  <c r="BE43" i="284"/>
  <c r="BD43" i="284"/>
  <c r="BC43" i="284"/>
  <c r="BB43" i="284"/>
  <c r="BH42" i="284"/>
  <c r="BG42" i="284"/>
  <c r="BF42" i="284"/>
  <c r="BE42" i="284"/>
  <c r="BD42" i="284"/>
  <c r="BC42" i="284"/>
  <c r="BB42" i="284"/>
  <c r="BH41" i="284"/>
  <c r="BG41" i="284"/>
  <c r="BF41" i="284"/>
  <c r="BE41" i="284"/>
  <c r="BD41" i="284"/>
  <c r="BC41" i="284"/>
  <c r="BB41" i="284"/>
  <c r="BH40" i="284"/>
  <c r="BG40" i="284"/>
  <c r="BF40" i="284"/>
  <c r="BE40" i="284"/>
  <c r="BD40" i="284"/>
  <c r="BC40" i="284"/>
  <c r="BB40" i="284"/>
  <c r="BH39" i="284"/>
  <c r="BG39" i="284"/>
  <c r="BF39" i="284"/>
  <c r="BE39" i="284"/>
  <c r="BD39" i="284"/>
  <c r="BC39" i="284"/>
  <c r="BB39" i="284"/>
  <c r="BH38" i="284"/>
  <c r="BG38" i="284"/>
  <c r="BF38" i="284"/>
  <c r="BE38" i="284"/>
  <c r="BD38" i="284"/>
  <c r="BC38" i="284"/>
  <c r="BB38" i="284"/>
  <c r="BH37" i="284"/>
  <c r="BG37" i="284"/>
  <c r="BF37" i="284"/>
  <c r="BE37" i="284"/>
  <c r="BD37" i="284"/>
  <c r="BC37" i="284"/>
  <c r="BB37" i="284"/>
  <c r="BH36" i="284"/>
  <c r="BG36" i="284"/>
  <c r="BF36" i="284"/>
  <c r="BE36" i="284"/>
  <c r="BD36" i="284"/>
  <c r="BC36" i="284"/>
  <c r="BB36" i="284"/>
  <c r="BH35" i="284"/>
  <c r="BG35" i="284"/>
  <c r="BF35" i="284"/>
  <c r="BE35" i="284"/>
  <c r="BD35" i="284"/>
  <c r="BC35" i="284"/>
  <c r="BB35" i="284"/>
  <c r="BH34" i="284"/>
  <c r="BG34" i="284"/>
  <c r="BF34" i="284"/>
  <c r="BE34" i="284"/>
  <c r="BD34" i="284"/>
  <c r="BC34" i="284"/>
  <c r="BB34" i="284"/>
  <c r="BH33" i="284"/>
  <c r="BG33" i="284"/>
  <c r="BF33" i="284"/>
  <c r="BE33" i="284"/>
  <c r="BD33" i="284"/>
  <c r="BC33" i="284"/>
  <c r="BB33" i="284"/>
  <c r="BH32" i="284"/>
  <c r="BG32" i="284"/>
  <c r="BF32" i="284"/>
  <c r="BE32" i="284"/>
  <c r="BD32" i="284"/>
  <c r="BC32" i="284"/>
  <c r="BB32" i="284"/>
  <c r="BH31" i="284"/>
  <c r="BG31" i="284"/>
  <c r="BF31" i="284"/>
  <c r="BE31" i="284"/>
  <c r="BD31" i="284"/>
  <c r="BC31" i="284"/>
  <c r="BB31" i="284"/>
  <c r="BH30" i="284"/>
  <c r="BG30" i="284"/>
  <c r="BF30" i="284"/>
  <c r="BE30" i="284"/>
  <c r="BD30" i="284"/>
  <c r="BC30" i="284"/>
  <c r="BB30" i="284"/>
  <c r="BH29" i="284"/>
  <c r="BG29" i="284"/>
  <c r="BF29" i="284"/>
  <c r="BE29" i="284"/>
  <c r="BD29" i="284"/>
  <c r="BC29" i="284"/>
  <c r="BB29" i="284"/>
  <c r="BH28" i="284"/>
  <c r="BG28" i="284"/>
  <c r="BF28" i="284"/>
  <c r="BE28" i="284"/>
  <c r="BD28" i="284"/>
  <c r="BC28" i="284"/>
  <c r="BB28" i="284"/>
  <c r="BH27" i="284"/>
  <c r="BG27" i="284"/>
  <c r="BF27" i="284"/>
  <c r="BE27" i="284"/>
  <c r="BD27" i="284"/>
  <c r="BC27" i="284"/>
  <c r="BB27" i="284"/>
  <c r="BH26" i="284"/>
  <c r="BG26" i="284"/>
  <c r="BF26" i="284"/>
  <c r="BE26" i="284"/>
  <c r="BD26" i="284"/>
  <c r="BC26" i="284"/>
  <c r="BB26" i="284"/>
  <c r="BH25" i="284"/>
  <c r="BG25" i="284"/>
  <c r="BF25" i="284"/>
  <c r="BE25" i="284"/>
  <c r="BD25" i="284"/>
  <c r="BC25" i="284"/>
  <c r="BB25" i="284"/>
  <c r="BH24" i="284"/>
  <c r="BG24" i="284"/>
  <c r="BF24" i="284"/>
  <c r="BE24" i="284"/>
  <c r="BD24" i="284"/>
  <c r="BC24" i="284"/>
  <c r="BB24" i="284"/>
  <c r="BH23" i="284"/>
  <c r="BG23" i="284"/>
  <c r="BF23" i="284"/>
  <c r="BE23" i="284"/>
  <c r="BD23" i="284"/>
  <c r="BC23" i="284"/>
  <c r="BB23" i="284"/>
  <c r="BH22" i="284"/>
  <c r="BG22" i="284"/>
  <c r="BF22" i="284"/>
  <c r="BE22" i="284"/>
  <c r="BD22" i="284"/>
  <c r="BC22" i="284"/>
  <c r="BB22" i="284"/>
  <c r="BH21" i="284"/>
  <c r="BG21" i="284"/>
  <c r="BF21" i="284"/>
  <c r="BE21" i="284"/>
  <c r="BD21" i="284"/>
  <c r="BC21" i="284"/>
  <c r="BB21" i="284"/>
  <c r="BH20" i="284"/>
  <c r="BG20" i="284"/>
  <c r="BF20" i="284"/>
  <c r="BE20" i="284"/>
  <c r="BD20" i="284"/>
  <c r="BC20" i="284"/>
  <c r="BB20" i="284"/>
  <c r="BH19" i="284"/>
  <c r="BG19" i="284"/>
  <c r="BF19" i="284"/>
  <c r="BE19" i="284"/>
  <c r="BD19" i="284"/>
  <c r="BC19" i="284"/>
  <c r="BB19" i="284"/>
  <c r="BH18" i="284"/>
  <c r="BG18" i="284"/>
  <c r="BF18" i="284"/>
  <c r="BE18" i="284"/>
  <c r="BD18" i="284"/>
  <c r="BC18" i="284"/>
  <c r="BB18" i="284"/>
  <c r="BH17" i="284"/>
  <c r="BG17" i="284"/>
  <c r="BF17" i="284"/>
  <c r="BE17" i="284"/>
  <c r="BD17" i="284"/>
  <c r="BC17" i="284"/>
  <c r="BB17" i="284"/>
  <c r="BH16" i="284"/>
  <c r="BG16" i="284"/>
  <c r="BF16" i="284"/>
  <c r="BE16" i="284"/>
  <c r="BD16" i="284"/>
  <c r="BC16" i="284"/>
  <c r="BB16" i="284"/>
  <c r="BH15" i="284"/>
  <c r="BG15" i="284"/>
  <c r="BF15" i="284"/>
  <c r="BE15" i="284"/>
  <c r="BD15" i="284"/>
  <c r="BC15" i="284"/>
  <c r="BB15" i="284"/>
  <c r="BH14" i="284"/>
  <c r="BG14" i="284"/>
  <c r="BF14" i="284"/>
  <c r="BE14" i="284"/>
  <c r="BD14" i="284"/>
  <c r="BC14" i="284"/>
  <c r="BB14" i="284"/>
  <c r="BH13" i="284"/>
  <c r="BG13" i="284"/>
  <c r="BF13" i="284"/>
  <c r="BE13" i="284"/>
  <c r="BD13" i="284"/>
  <c r="BC13" i="284"/>
  <c r="BB13" i="284"/>
  <c r="BH12" i="284"/>
  <c r="BG12" i="284"/>
  <c r="BF12" i="284"/>
  <c r="BE12" i="284"/>
  <c r="BD12" i="284"/>
  <c r="BC12" i="284"/>
  <c r="BB12" i="284"/>
  <c r="BH11" i="284"/>
  <c r="BG11" i="284"/>
  <c r="BF11" i="284"/>
  <c r="BE11" i="284"/>
  <c r="BD11" i="284"/>
  <c r="BC11" i="284"/>
  <c r="BB11" i="284"/>
  <c r="BH10" i="284"/>
  <c r="BG10" i="284"/>
  <c r="BF10" i="284"/>
  <c r="BE10" i="284"/>
  <c r="BD10" i="284"/>
  <c r="BC10" i="284"/>
  <c r="BB10" i="284"/>
  <c r="BH9" i="284"/>
  <c r="BG9" i="284"/>
  <c r="BF9" i="284"/>
  <c r="BE9" i="284"/>
  <c r="BD9" i="284"/>
  <c r="BC9" i="284"/>
  <c r="BB9" i="284"/>
  <c r="AZ208" i="284"/>
  <c r="AY208" i="284"/>
  <c r="AX208" i="284"/>
  <c r="AW208" i="284"/>
  <c r="AV208" i="284"/>
  <c r="AU208" i="284"/>
  <c r="AT208" i="284"/>
  <c r="AR208" i="284" s="1"/>
  <c r="AZ207" i="284"/>
  <c r="AY207" i="284"/>
  <c r="AX207" i="284"/>
  <c r="AW207" i="284"/>
  <c r="AV207" i="284"/>
  <c r="AU207" i="284"/>
  <c r="AT207" i="284"/>
  <c r="AZ206" i="284"/>
  <c r="AR206" i="284" s="1"/>
  <c r="AY206" i="284"/>
  <c r="AX206" i="284"/>
  <c r="AW206" i="284"/>
  <c r="AV206" i="284"/>
  <c r="AU206" i="284"/>
  <c r="AT206" i="284"/>
  <c r="AZ205" i="284"/>
  <c r="AY205" i="284"/>
  <c r="AX205" i="284"/>
  <c r="AW205" i="284"/>
  <c r="AV205" i="284"/>
  <c r="AU205" i="284"/>
  <c r="AT205" i="284"/>
  <c r="AZ204" i="284"/>
  <c r="AY204" i="284"/>
  <c r="AX204" i="284"/>
  <c r="AR204" i="284" s="1"/>
  <c r="AW204" i="284"/>
  <c r="AV204" i="284"/>
  <c r="AU204" i="284"/>
  <c r="AT204" i="284"/>
  <c r="AZ203" i="284"/>
  <c r="AY203" i="284"/>
  <c r="AX203" i="284"/>
  <c r="AW203" i="284"/>
  <c r="AV203" i="284"/>
  <c r="AU203" i="284"/>
  <c r="AT203" i="284"/>
  <c r="AZ202" i="284"/>
  <c r="AY202" i="284"/>
  <c r="AX202" i="284"/>
  <c r="AW202" i="284"/>
  <c r="AV202" i="284"/>
  <c r="AU202" i="284"/>
  <c r="AT202" i="284"/>
  <c r="AZ201" i="284"/>
  <c r="AY201" i="284"/>
  <c r="AX201" i="284"/>
  <c r="AW201" i="284"/>
  <c r="AV201" i="284"/>
  <c r="AU201" i="284"/>
  <c r="AR201" i="284" s="1"/>
  <c r="AT201" i="284"/>
  <c r="AZ200" i="284"/>
  <c r="AY200" i="284"/>
  <c r="AX200" i="284"/>
  <c r="AW200" i="284"/>
  <c r="AV200" i="284"/>
  <c r="AU200" i="284"/>
  <c r="AT200" i="284"/>
  <c r="AR200" i="284" s="1"/>
  <c r="AZ199" i="284"/>
  <c r="AY199" i="284"/>
  <c r="AX199" i="284"/>
  <c r="AW199" i="284"/>
  <c r="AV199" i="284"/>
  <c r="AU199" i="284"/>
  <c r="AT199" i="284"/>
  <c r="AR199" i="284" s="1"/>
  <c r="AZ198" i="284"/>
  <c r="AY198" i="284"/>
  <c r="AX198" i="284"/>
  <c r="AW198" i="284"/>
  <c r="AV198" i="284"/>
  <c r="AU198" i="284"/>
  <c r="AT198" i="284"/>
  <c r="AZ197" i="284"/>
  <c r="AY197" i="284"/>
  <c r="AR197" i="284" s="1"/>
  <c r="AX197" i="284"/>
  <c r="AW197" i="284"/>
  <c r="AV197" i="284"/>
  <c r="AU197" i="284"/>
  <c r="AT197" i="284"/>
  <c r="AZ196" i="284"/>
  <c r="AY196" i="284"/>
  <c r="AX196" i="284"/>
  <c r="AR196" i="284" s="1"/>
  <c r="AW196" i="284"/>
  <c r="AV196" i="284"/>
  <c r="AU196" i="284"/>
  <c r="AT196" i="284"/>
  <c r="AZ195" i="284"/>
  <c r="AY195" i="284"/>
  <c r="AX195" i="284"/>
  <c r="AW195" i="284"/>
  <c r="AR195" i="284" s="1"/>
  <c r="AV195" i="284"/>
  <c r="AU195" i="284"/>
  <c r="AT195" i="284"/>
  <c r="AZ194" i="284"/>
  <c r="AY194" i="284"/>
  <c r="AX194" i="284"/>
  <c r="AW194" i="284"/>
  <c r="AV194" i="284"/>
  <c r="AR194" i="284" s="1"/>
  <c r="AU194" i="284"/>
  <c r="AT194" i="284"/>
  <c r="AZ193" i="284"/>
  <c r="AY193" i="284"/>
  <c r="AX193" i="284"/>
  <c r="AW193" i="284"/>
  <c r="AV193" i="284"/>
  <c r="AU193" i="284"/>
  <c r="AR193" i="284" s="1"/>
  <c r="AT193" i="284"/>
  <c r="AZ192" i="284"/>
  <c r="AY192" i="284"/>
  <c r="AX192" i="284"/>
  <c r="AW192" i="284"/>
  <c r="AV192" i="284"/>
  <c r="AU192" i="284"/>
  <c r="AT192" i="284"/>
  <c r="AR192" i="284" s="1"/>
  <c r="AZ191" i="284"/>
  <c r="AY191" i="284"/>
  <c r="AX191" i="284"/>
  <c r="AW191" i="284"/>
  <c r="AV191" i="284"/>
  <c r="AU191" i="284"/>
  <c r="AT191" i="284"/>
  <c r="AZ190" i="284"/>
  <c r="AY190" i="284"/>
  <c r="AX190" i="284"/>
  <c r="AW190" i="284"/>
  <c r="AV190" i="284"/>
  <c r="AU190" i="284"/>
  <c r="AT190" i="284"/>
  <c r="AZ189" i="284"/>
  <c r="AY189" i="284"/>
  <c r="AX189" i="284"/>
  <c r="AW189" i="284"/>
  <c r="AV189" i="284"/>
  <c r="AU189" i="284"/>
  <c r="AT189" i="284"/>
  <c r="AZ188" i="284"/>
  <c r="AY188" i="284"/>
  <c r="AX188" i="284"/>
  <c r="AW188" i="284"/>
  <c r="AV188" i="284"/>
  <c r="AU188" i="284"/>
  <c r="AT188" i="284"/>
  <c r="AZ187" i="284"/>
  <c r="AY187" i="284"/>
  <c r="AX187" i="284"/>
  <c r="AW187" i="284"/>
  <c r="AV187" i="284"/>
  <c r="AU187" i="284"/>
  <c r="AT187" i="284"/>
  <c r="AZ186" i="284"/>
  <c r="AY186" i="284"/>
  <c r="AX186" i="284"/>
  <c r="AW186" i="284"/>
  <c r="AV186" i="284"/>
  <c r="AU186" i="284"/>
  <c r="AT186" i="284"/>
  <c r="AZ185" i="284"/>
  <c r="AY185" i="284"/>
  <c r="AX185" i="284"/>
  <c r="AW185" i="284"/>
  <c r="AV185" i="284"/>
  <c r="AU185" i="284"/>
  <c r="AT185" i="284"/>
  <c r="AZ184" i="284"/>
  <c r="AY184" i="284"/>
  <c r="AX184" i="284"/>
  <c r="AW184" i="284"/>
  <c r="AV184" i="284"/>
  <c r="AU184" i="284"/>
  <c r="AT184" i="284"/>
  <c r="AZ183" i="284"/>
  <c r="AY183" i="284"/>
  <c r="AX183" i="284"/>
  <c r="AW183" i="284"/>
  <c r="AV183" i="284"/>
  <c r="AU183" i="284"/>
  <c r="AT183" i="284"/>
  <c r="AZ182" i="284"/>
  <c r="AY182" i="284"/>
  <c r="AX182" i="284"/>
  <c r="AW182" i="284"/>
  <c r="AV182" i="284"/>
  <c r="AU182" i="284"/>
  <c r="AT182" i="284"/>
  <c r="AZ181" i="284"/>
  <c r="AY181" i="284"/>
  <c r="AX181" i="284"/>
  <c r="AW181" i="284"/>
  <c r="AV181" i="284"/>
  <c r="AU181" i="284"/>
  <c r="AT181" i="284"/>
  <c r="AZ180" i="284"/>
  <c r="AY180" i="284"/>
  <c r="AX180" i="284"/>
  <c r="AW180" i="284"/>
  <c r="AV180" i="284"/>
  <c r="AU180" i="284"/>
  <c r="AT180" i="284"/>
  <c r="AZ179" i="284"/>
  <c r="AY179" i="284"/>
  <c r="AX179" i="284"/>
  <c r="AW179" i="284"/>
  <c r="AV179" i="284"/>
  <c r="AU179" i="284"/>
  <c r="AT179" i="284"/>
  <c r="AZ178" i="284"/>
  <c r="AY178" i="284"/>
  <c r="AX178" i="284"/>
  <c r="AW178" i="284"/>
  <c r="AV178" i="284"/>
  <c r="AU178" i="284"/>
  <c r="AT178" i="284"/>
  <c r="AZ177" i="284"/>
  <c r="AY177" i="284"/>
  <c r="AX177" i="284"/>
  <c r="AW177" i="284"/>
  <c r="AV177" i="284"/>
  <c r="AU177" i="284"/>
  <c r="AT177" i="284"/>
  <c r="AZ176" i="284"/>
  <c r="AY176" i="284"/>
  <c r="AX176" i="284"/>
  <c r="AW176" i="284"/>
  <c r="AV176" i="284"/>
  <c r="AU176" i="284"/>
  <c r="AT176" i="284"/>
  <c r="AZ175" i="284"/>
  <c r="AY175" i="284"/>
  <c r="AX175" i="284"/>
  <c r="AW175" i="284"/>
  <c r="AV175" i="284"/>
  <c r="AU175" i="284"/>
  <c r="AT175" i="284"/>
  <c r="AZ174" i="284"/>
  <c r="AY174" i="284"/>
  <c r="AX174" i="284"/>
  <c r="AW174" i="284"/>
  <c r="AV174" i="284"/>
  <c r="AU174" i="284"/>
  <c r="AT174" i="284"/>
  <c r="AZ173" i="284"/>
  <c r="AY173" i="284"/>
  <c r="AX173" i="284"/>
  <c r="AW173" i="284"/>
  <c r="AV173" i="284"/>
  <c r="AU173" i="284"/>
  <c r="AT173" i="284"/>
  <c r="AZ172" i="284"/>
  <c r="AY172" i="284"/>
  <c r="AX172" i="284"/>
  <c r="AW172" i="284"/>
  <c r="AV172" i="284"/>
  <c r="AU172" i="284"/>
  <c r="AT172" i="284"/>
  <c r="AZ171" i="284"/>
  <c r="AY171" i="284"/>
  <c r="AX171" i="284"/>
  <c r="AW171" i="284"/>
  <c r="AV171" i="284"/>
  <c r="AU171" i="284"/>
  <c r="AT171" i="284"/>
  <c r="AZ170" i="284"/>
  <c r="AY170" i="284"/>
  <c r="AX170" i="284"/>
  <c r="AW170" i="284"/>
  <c r="AV170" i="284"/>
  <c r="AU170" i="284"/>
  <c r="AT170" i="284"/>
  <c r="AZ169" i="284"/>
  <c r="AY169" i="284"/>
  <c r="AX169" i="284"/>
  <c r="AW169" i="284"/>
  <c r="AV169" i="284"/>
  <c r="AU169" i="284"/>
  <c r="AT169" i="284"/>
  <c r="AZ168" i="284"/>
  <c r="AY168" i="284"/>
  <c r="AX168" i="284"/>
  <c r="AW168" i="284"/>
  <c r="AV168" i="284"/>
  <c r="AU168" i="284"/>
  <c r="AT168" i="284"/>
  <c r="AZ167" i="284"/>
  <c r="AY167" i="284"/>
  <c r="AX167" i="284"/>
  <c r="AW167" i="284"/>
  <c r="AV167" i="284"/>
  <c r="AU167" i="284"/>
  <c r="AT167" i="284"/>
  <c r="AZ166" i="284"/>
  <c r="AY166" i="284"/>
  <c r="AX166" i="284"/>
  <c r="AW166" i="284"/>
  <c r="AV166" i="284"/>
  <c r="AU166" i="284"/>
  <c r="AT166" i="284"/>
  <c r="AZ165" i="284"/>
  <c r="AY165" i="284"/>
  <c r="AX165" i="284"/>
  <c r="AW165" i="284"/>
  <c r="AV165" i="284"/>
  <c r="AU165" i="284"/>
  <c r="AT165" i="284"/>
  <c r="AZ164" i="284"/>
  <c r="AY164" i="284"/>
  <c r="AX164" i="284"/>
  <c r="AW164" i="284"/>
  <c r="AV164" i="284"/>
  <c r="AU164" i="284"/>
  <c r="AT164" i="284"/>
  <c r="AZ163" i="284"/>
  <c r="AY163" i="284"/>
  <c r="AX163" i="284"/>
  <c r="AW163" i="284"/>
  <c r="AV163" i="284"/>
  <c r="AU163" i="284"/>
  <c r="AT163" i="284"/>
  <c r="AZ162" i="284"/>
  <c r="AY162" i="284"/>
  <c r="AX162" i="284"/>
  <c r="AW162" i="284"/>
  <c r="AV162" i="284"/>
  <c r="AU162" i="284"/>
  <c r="AT162" i="284"/>
  <c r="AZ161" i="284"/>
  <c r="AY161" i="284"/>
  <c r="AX161" i="284"/>
  <c r="AW161" i="284"/>
  <c r="AV161" i="284"/>
  <c r="AU161" i="284"/>
  <c r="AT161" i="284"/>
  <c r="AZ160" i="284"/>
  <c r="AY160" i="284"/>
  <c r="AX160" i="284"/>
  <c r="AW160" i="284"/>
  <c r="AV160" i="284"/>
  <c r="AU160" i="284"/>
  <c r="AT160" i="284"/>
  <c r="AZ159" i="284"/>
  <c r="AY159" i="284"/>
  <c r="AX159" i="284"/>
  <c r="AW159" i="284"/>
  <c r="AV159" i="284"/>
  <c r="AU159" i="284"/>
  <c r="AT159" i="284"/>
  <c r="AZ158" i="284"/>
  <c r="AY158" i="284"/>
  <c r="AX158" i="284"/>
  <c r="AW158" i="284"/>
  <c r="AV158" i="284"/>
  <c r="AU158" i="284"/>
  <c r="AT158" i="284"/>
  <c r="AZ157" i="284"/>
  <c r="AY157" i="284"/>
  <c r="AX157" i="284"/>
  <c r="AW157" i="284"/>
  <c r="AV157" i="284"/>
  <c r="AU157" i="284"/>
  <c r="AT157" i="284"/>
  <c r="AZ156" i="284"/>
  <c r="AY156" i="284"/>
  <c r="AX156" i="284"/>
  <c r="AW156" i="284"/>
  <c r="AV156" i="284"/>
  <c r="AU156" i="284"/>
  <c r="AT156" i="284"/>
  <c r="AZ155" i="284"/>
  <c r="AY155" i="284"/>
  <c r="AX155" i="284"/>
  <c r="AW155" i="284"/>
  <c r="AV155" i="284"/>
  <c r="AU155" i="284"/>
  <c r="AT155" i="284"/>
  <c r="AZ154" i="284"/>
  <c r="AY154" i="284"/>
  <c r="AX154" i="284"/>
  <c r="AW154" i="284"/>
  <c r="AV154" i="284"/>
  <c r="AU154" i="284"/>
  <c r="AT154" i="284"/>
  <c r="AZ153" i="284"/>
  <c r="AY153" i="284"/>
  <c r="AX153" i="284"/>
  <c r="AW153" i="284"/>
  <c r="AV153" i="284"/>
  <c r="AU153" i="284"/>
  <c r="AT153" i="284"/>
  <c r="AZ152" i="284"/>
  <c r="AY152" i="284"/>
  <c r="AX152" i="284"/>
  <c r="AW152" i="284"/>
  <c r="AV152" i="284"/>
  <c r="AU152" i="284"/>
  <c r="AT152" i="284"/>
  <c r="AZ151" i="284"/>
  <c r="AY151" i="284"/>
  <c r="AX151" i="284"/>
  <c r="AW151" i="284"/>
  <c r="AV151" i="284"/>
  <c r="AU151" i="284"/>
  <c r="AT151" i="284"/>
  <c r="AZ150" i="284"/>
  <c r="AY150" i="284"/>
  <c r="AX150" i="284"/>
  <c r="AW150" i="284"/>
  <c r="AV150" i="284"/>
  <c r="AU150" i="284"/>
  <c r="AT150" i="284"/>
  <c r="AZ149" i="284"/>
  <c r="AY149" i="284"/>
  <c r="AX149" i="284"/>
  <c r="AW149" i="284"/>
  <c r="AV149" i="284"/>
  <c r="AU149" i="284"/>
  <c r="AT149" i="284"/>
  <c r="AZ148" i="284"/>
  <c r="AY148" i="284"/>
  <c r="AX148" i="284"/>
  <c r="AW148" i="284"/>
  <c r="AV148" i="284"/>
  <c r="AU148" i="284"/>
  <c r="AT148" i="284"/>
  <c r="AZ147" i="284"/>
  <c r="AY147" i="284"/>
  <c r="AX147" i="284"/>
  <c r="AW147" i="284"/>
  <c r="AV147" i="284"/>
  <c r="AU147" i="284"/>
  <c r="AT147" i="284"/>
  <c r="AZ146" i="284"/>
  <c r="AY146" i="284"/>
  <c r="AX146" i="284"/>
  <c r="AW146" i="284"/>
  <c r="AV146" i="284"/>
  <c r="AU146" i="284"/>
  <c r="AT146" i="284"/>
  <c r="AZ145" i="284"/>
  <c r="AY145" i="284"/>
  <c r="AX145" i="284"/>
  <c r="AW145" i="284"/>
  <c r="AV145" i="284"/>
  <c r="AU145" i="284"/>
  <c r="AT145" i="284"/>
  <c r="AZ144" i="284"/>
  <c r="AY144" i="284"/>
  <c r="AX144" i="284"/>
  <c r="AW144" i="284"/>
  <c r="AV144" i="284"/>
  <c r="AU144" i="284"/>
  <c r="AT144" i="284"/>
  <c r="AZ143" i="284"/>
  <c r="AY143" i="284"/>
  <c r="AX143" i="284"/>
  <c r="AW143" i="284"/>
  <c r="AV143" i="284"/>
  <c r="AU143" i="284"/>
  <c r="AT143" i="284"/>
  <c r="AZ142" i="284"/>
  <c r="AY142" i="284"/>
  <c r="AX142" i="284"/>
  <c r="AW142" i="284"/>
  <c r="AV142" i="284"/>
  <c r="AU142" i="284"/>
  <c r="AT142" i="284"/>
  <c r="AZ141" i="284"/>
  <c r="AY141" i="284"/>
  <c r="AX141" i="284"/>
  <c r="AW141" i="284"/>
  <c r="AV141" i="284"/>
  <c r="AU141" i="284"/>
  <c r="AT141" i="284"/>
  <c r="AZ140" i="284"/>
  <c r="AY140" i="284"/>
  <c r="AX140" i="284"/>
  <c r="AW140" i="284"/>
  <c r="AV140" i="284"/>
  <c r="AU140" i="284"/>
  <c r="AT140" i="284"/>
  <c r="AZ139" i="284"/>
  <c r="AY139" i="284"/>
  <c r="AX139" i="284"/>
  <c r="AW139" i="284"/>
  <c r="AV139" i="284"/>
  <c r="AU139" i="284"/>
  <c r="AT139" i="284"/>
  <c r="AZ138" i="284"/>
  <c r="AY138" i="284"/>
  <c r="AX138" i="284"/>
  <c r="AW138" i="284"/>
  <c r="AV138" i="284"/>
  <c r="AU138" i="284"/>
  <c r="AT138" i="284"/>
  <c r="AZ137" i="284"/>
  <c r="AY137" i="284"/>
  <c r="AX137" i="284"/>
  <c r="AW137" i="284"/>
  <c r="AV137" i="284"/>
  <c r="AU137" i="284"/>
  <c r="AT137" i="284"/>
  <c r="AZ136" i="284"/>
  <c r="AY136" i="284"/>
  <c r="AX136" i="284"/>
  <c r="AW136" i="284"/>
  <c r="AV136" i="284"/>
  <c r="AU136" i="284"/>
  <c r="AT136" i="284"/>
  <c r="AZ135" i="284"/>
  <c r="AY135" i="284"/>
  <c r="AX135" i="284"/>
  <c r="AW135" i="284"/>
  <c r="AV135" i="284"/>
  <c r="AU135" i="284"/>
  <c r="AT135" i="284"/>
  <c r="AZ134" i="284"/>
  <c r="AY134" i="284"/>
  <c r="AX134" i="284"/>
  <c r="AW134" i="284"/>
  <c r="AV134" i="284"/>
  <c r="AU134" i="284"/>
  <c r="AT134" i="284"/>
  <c r="AZ133" i="284"/>
  <c r="AY133" i="284"/>
  <c r="AX133" i="284"/>
  <c r="AW133" i="284"/>
  <c r="AV133" i="284"/>
  <c r="AU133" i="284"/>
  <c r="AT133" i="284"/>
  <c r="AZ132" i="284"/>
  <c r="AY132" i="284"/>
  <c r="AX132" i="284"/>
  <c r="AW132" i="284"/>
  <c r="AV132" i="284"/>
  <c r="AU132" i="284"/>
  <c r="AT132" i="284"/>
  <c r="AZ131" i="284"/>
  <c r="AY131" i="284"/>
  <c r="AX131" i="284"/>
  <c r="AW131" i="284"/>
  <c r="AV131" i="284"/>
  <c r="AU131" i="284"/>
  <c r="AT131" i="284"/>
  <c r="AZ130" i="284"/>
  <c r="AY130" i="284"/>
  <c r="AX130" i="284"/>
  <c r="AW130" i="284"/>
  <c r="AV130" i="284"/>
  <c r="AU130" i="284"/>
  <c r="AT130" i="284"/>
  <c r="AZ129" i="284"/>
  <c r="AY129" i="284"/>
  <c r="AX129" i="284"/>
  <c r="AW129" i="284"/>
  <c r="AV129" i="284"/>
  <c r="AU129" i="284"/>
  <c r="AT129" i="284"/>
  <c r="AZ128" i="284"/>
  <c r="AY128" i="284"/>
  <c r="AX128" i="284"/>
  <c r="AW128" i="284"/>
  <c r="AV128" i="284"/>
  <c r="AU128" i="284"/>
  <c r="AT128" i="284"/>
  <c r="AZ127" i="284"/>
  <c r="AY127" i="284"/>
  <c r="AX127" i="284"/>
  <c r="AW127" i="284"/>
  <c r="AV127" i="284"/>
  <c r="AU127" i="284"/>
  <c r="AT127" i="284"/>
  <c r="AZ126" i="284"/>
  <c r="AY126" i="284"/>
  <c r="AX126" i="284"/>
  <c r="AW126" i="284"/>
  <c r="AV126" i="284"/>
  <c r="AU126" i="284"/>
  <c r="AT126" i="284"/>
  <c r="AZ125" i="284"/>
  <c r="AY125" i="284"/>
  <c r="AX125" i="284"/>
  <c r="AW125" i="284"/>
  <c r="AV125" i="284"/>
  <c r="AU125" i="284"/>
  <c r="AT125" i="284"/>
  <c r="AZ124" i="284"/>
  <c r="AY124" i="284"/>
  <c r="AX124" i="284"/>
  <c r="AW124" i="284"/>
  <c r="AV124" i="284"/>
  <c r="AU124" i="284"/>
  <c r="AT124" i="284"/>
  <c r="AZ123" i="284"/>
  <c r="AY123" i="284"/>
  <c r="AX123" i="284"/>
  <c r="AW123" i="284"/>
  <c r="AV123" i="284"/>
  <c r="AU123" i="284"/>
  <c r="AT123" i="284"/>
  <c r="AZ122" i="284"/>
  <c r="AY122" i="284"/>
  <c r="AX122" i="284"/>
  <c r="AW122" i="284"/>
  <c r="AV122" i="284"/>
  <c r="AU122" i="284"/>
  <c r="AT122" i="284"/>
  <c r="AZ121" i="284"/>
  <c r="AY121" i="284"/>
  <c r="AX121" i="284"/>
  <c r="AW121" i="284"/>
  <c r="AV121" i="284"/>
  <c r="AU121" i="284"/>
  <c r="AT121" i="284"/>
  <c r="AZ120" i="284"/>
  <c r="AY120" i="284"/>
  <c r="AX120" i="284"/>
  <c r="AW120" i="284"/>
  <c r="AV120" i="284"/>
  <c r="AU120" i="284"/>
  <c r="AT120" i="284"/>
  <c r="AZ119" i="284"/>
  <c r="AY119" i="284"/>
  <c r="AX119" i="284"/>
  <c r="AW119" i="284"/>
  <c r="AV119" i="284"/>
  <c r="AU119" i="284"/>
  <c r="AT119" i="284"/>
  <c r="AZ118" i="284"/>
  <c r="AY118" i="284"/>
  <c r="AX118" i="284"/>
  <c r="AW118" i="284"/>
  <c r="AV118" i="284"/>
  <c r="AU118" i="284"/>
  <c r="AT118" i="284"/>
  <c r="AZ117" i="284"/>
  <c r="AY117" i="284"/>
  <c r="AX117" i="284"/>
  <c r="AW117" i="284"/>
  <c r="AV117" i="284"/>
  <c r="AU117" i="284"/>
  <c r="AT117" i="284"/>
  <c r="AZ116" i="284"/>
  <c r="AY116" i="284"/>
  <c r="AX116" i="284"/>
  <c r="AW116" i="284"/>
  <c r="AV116" i="284"/>
  <c r="AU116" i="284"/>
  <c r="AT116" i="284"/>
  <c r="AZ115" i="284"/>
  <c r="AY115" i="284"/>
  <c r="AX115" i="284"/>
  <c r="AW115" i="284"/>
  <c r="AV115" i="284"/>
  <c r="AU115" i="284"/>
  <c r="AT115" i="284"/>
  <c r="AZ114" i="284"/>
  <c r="AY114" i="284"/>
  <c r="AX114" i="284"/>
  <c r="AW114" i="284"/>
  <c r="AV114" i="284"/>
  <c r="AU114" i="284"/>
  <c r="AT114" i="284"/>
  <c r="AZ113" i="284"/>
  <c r="AY113" i="284"/>
  <c r="AX113" i="284"/>
  <c r="AW113" i="284"/>
  <c r="AV113" i="284"/>
  <c r="AU113" i="284"/>
  <c r="AT113" i="284"/>
  <c r="AZ112" i="284"/>
  <c r="AY112" i="284"/>
  <c r="AX112" i="284"/>
  <c r="AW112" i="284"/>
  <c r="AV112" i="284"/>
  <c r="AU112" i="284"/>
  <c r="AT112" i="284"/>
  <c r="AZ111" i="284"/>
  <c r="AY111" i="284"/>
  <c r="AX111" i="284"/>
  <c r="AW111" i="284"/>
  <c r="AV111" i="284"/>
  <c r="AU111" i="284"/>
  <c r="AT111" i="284"/>
  <c r="AZ110" i="284"/>
  <c r="AY110" i="284"/>
  <c r="AX110" i="284"/>
  <c r="AW110" i="284"/>
  <c r="AV110" i="284"/>
  <c r="AU110" i="284"/>
  <c r="AT110" i="284"/>
  <c r="AZ109" i="284"/>
  <c r="AY109" i="284"/>
  <c r="AX109" i="284"/>
  <c r="AW109" i="284"/>
  <c r="AV109" i="284"/>
  <c r="AU109" i="284"/>
  <c r="AT109" i="284"/>
  <c r="AZ108" i="284"/>
  <c r="AY108" i="284"/>
  <c r="AX108" i="284"/>
  <c r="AW108" i="284"/>
  <c r="AV108" i="284"/>
  <c r="AU108" i="284"/>
  <c r="AT108" i="284"/>
  <c r="AZ107" i="284"/>
  <c r="AY107" i="284"/>
  <c r="AX107" i="284"/>
  <c r="AW107" i="284"/>
  <c r="AV107" i="284"/>
  <c r="AU107" i="284"/>
  <c r="AT107" i="284"/>
  <c r="AZ106" i="284"/>
  <c r="AY106" i="284"/>
  <c r="AX106" i="284"/>
  <c r="AW106" i="284"/>
  <c r="AV106" i="284"/>
  <c r="AU106" i="284"/>
  <c r="AT106" i="284"/>
  <c r="AZ105" i="284"/>
  <c r="AY105" i="284"/>
  <c r="AX105" i="284"/>
  <c r="AW105" i="284"/>
  <c r="AV105" i="284"/>
  <c r="AU105" i="284"/>
  <c r="AT105" i="284"/>
  <c r="AZ104" i="284"/>
  <c r="AY104" i="284"/>
  <c r="AX104" i="284"/>
  <c r="AW104" i="284"/>
  <c r="AV104" i="284"/>
  <c r="AU104" i="284"/>
  <c r="AT104" i="284"/>
  <c r="AZ103" i="284"/>
  <c r="AY103" i="284"/>
  <c r="AX103" i="284"/>
  <c r="AW103" i="284"/>
  <c r="AV103" i="284"/>
  <c r="AU103" i="284"/>
  <c r="AT103" i="284"/>
  <c r="AZ102" i="284"/>
  <c r="AY102" i="284"/>
  <c r="AX102" i="284"/>
  <c r="AW102" i="284"/>
  <c r="AV102" i="284"/>
  <c r="AU102" i="284"/>
  <c r="AT102" i="284"/>
  <c r="AZ101" i="284"/>
  <c r="AY101" i="284"/>
  <c r="AX101" i="284"/>
  <c r="AW101" i="284"/>
  <c r="AV101" i="284"/>
  <c r="AU101" i="284"/>
  <c r="AT101" i="284"/>
  <c r="AZ100" i="284"/>
  <c r="AY100" i="284"/>
  <c r="AX100" i="284"/>
  <c r="AW100" i="284"/>
  <c r="AV100" i="284"/>
  <c r="AU100" i="284"/>
  <c r="AT100" i="284"/>
  <c r="AZ99" i="284"/>
  <c r="AY99" i="284"/>
  <c r="AX99" i="284"/>
  <c r="AW99" i="284"/>
  <c r="AV99" i="284"/>
  <c r="AU99" i="284"/>
  <c r="AT99" i="284"/>
  <c r="AZ98" i="284"/>
  <c r="AY98" i="284"/>
  <c r="AX98" i="284"/>
  <c r="AW98" i="284"/>
  <c r="AV98" i="284"/>
  <c r="AU98" i="284"/>
  <c r="AT98" i="284"/>
  <c r="AZ97" i="284"/>
  <c r="AY97" i="284"/>
  <c r="AX97" i="284"/>
  <c r="AW97" i="284"/>
  <c r="AV97" i="284"/>
  <c r="AU97" i="284"/>
  <c r="AT97" i="284"/>
  <c r="AZ96" i="284"/>
  <c r="AY96" i="284"/>
  <c r="AX96" i="284"/>
  <c r="AW96" i="284"/>
  <c r="AV96" i="284"/>
  <c r="AU96" i="284"/>
  <c r="AT96" i="284"/>
  <c r="AZ95" i="284"/>
  <c r="AY95" i="284"/>
  <c r="AX95" i="284"/>
  <c r="AW95" i="284"/>
  <c r="AV95" i="284"/>
  <c r="AU95" i="284"/>
  <c r="AT95" i="284"/>
  <c r="AZ94" i="284"/>
  <c r="AY94" i="284"/>
  <c r="AX94" i="284"/>
  <c r="AW94" i="284"/>
  <c r="AV94" i="284"/>
  <c r="AU94" i="284"/>
  <c r="AT94" i="284"/>
  <c r="AZ93" i="284"/>
  <c r="AY93" i="284"/>
  <c r="AX93" i="284"/>
  <c r="AW93" i="284"/>
  <c r="AV93" i="284"/>
  <c r="AU93" i="284"/>
  <c r="AT93" i="284"/>
  <c r="AZ92" i="284"/>
  <c r="AY92" i="284"/>
  <c r="AX92" i="284"/>
  <c r="AW92" i="284"/>
  <c r="AV92" i="284"/>
  <c r="AU92" i="284"/>
  <c r="AT92" i="284"/>
  <c r="AZ91" i="284"/>
  <c r="AY91" i="284"/>
  <c r="AX91" i="284"/>
  <c r="AW91" i="284"/>
  <c r="AV91" i="284"/>
  <c r="AU91" i="284"/>
  <c r="AT91" i="284"/>
  <c r="AZ90" i="284"/>
  <c r="AY90" i="284"/>
  <c r="AX90" i="284"/>
  <c r="AW90" i="284"/>
  <c r="AV90" i="284"/>
  <c r="AU90" i="284"/>
  <c r="AT90" i="284"/>
  <c r="AZ89" i="284"/>
  <c r="AY89" i="284"/>
  <c r="AX89" i="284"/>
  <c r="AW89" i="284"/>
  <c r="AV89" i="284"/>
  <c r="AU89" i="284"/>
  <c r="AT89" i="284"/>
  <c r="AZ88" i="284"/>
  <c r="AY88" i="284"/>
  <c r="AX88" i="284"/>
  <c r="AW88" i="284"/>
  <c r="AV88" i="284"/>
  <c r="AU88" i="284"/>
  <c r="AT88" i="284"/>
  <c r="AZ87" i="284"/>
  <c r="AY87" i="284"/>
  <c r="AX87" i="284"/>
  <c r="AW87" i="284"/>
  <c r="AV87" i="284"/>
  <c r="AU87" i="284"/>
  <c r="AT87" i="284"/>
  <c r="AZ86" i="284"/>
  <c r="AY86" i="284"/>
  <c r="AX86" i="284"/>
  <c r="AW86" i="284"/>
  <c r="AV86" i="284"/>
  <c r="AU86" i="284"/>
  <c r="AT86" i="284"/>
  <c r="AZ85" i="284"/>
  <c r="AY85" i="284"/>
  <c r="AX85" i="284"/>
  <c r="AW85" i="284"/>
  <c r="AV85" i="284"/>
  <c r="AU85" i="284"/>
  <c r="AT85" i="284"/>
  <c r="AZ84" i="284"/>
  <c r="AY84" i="284"/>
  <c r="AX84" i="284"/>
  <c r="AW84" i="284"/>
  <c r="AV84" i="284"/>
  <c r="AU84" i="284"/>
  <c r="AT84" i="284"/>
  <c r="AZ83" i="284"/>
  <c r="AY83" i="284"/>
  <c r="AX83" i="284"/>
  <c r="AW83" i="284"/>
  <c r="AV83" i="284"/>
  <c r="AU83" i="284"/>
  <c r="AT83" i="284"/>
  <c r="AZ82" i="284"/>
  <c r="AY82" i="284"/>
  <c r="AX82" i="284"/>
  <c r="AW82" i="284"/>
  <c r="AV82" i="284"/>
  <c r="AU82" i="284"/>
  <c r="AT82" i="284"/>
  <c r="AZ81" i="284"/>
  <c r="AY81" i="284"/>
  <c r="AX81" i="284"/>
  <c r="AW81" i="284"/>
  <c r="AV81" i="284"/>
  <c r="AU81" i="284"/>
  <c r="AT81" i="284"/>
  <c r="AZ80" i="284"/>
  <c r="AY80" i="284"/>
  <c r="AX80" i="284"/>
  <c r="AW80" i="284"/>
  <c r="AV80" i="284"/>
  <c r="AU80" i="284"/>
  <c r="AT80" i="284"/>
  <c r="AZ79" i="284"/>
  <c r="AY79" i="284"/>
  <c r="AX79" i="284"/>
  <c r="AW79" i="284"/>
  <c r="AV79" i="284"/>
  <c r="AU79" i="284"/>
  <c r="AT79" i="284"/>
  <c r="AZ78" i="284"/>
  <c r="AY78" i="284"/>
  <c r="AX78" i="284"/>
  <c r="AW78" i="284"/>
  <c r="AV78" i="284"/>
  <c r="AU78" i="284"/>
  <c r="AT78" i="284"/>
  <c r="AZ77" i="284"/>
  <c r="AY77" i="284"/>
  <c r="AX77" i="284"/>
  <c r="AW77" i="284"/>
  <c r="AV77" i="284"/>
  <c r="AU77" i="284"/>
  <c r="AT77" i="284"/>
  <c r="AZ76" i="284"/>
  <c r="AY76" i="284"/>
  <c r="AX76" i="284"/>
  <c r="AW76" i="284"/>
  <c r="AV76" i="284"/>
  <c r="AU76" i="284"/>
  <c r="AT76" i="284"/>
  <c r="AZ75" i="284"/>
  <c r="AY75" i="284"/>
  <c r="AX75" i="284"/>
  <c r="AW75" i="284"/>
  <c r="AV75" i="284"/>
  <c r="AU75" i="284"/>
  <c r="AT75" i="284"/>
  <c r="AZ74" i="284"/>
  <c r="AY74" i="284"/>
  <c r="AX74" i="284"/>
  <c r="AW74" i="284"/>
  <c r="AV74" i="284"/>
  <c r="AU74" i="284"/>
  <c r="AT74" i="284"/>
  <c r="AZ73" i="284"/>
  <c r="AY73" i="284"/>
  <c r="AX73" i="284"/>
  <c r="AW73" i="284"/>
  <c r="AV73" i="284"/>
  <c r="AU73" i="284"/>
  <c r="AT73" i="284"/>
  <c r="AZ72" i="284"/>
  <c r="AY72" i="284"/>
  <c r="AX72" i="284"/>
  <c r="AW72" i="284"/>
  <c r="AV72" i="284"/>
  <c r="AU72" i="284"/>
  <c r="AT72" i="284"/>
  <c r="AZ71" i="284"/>
  <c r="AY71" i="284"/>
  <c r="AX71" i="284"/>
  <c r="AW71" i="284"/>
  <c r="AV71" i="284"/>
  <c r="AU71" i="284"/>
  <c r="AT71" i="284"/>
  <c r="AZ70" i="284"/>
  <c r="AY70" i="284"/>
  <c r="AX70" i="284"/>
  <c r="AW70" i="284"/>
  <c r="AV70" i="284"/>
  <c r="AU70" i="284"/>
  <c r="AT70" i="284"/>
  <c r="AZ69" i="284"/>
  <c r="AY69" i="284"/>
  <c r="AX69" i="284"/>
  <c r="AW69" i="284"/>
  <c r="AV69" i="284"/>
  <c r="AU69" i="284"/>
  <c r="AT69" i="284"/>
  <c r="AZ68" i="284"/>
  <c r="AY68" i="284"/>
  <c r="AX68" i="284"/>
  <c r="AW68" i="284"/>
  <c r="AV68" i="284"/>
  <c r="AU68" i="284"/>
  <c r="AT68" i="284"/>
  <c r="AR68" i="284" s="1"/>
  <c r="AZ67" i="284"/>
  <c r="AY67" i="284"/>
  <c r="AX67" i="284"/>
  <c r="AW67" i="284"/>
  <c r="AV67" i="284"/>
  <c r="AU67" i="284"/>
  <c r="AT67" i="284"/>
  <c r="AZ66" i="284"/>
  <c r="AY66" i="284"/>
  <c r="AX66" i="284"/>
  <c r="AW66" i="284"/>
  <c r="AV66" i="284"/>
  <c r="AU66" i="284"/>
  <c r="AT66" i="284"/>
  <c r="AZ65" i="284"/>
  <c r="AY65" i="284"/>
  <c r="AX65" i="284"/>
  <c r="AW65" i="284"/>
  <c r="AV65" i="284"/>
  <c r="AU65" i="284"/>
  <c r="AT65" i="284"/>
  <c r="AZ64" i="284"/>
  <c r="AY64" i="284"/>
  <c r="AX64" i="284"/>
  <c r="AW64" i="284"/>
  <c r="AV64" i="284"/>
  <c r="AU64" i="284"/>
  <c r="AT64" i="284"/>
  <c r="AZ63" i="284"/>
  <c r="AY63" i="284"/>
  <c r="AX63" i="284"/>
  <c r="AW63" i="284"/>
  <c r="AV63" i="284"/>
  <c r="AU63" i="284"/>
  <c r="AT63" i="284"/>
  <c r="AZ62" i="284"/>
  <c r="AY62" i="284"/>
  <c r="AX62" i="284"/>
  <c r="AW62" i="284"/>
  <c r="AV62" i="284"/>
  <c r="AU62" i="284"/>
  <c r="AT62" i="284"/>
  <c r="AZ61" i="284"/>
  <c r="AY61" i="284"/>
  <c r="AX61" i="284"/>
  <c r="AW61" i="284"/>
  <c r="AV61" i="284"/>
  <c r="AU61" i="284"/>
  <c r="AT61" i="284"/>
  <c r="AZ60" i="284"/>
  <c r="AY60" i="284"/>
  <c r="AX60" i="284"/>
  <c r="AW60" i="284"/>
  <c r="AV60" i="284"/>
  <c r="AU60" i="284"/>
  <c r="AT60" i="284"/>
  <c r="AZ59" i="284"/>
  <c r="AY59" i="284"/>
  <c r="AX59" i="284"/>
  <c r="AW59" i="284"/>
  <c r="AV59" i="284"/>
  <c r="AU59" i="284"/>
  <c r="AT59" i="284"/>
  <c r="AZ58" i="284"/>
  <c r="AY58" i="284"/>
  <c r="AX58" i="284"/>
  <c r="AW58" i="284"/>
  <c r="AV58" i="284"/>
  <c r="AU58" i="284"/>
  <c r="AT58" i="284"/>
  <c r="AZ57" i="284"/>
  <c r="AY57" i="284"/>
  <c r="AX57" i="284"/>
  <c r="AW57" i="284"/>
  <c r="AV57" i="284"/>
  <c r="AU57" i="284"/>
  <c r="AT57" i="284"/>
  <c r="AZ56" i="284"/>
  <c r="AY56" i="284"/>
  <c r="AX56" i="284"/>
  <c r="AW56" i="284"/>
  <c r="AV56" i="284"/>
  <c r="AU56" i="284"/>
  <c r="AT56" i="284"/>
  <c r="AZ55" i="284"/>
  <c r="AY55" i="284"/>
  <c r="AX55" i="284"/>
  <c r="AW55" i="284"/>
  <c r="AV55" i="284"/>
  <c r="AU55" i="284"/>
  <c r="AT55" i="284"/>
  <c r="AZ54" i="284"/>
  <c r="AY54" i="284"/>
  <c r="AX54" i="284"/>
  <c r="AW54" i="284"/>
  <c r="AV54" i="284"/>
  <c r="AU54" i="284"/>
  <c r="AT54" i="284"/>
  <c r="AZ53" i="284"/>
  <c r="AY53" i="284"/>
  <c r="AX53" i="284"/>
  <c r="AW53" i="284"/>
  <c r="AV53" i="284"/>
  <c r="AU53" i="284"/>
  <c r="AT53" i="284"/>
  <c r="AZ52" i="284"/>
  <c r="AY52" i="284"/>
  <c r="AX52" i="284"/>
  <c r="AW52" i="284"/>
  <c r="AV52" i="284"/>
  <c r="AU52" i="284"/>
  <c r="AT52" i="284"/>
  <c r="AZ51" i="284"/>
  <c r="AY51" i="284"/>
  <c r="AX51" i="284"/>
  <c r="AW51" i="284"/>
  <c r="AV51" i="284"/>
  <c r="AU51" i="284"/>
  <c r="AT51" i="284"/>
  <c r="AZ50" i="284"/>
  <c r="AY50" i="284"/>
  <c r="AX50" i="284"/>
  <c r="AW50" i="284"/>
  <c r="AV50" i="284"/>
  <c r="AU50" i="284"/>
  <c r="AT50" i="284"/>
  <c r="AZ49" i="284"/>
  <c r="AY49" i="284"/>
  <c r="AX49" i="284"/>
  <c r="AW49" i="284"/>
  <c r="AV49" i="284"/>
  <c r="AU49" i="284"/>
  <c r="AT49" i="284"/>
  <c r="AZ48" i="284"/>
  <c r="AY48" i="284"/>
  <c r="AX48" i="284"/>
  <c r="AW48" i="284"/>
  <c r="AV48" i="284"/>
  <c r="AU48" i="284"/>
  <c r="AT48" i="284"/>
  <c r="AZ47" i="284"/>
  <c r="AY47" i="284"/>
  <c r="AX47" i="284"/>
  <c r="AW47" i="284"/>
  <c r="AV47" i="284"/>
  <c r="AU47" i="284"/>
  <c r="AT47" i="284"/>
  <c r="AZ46" i="284"/>
  <c r="AY46" i="284"/>
  <c r="AX46" i="284"/>
  <c r="AW46" i="284"/>
  <c r="AV46" i="284"/>
  <c r="AU46" i="284"/>
  <c r="AT46" i="284"/>
  <c r="AZ45" i="284"/>
  <c r="AY45" i="284"/>
  <c r="AX45" i="284"/>
  <c r="AW45" i="284"/>
  <c r="AV45" i="284"/>
  <c r="AU45" i="284"/>
  <c r="AT45" i="284"/>
  <c r="AZ44" i="284"/>
  <c r="AY44" i="284"/>
  <c r="AX44" i="284"/>
  <c r="AW44" i="284"/>
  <c r="AV44" i="284"/>
  <c r="AU44" i="284"/>
  <c r="AT44" i="284"/>
  <c r="AZ43" i="284"/>
  <c r="AY43" i="284"/>
  <c r="AX43" i="284"/>
  <c r="AW43" i="284"/>
  <c r="AV43" i="284"/>
  <c r="AU43" i="284"/>
  <c r="AT43" i="284"/>
  <c r="AZ42" i="284"/>
  <c r="AY42" i="284"/>
  <c r="AX42" i="284"/>
  <c r="AW42" i="284"/>
  <c r="AV42" i="284"/>
  <c r="AU42" i="284"/>
  <c r="AT42" i="284"/>
  <c r="AZ41" i="284"/>
  <c r="AY41" i="284"/>
  <c r="AX41" i="284"/>
  <c r="AW41" i="284"/>
  <c r="AV41" i="284"/>
  <c r="AU41" i="284"/>
  <c r="AT41" i="284"/>
  <c r="AZ40" i="284"/>
  <c r="AY40" i="284"/>
  <c r="AX40" i="284"/>
  <c r="AW40" i="284"/>
  <c r="AV40" i="284"/>
  <c r="AU40" i="284"/>
  <c r="AT40" i="284"/>
  <c r="AZ39" i="284"/>
  <c r="AY39" i="284"/>
  <c r="AX39" i="284"/>
  <c r="AW39" i="284"/>
  <c r="AV39" i="284"/>
  <c r="AU39" i="284"/>
  <c r="AT39" i="284"/>
  <c r="AZ38" i="284"/>
  <c r="AY38" i="284"/>
  <c r="AX38" i="284"/>
  <c r="AW38" i="284"/>
  <c r="AV38" i="284"/>
  <c r="AU38" i="284"/>
  <c r="AT38" i="284"/>
  <c r="AZ37" i="284"/>
  <c r="AY37" i="284"/>
  <c r="AX37" i="284"/>
  <c r="AW37" i="284"/>
  <c r="AV37" i="284"/>
  <c r="AU37" i="284"/>
  <c r="AT37" i="284"/>
  <c r="AZ36" i="284"/>
  <c r="AY36" i="284"/>
  <c r="AX36" i="284"/>
  <c r="AW36" i="284"/>
  <c r="AV36" i="284"/>
  <c r="AU36" i="284"/>
  <c r="AT36" i="284"/>
  <c r="AZ35" i="284"/>
  <c r="AY35" i="284"/>
  <c r="AX35" i="284"/>
  <c r="AW35" i="284"/>
  <c r="AV35" i="284"/>
  <c r="AU35" i="284"/>
  <c r="AT35" i="284"/>
  <c r="AZ34" i="284"/>
  <c r="AY34" i="284"/>
  <c r="AX34" i="284"/>
  <c r="AW34" i="284"/>
  <c r="AV34" i="284"/>
  <c r="AU34" i="284"/>
  <c r="AT34" i="284"/>
  <c r="AZ33" i="284"/>
  <c r="AY33" i="284"/>
  <c r="AX33" i="284"/>
  <c r="AW33" i="284"/>
  <c r="AV33" i="284"/>
  <c r="AU33" i="284"/>
  <c r="AT33" i="284"/>
  <c r="AZ32" i="284"/>
  <c r="AY32" i="284"/>
  <c r="AX32" i="284"/>
  <c r="AW32" i="284"/>
  <c r="AV32" i="284"/>
  <c r="AU32" i="284"/>
  <c r="AT32" i="284"/>
  <c r="AZ31" i="284"/>
  <c r="AY31" i="284"/>
  <c r="AX31" i="284"/>
  <c r="AW31" i="284"/>
  <c r="AV31" i="284"/>
  <c r="AU31" i="284"/>
  <c r="AT31" i="284"/>
  <c r="AZ30" i="284"/>
  <c r="AY30" i="284"/>
  <c r="AX30" i="284"/>
  <c r="AW30" i="284"/>
  <c r="AV30" i="284"/>
  <c r="AU30" i="284"/>
  <c r="AT30" i="284"/>
  <c r="AZ29" i="284"/>
  <c r="AY29" i="284"/>
  <c r="AX29" i="284"/>
  <c r="AW29" i="284"/>
  <c r="AV29" i="284"/>
  <c r="AU29" i="284"/>
  <c r="AT29" i="284"/>
  <c r="AZ28" i="284"/>
  <c r="AY28" i="284"/>
  <c r="AX28" i="284"/>
  <c r="AW28" i="284"/>
  <c r="AV28" i="284"/>
  <c r="AU28" i="284"/>
  <c r="AT28" i="284"/>
  <c r="AZ27" i="284"/>
  <c r="AY27" i="284"/>
  <c r="AX27" i="284"/>
  <c r="AW27" i="284"/>
  <c r="AV27" i="284"/>
  <c r="AU27" i="284"/>
  <c r="AT27" i="284"/>
  <c r="AZ26" i="284"/>
  <c r="AY26" i="284"/>
  <c r="AX26" i="284"/>
  <c r="AW26" i="284"/>
  <c r="AV26" i="284"/>
  <c r="AU26" i="284"/>
  <c r="AT26" i="284"/>
  <c r="AZ25" i="284"/>
  <c r="AY25" i="284"/>
  <c r="AX25" i="284"/>
  <c r="AW25" i="284"/>
  <c r="AV25" i="284"/>
  <c r="AU25" i="284"/>
  <c r="AT25" i="284"/>
  <c r="AZ24" i="284"/>
  <c r="AY24" i="284"/>
  <c r="AX24" i="284"/>
  <c r="AW24" i="284"/>
  <c r="AV24" i="284"/>
  <c r="AU24" i="284"/>
  <c r="AT24" i="284"/>
  <c r="AZ23" i="284"/>
  <c r="AY23" i="284"/>
  <c r="AX23" i="284"/>
  <c r="AW23" i="284"/>
  <c r="AV23" i="284"/>
  <c r="AU23" i="284"/>
  <c r="AT23" i="284"/>
  <c r="AZ22" i="284"/>
  <c r="AY22" i="284"/>
  <c r="AX22" i="284"/>
  <c r="AW22" i="284"/>
  <c r="AV22" i="284"/>
  <c r="AU22" i="284"/>
  <c r="AT22" i="284"/>
  <c r="AZ21" i="284"/>
  <c r="AY21" i="284"/>
  <c r="AX21" i="284"/>
  <c r="AW21" i="284"/>
  <c r="AV21" i="284"/>
  <c r="AU21" i="284"/>
  <c r="AT21" i="284"/>
  <c r="AZ20" i="284"/>
  <c r="AY20" i="284"/>
  <c r="AX20" i="284"/>
  <c r="AW20" i="284"/>
  <c r="AV20" i="284"/>
  <c r="AU20" i="284"/>
  <c r="AT20" i="284"/>
  <c r="AZ19" i="284"/>
  <c r="AY19" i="284"/>
  <c r="AX19" i="284"/>
  <c r="AW19" i="284"/>
  <c r="AV19" i="284"/>
  <c r="AU19" i="284"/>
  <c r="AT19" i="284"/>
  <c r="AZ18" i="284"/>
  <c r="AY18" i="284"/>
  <c r="AX18" i="284"/>
  <c r="AW18" i="284"/>
  <c r="AV18" i="284"/>
  <c r="AU18" i="284"/>
  <c r="AT18" i="284"/>
  <c r="AZ17" i="284"/>
  <c r="AY17" i="284"/>
  <c r="AX17" i="284"/>
  <c r="AW17" i="284"/>
  <c r="AV17" i="284"/>
  <c r="AU17" i="284"/>
  <c r="AT17" i="284"/>
  <c r="AZ16" i="284"/>
  <c r="AY16" i="284"/>
  <c r="AX16" i="284"/>
  <c r="AW16" i="284"/>
  <c r="AV16" i="284"/>
  <c r="AU16" i="284"/>
  <c r="AT16" i="284"/>
  <c r="AZ15" i="284"/>
  <c r="AY15" i="284"/>
  <c r="AX15" i="284"/>
  <c r="AW15" i="284"/>
  <c r="AV15" i="284"/>
  <c r="AU15" i="284"/>
  <c r="AT15" i="284"/>
  <c r="AZ14" i="284"/>
  <c r="AY14" i="284"/>
  <c r="AX14" i="284"/>
  <c r="AW14" i="284"/>
  <c r="AV14" i="284"/>
  <c r="AU14" i="284"/>
  <c r="AT14" i="284"/>
  <c r="AZ13" i="284"/>
  <c r="AY13" i="284"/>
  <c r="AX13" i="284"/>
  <c r="AW13" i="284"/>
  <c r="AV13" i="284"/>
  <c r="AU13" i="284"/>
  <c r="AT13" i="284"/>
  <c r="AZ12" i="284"/>
  <c r="AY12" i="284"/>
  <c r="AX12" i="284"/>
  <c r="AW12" i="284"/>
  <c r="AV12" i="284"/>
  <c r="AU12" i="284"/>
  <c r="AT12" i="284"/>
  <c r="AZ11" i="284"/>
  <c r="AY11" i="284"/>
  <c r="AX11" i="284"/>
  <c r="AW11" i="284"/>
  <c r="AV11" i="284"/>
  <c r="AU11" i="284"/>
  <c r="AT11" i="284"/>
  <c r="AZ10" i="284"/>
  <c r="AY10" i="284"/>
  <c r="AX10" i="284"/>
  <c r="AW10" i="284"/>
  <c r="AV10" i="284"/>
  <c r="AU10" i="284"/>
  <c r="AT10" i="284"/>
  <c r="AZ9" i="284"/>
  <c r="AY9" i="284"/>
  <c r="AX9" i="284"/>
  <c r="AW9" i="284"/>
  <c r="AV9" i="284"/>
  <c r="AU9" i="284"/>
  <c r="AT9" i="284"/>
  <c r="FQ11" i="251"/>
  <c r="FP11" i="251"/>
  <c r="FO11" i="251"/>
  <c r="FN11" i="251"/>
  <c r="FM11" i="251"/>
  <c r="FL11" i="251"/>
  <c r="FK11" i="251"/>
  <c r="FJ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H15" i="251"/>
  <c r="DG15" i="251"/>
  <c r="DF15" i="251"/>
  <c r="DE15" i="251"/>
  <c r="DD15" i="251"/>
  <c r="DC15" i="251"/>
  <c r="DB15" i="251"/>
  <c r="DA15" i="251"/>
  <c r="CZ15" i="251"/>
  <c r="CY15" i="251"/>
  <c r="CX15" i="251"/>
  <c r="CW15" i="251"/>
  <c r="CV15" i="251"/>
  <c r="CU15" i="251"/>
  <c r="CT15" i="251"/>
  <c r="CS15" i="251"/>
  <c r="CR15" i="251"/>
  <c r="CN15" i="251" s="1"/>
  <c r="CQ15" i="251"/>
  <c r="CP15" i="251"/>
  <c r="FQ14" i="251"/>
  <c r="FP14" i="251"/>
  <c r="FO14" i="251"/>
  <c r="FN14" i="251"/>
  <c r="FM14" i="251"/>
  <c r="FL14" i="251"/>
  <c r="FK14" i="251"/>
  <c r="FJ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L58" i="285" s="1"/>
  <c r="AN57" i="285"/>
  <c r="AL57" i="285" s="1"/>
  <c r="AN56" i="285"/>
  <c r="AN55" i="285"/>
  <c r="AL55" i="285" s="1"/>
  <c r="AN54" i="285"/>
  <c r="AN53" i="285"/>
  <c r="AN52" i="285"/>
  <c r="AN51" i="285"/>
  <c r="AL51" i="285" s="1"/>
  <c r="AN50" i="285"/>
  <c r="AL50" i="285" s="1"/>
  <c r="AN49" i="285"/>
  <c r="AL49" i="285" s="1"/>
  <c r="AN48" i="285"/>
  <c r="AL48" i="285" s="1"/>
  <c r="AN47" i="285"/>
  <c r="AL47" i="285" s="1"/>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G61" i="285"/>
  <c r="BF61" i="285"/>
  <c r="BE61" i="285"/>
  <c r="BD61" i="285"/>
  <c r="BI60" i="285"/>
  <c r="BG60" i="285"/>
  <c r="BF60" i="285"/>
  <c r="BE60" i="285"/>
  <c r="BD60" i="285"/>
  <c r="BI59" i="285"/>
  <c r="BG59" i="285"/>
  <c r="BF59" i="285"/>
  <c r="BE59" i="285"/>
  <c r="BD59" i="285"/>
  <c r="BI58" i="285"/>
  <c r="BG58" i="285"/>
  <c r="BF58" i="285"/>
  <c r="BE58" i="285"/>
  <c r="BD58" i="285"/>
  <c r="BI57" i="285"/>
  <c r="BG57" i="285"/>
  <c r="BF57" i="285"/>
  <c r="BE57" i="285"/>
  <c r="BD57" i="285"/>
  <c r="BI56" i="285"/>
  <c r="BG56" i="285"/>
  <c r="BF56" i="285"/>
  <c r="BE56" i="285"/>
  <c r="BD56" i="285"/>
  <c r="BI55" i="285"/>
  <c r="BG55" i="285"/>
  <c r="BF55" i="285"/>
  <c r="BE55" i="285"/>
  <c r="BD55" i="285"/>
  <c r="BI54" i="285"/>
  <c r="BG54" i="285"/>
  <c r="BF54" i="285"/>
  <c r="BE54" i="285"/>
  <c r="BD54" i="285"/>
  <c r="BI53" i="285"/>
  <c r="BG53" i="285"/>
  <c r="BF53" i="285"/>
  <c r="BE53" i="285"/>
  <c r="BD53" i="285"/>
  <c r="BI52" i="285"/>
  <c r="BG52" i="285"/>
  <c r="BF52" i="285"/>
  <c r="BE52" i="285"/>
  <c r="BD52" i="285"/>
  <c r="BI51" i="285"/>
  <c r="BG51" i="285"/>
  <c r="BF51" i="285"/>
  <c r="BE51" i="285"/>
  <c r="BD51" i="285"/>
  <c r="BI50" i="285"/>
  <c r="BG50" i="285"/>
  <c r="BF50" i="285"/>
  <c r="BE50" i="285"/>
  <c r="BD50" i="285"/>
  <c r="BI49" i="285"/>
  <c r="BG49" i="285"/>
  <c r="BF49" i="285"/>
  <c r="BE49" i="285"/>
  <c r="BD49" i="285"/>
  <c r="BI48" i="285"/>
  <c r="BG48" i="285"/>
  <c r="BF48" i="285"/>
  <c r="BE48" i="285"/>
  <c r="BD48" i="285"/>
  <c r="BI47" i="285"/>
  <c r="BG47" i="285"/>
  <c r="BF47" i="285"/>
  <c r="BE47" i="285"/>
  <c r="BD47" i="285"/>
  <c r="BI46" i="285"/>
  <c r="BG46" i="285"/>
  <c r="BF46" i="285"/>
  <c r="BE46" i="285"/>
  <c r="BD46" i="285"/>
  <c r="BI45" i="285"/>
  <c r="BG45" i="285"/>
  <c r="BF45" i="285"/>
  <c r="BE45" i="285"/>
  <c r="BD45" i="285"/>
  <c r="BI44" i="285"/>
  <c r="BG44" i="285"/>
  <c r="BF44" i="285"/>
  <c r="BE44" i="285"/>
  <c r="BD44" i="285"/>
  <c r="BI43" i="285"/>
  <c r="BG43" i="285"/>
  <c r="BF43" i="285"/>
  <c r="BE43" i="285"/>
  <c r="BD43" i="285"/>
  <c r="BI42" i="285"/>
  <c r="BG42" i="285"/>
  <c r="BF42" i="285"/>
  <c r="BE42" i="285"/>
  <c r="BD42" i="285"/>
  <c r="BI41" i="285"/>
  <c r="BG41" i="285"/>
  <c r="AL41" i="285" s="1"/>
  <c r="BF41" i="285"/>
  <c r="BE41" i="285"/>
  <c r="BD41" i="285"/>
  <c r="BI40" i="285"/>
  <c r="BG40" i="285"/>
  <c r="BF40" i="285"/>
  <c r="BE40" i="285"/>
  <c r="BD40" i="285"/>
  <c r="BI39" i="285"/>
  <c r="BG39" i="285"/>
  <c r="BF39" i="285"/>
  <c r="BE39" i="285"/>
  <c r="BD39" i="285"/>
  <c r="BI38" i="285"/>
  <c r="BG38" i="285"/>
  <c r="BF38" i="285"/>
  <c r="BE38" i="285"/>
  <c r="BD38" i="285"/>
  <c r="BI37" i="285"/>
  <c r="BG37" i="285"/>
  <c r="BF37" i="285"/>
  <c r="BE37" i="285"/>
  <c r="BD37" i="285"/>
  <c r="BI36" i="285"/>
  <c r="BG36" i="285"/>
  <c r="BF36" i="285"/>
  <c r="BE36" i="285"/>
  <c r="BD36" i="285"/>
  <c r="BI35" i="285"/>
  <c r="BG35" i="285"/>
  <c r="BF35" i="285"/>
  <c r="BE35" i="285"/>
  <c r="BD35" i="285"/>
  <c r="BI34" i="285"/>
  <c r="BG34" i="285"/>
  <c r="BF34" i="285"/>
  <c r="BE34" i="285"/>
  <c r="BD34" i="285"/>
  <c r="BI33" i="285"/>
  <c r="BG33" i="285"/>
  <c r="BF33" i="285"/>
  <c r="BE33" i="285"/>
  <c r="BD33" i="285"/>
  <c r="BI32" i="285"/>
  <c r="BG32" i="285"/>
  <c r="BF32" i="285"/>
  <c r="BE32" i="285"/>
  <c r="BD32" i="285"/>
  <c r="BI31" i="285"/>
  <c r="BG31" i="285"/>
  <c r="BF31" i="285"/>
  <c r="BE31" i="285"/>
  <c r="BD31" i="285"/>
  <c r="BI30" i="285"/>
  <c r="BG30" i="285"/>
  <c r="BF30" i="285"/>
  <c r="BE30" i="285"/>
  <c r="BD30" i="285"/>
  <c r="BI29" i="285"/>
  <c r="BG29" i="285"/>
  <c r="BF29" i="285"/>
  <c r="BE29" i="285"/>
  <c r="BD29" i="285"/>
  <c r="BI28" i="285"/>
  <c r="BG28" i="285"/>
  <c r="BF28" i="285"/>
  <c r="BE28" i="285"/>
  <c r="BD28" i="285"/>
  <c r="BI27" i="285"/>
  <c r="BG27" i="285"/>
  <c r="BF27" i="285"/>
  <c r="BE27" i="285"/>
  <c r="BD27" i="285"/>
  <c r="BI26" i="285"/>
  <c r="BG26" i="285"/>
  <c r="BF26" i="285"/>
  <c r="BE26" i="285"/>
  <c r="BD26" i="285"/>
  <c r="BI25" i="285"/>
  <c r="BG25" i="285"/>
  <c r="BF25" i="285"/>
  <c r="BE25" i="285"/>
  <c r="BD25" i="285"/>
  <c r="BI24" i="285"/>
  <c r="BG24" i="285"/>
  <c r="BF24" i="285"/>
  <c r="BE24" i="285"/>
  <c r="BD24" i="285"/>
  <c r="BI23" i="285"/>
  <c r="BG23" i="285"/>
  <c r="BF23" i="285"/>
  <c r="BE23" i="285"/>
  <c r="BD23" i="285"/>
  <c r="BI22" i="285"/>
  <c r="BG22" i="285"/>
  <c r="BF22" i="285"/>
  <c r="BE22" i="285"/>
  <c r="BD22" i="285"/>
  <c r="BI21" i="285"/>
  <c r="BG21" i="285"/>
  <c r="BF21" i="285"/>
  <c r="BE21" i="285"/>
  <c r="BD21" i="285"/>
  <c r="BI20" i="285"/>
  <c r="BG20" i="285"/>
  <c r="BF20" i="285"/>
  <c r="BE20" i="285"/>
  <c r="BD20" i="285"/>
  <c r="BI19" i="285"/>
  <c r="BG19" i="285"/>
  <c r="BF19" i="285"/>
  <c r="BE19" i="285"/>
  <c r="BD19" i="285"/>
  <c r="BI18" i="285"/>
  <c r="BG18" i="285"/>
  <c r="BF18" i="285"/>
  <c r="BE18" i="285"/>
  <c r="BD18" i="285"/>
  <c r="BI17" i="285"/>
  <c r="BG17" i="285"/>
  <c r="BF17" i="285"/>
  <c r="BE17" i="285"/>
  <c r="BD17" i="285"/>
  <c r="BI16" i="285"/>
  <c r="BG16" i="285"/>
  <c r="BF16" i="285"/>
  <c r="BE16" i="285"/>
  <c r="BD16" i="285"/>
  <c r="BI15" i="285"/>
  <c r="BG15" i="285"/>
  <c r="BF15" i="285"/>
  <c r="BE15" i="285"/>
  <c r="BD15" i="285"/>
  <c r="BI14" i="285"/>
  <c r="BG14" i="285"/>
  <c r="BF14" i="285"/>
  <c r="BE14" i="285"/>
  <c r="BD14" i="285"/>
  <c r="BI13" i="285"/>
  <c r="BG13" i="285"/>
  <c r="BF13" i="285"/>
  <c r="BE13" i="285"/>
  <c r="BD13" i="285"/>
  <c r="BI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L61" i="285" s="1"/>
  <c r="AU60" i="285"/>
  <c r="AT60" i="285"/>
  <c r="AS60" i="285"/>
  <c r="AR60" i="285"/>
  <c r="AQ60" i="285"/>
  <c r="AP60" i="285"/>
  <c r="AL60" i="285" s="1"/>
  <c r="AU59" i="285"/>
  <c r="AT59" i="285"/>
  <c r="AS59" i="285"/>
  <c r="AR59" i="285"/>
  <c r="AL59" i="285" s="1"/>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L54" i="285" s="1"/>
  <c r="AU53" i="285"/>
  <c r="AT53" i="285"/>
  <c r="AS53" i="285"/>
  <c r="AR53" i="285"/>
  <c r="AQ53" i="285"/>
  <c r="AP53" i="285"/>
  <c r="AL53" i="285" s="1"/>
  <c r="AU52" i="285"/>
  <c r="AT52" i="285"/>
  <c r="AL52" i="285" s="1"/>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L46" i="285" s="1"/>
  <c r="AU45" i="285"/>
  <c r="AT45" i="285"/>
  <c r="AS45" i="285"/>
  <c r="AR45" i="285"/>
  <c r="AQ45" i="285"/>
  <c r="AP45" i="285"/>
  <c r="AL45" i="285" s="1"/>
  <c r="AU44" i="285"/>
  <c r="AT44" i="285"/>
  <c r="AL44" i="285" s="1"/>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G25" i="261"/>
  <c r="J25" i="261"/>
  <c r="G26" i="261"/>
  <c r="J26" i="261"/>
  <c r="G27" i="261"/>
  <c r="J27" i="261"/>
  <c r="G28" i="261"/>
  <c r="J28" i="261"/>
  <c r="G29" i="261"/>
  <c r="J29" i="261"/>
  <c r="G30" i="261"/>
  <c r="J30" i="261"/>
  <c r="G31" i="261"/>
  <c r="J31" i="261"/>
  <c r="G32" i="261"/>
  <c r="J32" i="261"/>
  <c r="G33" i="261"/>
  <c r="J33" i="261"/>
  <c r="G34" i="261"/>
  <c r="J34" i="261"/>
  <c r="G35" i="261"/>
  <c r="J35" i="261"/>
  <c r="G36" i="261"/>
  <c r="J36" i="261"/>
  <c r="G37" i="261"/>
  <c r="J37" i="261"/>
  <c r="G38" i="261"/>
  <c r="J38" i="261"/>
  <c r="G39" i="261"/>
  <c r="J39" i="261"/>
  <c r="L8" i="221"/>
  <c r="L9" i="221"/>
  <c r="L10" i="221"/>
  <c r="L11" i="221"/>
  <c r="L12" i="221"/>
  <c r="E13" i="221"/>
  <c r="F13" i="221"/>
  <c r="G13" i="221"/>
  <c r="H13" i="221"/>
  <c r="I13" i="221"/>
  <c r="J13" i="221"/>
  <c r="K13" i="221"/>
  <c r="L16" i="221"/>
  <c r="L17" i="221"/>
  <c r="L18" i="221"/>
  <c r="L19" i="221"/>
  <c r="E20" i="221"/>
  <c r="F20" i="221"/>
  <c r="G20" i="221"/>
  <c r="H20" i="221"/>
  <c r="I20" i="221"/>
  <c r="J20" i="221"/>
  <c r="K20" i="221"/>
  <c r="E24" i="221"/>
  <c r="F24" i="221"/>
  <c r="G24" i="221"/>
  <c r="H24" i="221"/>
  <c r="I24" i="221"/>
  <c r="J24" i="221"/>
  <c r="K24" i="221"/>
  <c r="L27" i="221"/>
  <c r="L28" i="221"/>
  <c r="E29" i="221"/>
  <c r="F29" i="221"/>
  <c r="G29" i="221"/>
  <c r="H29" i="221"/>
  <c r="I29" i="221"/>
  <c r="J29" i="221"/>
  <c r="K29" i="221"/>
  <c r="I17" i="219"/>
  <c r="H17" i="219"/>
  <c r="G17" i="219"/>
  <c r="F17" i="219"/>
  <c r="E17" i="219"/>
  <c r="J16" i="219"/>
  <c r="J15" i="219"/>
  <c r="J14" i="219"/>
  <c r="J13" i="219"/>
  <c r="G9" i="217"/>
  <c r="G13" i="217"/>
  <c r="F18" i="216"/>
  <c r="E18" i="216"/>
  <c r="F11" i="216"/>
  <c r="E11" i="216"/>
  <c r="G8" i="215"/>
  <c r="J8" i="215"/>
  <c r="G9" i="215"/>
  <c r="J9" i="215"/>
  <c r="G10" i="215"/>
  <c r="J10" i="215"/>
  <c r="E11" i="215"/>
  <c r="F11" i="215"/>
  <c r="H11" i="215"/>
  <c r="I11" i="215"/>
  <c r="G16" i="215"/>
  <c r="J16" i="215"/>
  <c r="G17" i="215"/>
  <c r="J17" i="215"/>
  <c r="G18" i="215"/>
  <c r="J18" i="215"/>
  <c r="G19" i="215"/>
  <c r="J19" i="215"/>
  <c r="G20" i="215"/>
  <c r="J20" i="215"/>
  <c r="G21" i="215"/>
  <c r="J21" i="215"/>
  <c r="G22" i="215"/>
  <c r="J22" i="215"/>
  <c r="E23" i="215"/>
  <c r="F23" i="215"/>
  <c r="H23" i="215"/>
  <c r="I23" i="215"/>
  <c r="G26" i="215"/>
  <c r="G27" i="215"/>
  <c r="E28" i="215"/>
  <c r="F28" i="215"/>
  <c r="G33" i="215"/>
  <c r="G34" i="215"/>
  <c r="G35" i="215"/>
  <c r="E36" i="215"/>
  <c r="L13" i="263"/>
  <c r="K13" i="263"/>
  <c r="I13" i="263"/>
  <c r="H13" i="263"/>
  <c r="F13" i="263"/>
  <c r="D13" i="263"/>
  <c r="C13" i="263"/>
  <c r="J12" i="263"/>
  <c r="G12" i="263"/>
  <c r="E12" i="263"/>
  <c r="J11" i="263"/>
  <c r="G11" i="263"/>
  <c r="E11" i="263"/>
  <c r="J10" i="263"/>
  <c r="G10" i="263"/>
  <c r="E10" i="263"/>
  <c r="E10" i="262"/>
  <c r="J10" i="262"/>
  <c r="E11" i="262"/>
  <c r="G11" i="262"/>
  <c r="J11" i="262"/>
  <c r="C12" i="262"/>
  <c r="D12" i="262"/>
  <c r="F12" i="262"/>
  <c r="H12" i="262"/>
  <c r="I12" i="262"/>
  <c r="K12" i="262"/>
  <c r="L12" i="262"/>
  <c r="E15" i="262"/>
  <c r="L15" i="262"/>
  <c r="C17" i="214"/>
  <c r="H54" i="213"/>
  <c r="H52" i="213"/>
  <c r="H47" i="213"/>
  <c r="H44" i="213"/>
  <c r="H43" i="213"/>
  <c r="H42" i="213"/>
  <c r="H40" i="213"/>
  <c r="G39" i="213"/>
  <c r="F39" i="213"/>
  <c r="E39" i="213"/>
  <c r="H38" i="213"/>
  <c r="H37" i="213"/>
  <c r="H36" i="213"/>
  <c r="H35" i="213"/>
  <c r="H32" i="213"/>
  <c r="H29" i="213"/>
  <c r="H28" i="213"/>
  <c r="H27" i="213"/>
  <c r="H25" i="213"/>
  <c r="G24" i="213"/>
  <c r="F24" i="213"/>
  <c r="E24" i="213"/>
  <c r="H23" i="213"/>
  <c r="H22" i="213"/>
  <c r="H21" i="213"/>
  <c r="H20" i="213"/>
  <c r="H19" i="213"/>
  <c r="H16" i="213"/>
  <c r="H13" i="213"/>
  <c r="H12" i="213"/>
  <c r="H11" i="213"/>
  <c r="G10" i="213"/>
  <c r="F10" i="213"/>
  <c r="E10" i="213"/>
  <c r="H9" i="213"/>
  <c r="H8" i="213"/>
  <c r="K29" i="212"/>
  <c r="J29" i="212"/>
  <c r="I29" i="212"/>
  <c r="H29" i="212"/>
  <c r="G29" i="212"/>
  <c r="F29" i="212"/>
  <c r="E29" i="212"/>
  <c r="L28" i="212"/>
  <c r="L27" i="212"/>
  <c r="K24" i="212"/>
  <c r="J24" i="212"/>
  <c r="I24" i="212"/>
  <c r="H24" i="212"/>
  <c r="G24" i="212"/>
  <c r="F24" i="212"/>
  <c r="E24" i="212"/>
  <c r="K20" i="212"/>
  <c r="J20" i="212"/>
  <c r="I20" i="212"/>
  <c r="H20" i="212"/>
  <c r="G20" i="212"/>
  <c r="F20" i="212"/>
  <c r="E20" i="212"/>
  <c r="L19" i="212"/>
  <c r="L18" i="212"/>
  <c r="L17" i="212"/>
  <c r="L16" i="212"/>
  <c r="K13" i="212"/>
  <c r="J13" i="212"/>
  <c r="I13" i="212"/>
  <c r="H13" i="212"/>
  <c r="G13" i="212"/>
  <c r="F13" i="212"/>
  <c r="E13" i="212"/>
  <c r="L12" i="212"/>
  <c r="L11" i="212"/>
  <c r="L10" i="212"/>
  <c r="L9" i="212"/>
  <c r="L8" i="212"/>
  <c r="G40" i="211"/>
  <c r="G37" i="211"/>
  <c r="G32" i="211"/>
  <c r="G31" i="211"/>
  <c r="F27" i="211"/>
  <c r="G26" i="211"/>
  <c r="G25" i="211"/>
  <c r="G24" i="211"/>
  <c r="G23" i="211"/>
  <c r="G20" i="211"/>
  <c r="G19" i="211"/>
  <c r="G18" i="211"/>
  <c r="G17" i="211"/>
  <c r="F14" i="211"/>
  <c r="E14" i="211"/>
  <c r="G13" i="211"/>
  <c r="G12" i="211"/>
  <c r="G11" i="211"/>
  <c r="G10" i="211"/>
  <c r="G9" i="211"/>
  <c r="G8" i="211"/>
  <c r="H43" i="210"/>
  <c r="G43" i="210"/>
  <c r="F43" i="210"/>
  <c r="E43" i="210"/>
  <c r="H42" i="210"/>
  <c r="G42" i="210"/>
  <c r="F42" i="210"/>
  <c r="E42" i="210"/>
  <c r="H37" i="210"/>
  <c r="G37" i="210"/>
  <c r="F37" i="210"/>
  <c r="E37" i="210"/>
  <c r="H33" i="210"/>
  <c r="G33" i="210"/>
  <c r="F33" i="210"/>
  <c r="E33" i="210"/>
  <c r="I32" i="210"/>
  <c r="H31" i="210"/>
  <c r="G31" i="210"/>
  <c r="F31" i="210"/>
  <c r="E31" i="210"/>
  <c r="H26" i="210"/>
  <c r="G26" i="210"/>
  <c r="F26" i="210"/>
  <c r="E26" i="210"/>
  <c r="H22" i="210"/>
  <c r="G22" i="210"/>
  <c r="F22" i="210"/>
  <c r="E22" i="210"/>
  <c r="H20" i="210"/>
  <c r="G20" i="210"/>
  <c r="F20" i="210"/>
  <c r="E20" i="210"/>
  <c r="H15" i="210"/>
  <c r="G15" i="210"/>
  <c r="F15" i="210"/>
  <c r="E15" i="210"/>
  <c r="H14" i="210"/>
  <c r="G14" i="210"/>
  <c r="F14" i="210"/>
  <c r="E14" i="210"/>
  <c r="H13" i="210"/>
  <c r="G13" i="210"/>
  <c r="F13" i="210"/>
  <c r="E13" i="210"/>
  <c r="H12" i="210"/>
  <c r="G12" i="210"/>
  <c r="F12" i="210"/>
  <c r="E12" i="210"/>
  <c r="H11" i="210"/>
  <c r="G11" i="210"/>
  <c r="F11" i="210"/>
  <c r="E11" i="210"/>
  <c r="H10" i="210"/>
  <c r="G10" i="210"/>
  <c r="F10" i="210"/>
  <c r="E10" i="210"/>
  <c r="H9" i="210"/>
  <c r="G9" i="210"/>
  <c r="F9" i="210"/>
  <c r="E9" i="210"/>
  <c r="H8" i="210"/>
  <c r="G8" i="210"/>
  <c r="F8" i="210"/>
  <c r="E8" i="210"/>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P54" i="305"/>
  <c r="J54" i="305"/>
  <c r="O53" i="305"/>
  <c r="M53" i="305"/>
  <c r="I53" i="305"/>
  <c r="G53" i="305"/>
  <c r="O52" i="305"/>
  <c r="M52" i="305"/>
  <c r="I52" i="305"/>
  <c r="G52" i="305"/>
  <c r="O46" i="305"/>
  <c r="M46" i="305"/>
  <c r="I46" i="305"/>
  <c r="G46" i="305"/>
  <c r="O45" i="305"/>
  <c r="N45" i="305"/>
  <c r="M45" i="305"/>
  <c r="I45" i="305"/>
  <c r="H45" i="305"/>
  <c r="G45" i="305"/>
  <c r="O40" i="305"/>
  <c r="M40" i="305"/>
  <c r="I40" i="305"/>
  <c r="F40" i="305" s="1"/>
  <c r="G40" i="305"/>
  <c r="N38" i="305"/>
  <c r="M38" i="305"/>
  <c r="P38" i="305" s="1"/>
  <c r="L38" i="305"/>
  <c r="H38" i="305"/>
  <c r="G38" i="305"/>
  <c r="J38" i="305" s="1"/>
  <c r="F38" i="305"/>
  <c r="I38" i="305" s="1"/>
  <c r="P34" i="305"/>
  <c r="O33" i="305"/>
  <c r="I33" i="305"/>
  <c r="G33" i="305"/>
  <c r="O32" i="305"/>
  <c r="I32" i="305"/>
  <c r="G32" i="305"/>
  <c r="O31" i="305"/>
  <c r="I31" i="305"/>
  <c r="G31" i="305"/>
  <c r="O30" i="305"/>
  <c r="I30" i="305"/>
  <c r="G30" i="305"/>
  <c r="O29" i="305"/>
  <c r="I29" i="305"/>
  <c r="G29" i="305"/>
  <c r="O28" i="305"/>
  <c r="M34" i="305"/>
  <c r="I28" i="305"/>
  <c r="G28" i="305"/>
  <c r="K24" i="305"/>
  <c r="E24" i="305"/>
  <c r="G22" i="305"/>
  <c r="G21" i="305"/>
  <c r="O20" i="305"/>
  <c r="I20" i="305"/>
  <c r="G20" i="305"/>
  <c r="O19" i="305"/>
  <c r="I19" i="305"/>
  <c r="F19" i="305" s="1"/>
  <c r="G19" i="305"/>
  <c r="O18" i="305"/>
  <c r="I18" i="305"/>
  <c r="G18" i="305"/>
  <c r="G17" i="305"/>
  <c r="M13" i="305"/>
  <c r="P13" i="305" s="1"/>
  <c r="P24" i="305" s="1"/>
  <c r="G13" i="305"/>
  <c r="J13" i="305" s="1"/>
  <c r="L10" i="305"/>
  <c r="S42" i="240"/>
  <c r="Y15" i="288"/>
  <c r="X15" i="288"/>
  <c r="B60" i="80"/>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3"/>
  <c r="B2" i="232"/>
  <c r="B2" i="231"/>
  <c r="B2" i="230"/>
  <c r="B2" i="229"/>
  <c r="B2" i="228"/>
  <c r="B2" i="227"/>
  <c r="B2" i="226"/>
  <c r="B2" i="225"/>
  <c r="B2" i="293"/>
  <c r="B2" i="223"/>
  <c r="B2" i="221"/>
  <c r="B2" i="219"/>
  <c r="B2" i="218"/>
  <c r="B2" i="217"/>
  <c r="B2" i="216"/>
  <c r="B2" i="215"/>
  <c r="B2" i="263"/>
  <c r="B2" i="262"/>
  <c r="B2" i="214"/>
  <c r="B2" i="213"/>
  <c r="B2" i="212"/>
  <c r="B2" i="211"/>
  <c r="B2" i="210"/>
  <c r="B2" i="209"/>
  <c r="B2" i="305"/>
  <c r="B2" i="206"/>
  <c r="B2" i="205"/>
  <c r="B2" i="204"/>
  <c r="B2" i="203"/>
  <c r="B2" i="202"/>
  <c r="E35" i="223"/>
  <c r="D35" i="223"/>
  <c r="C35" i="223"/>
  <c r="CF10" i="251"/>
  <c r="CE10" i="251"/>
  <c r="CD10" i="251"/>
  <c r="CC10" i="251"/>
  <c r="CB10" i="251"/>
  <c r="CA10" i="251"/>
  <c r="BZ10" i="251"/>
  <c r="BY10" i="251"/>
  <c r="BW10" i="251"/>
  <c r="BV10" i="251"/>
  <c r="BU10" i="251"/>
  <c r="BT10" i="251"/>
  <c r="BS10" i="251"/>
  <c r="BR10" i="251"/>
  <c r="BQ10" i="251"/>
  <c r="BP10" i="251"/>
  <c r="BO10" i="251"/>
  <c r="BN10" i="251"/>
  <c r="BM10" i="251"/>
  <c r="BL10" i="251"/>
  <c r="BK10" i="251"/>
  <c r="BJ10" i="251"/>
  <c r="BI10" i="251"/>
  <c r="BH10" i="251"/>
  <c r="BG10" i="251"/>
  <c r="BF10" i="251"/>
  <c r="BE10" i="251"/>
  <c r="AD53" i="305"/>
  <c r="AD52" i="305"/>
  <c r="AJ53" i="305"/>
  <c r="AJ52" i="305"/>
  <c r="AJ46" i="305"/>
  <c r="AJ45" i="305"/>
  <c r="AD46" i="305"/>
  <c r="AD45" i="305"/>
  <c r="AE45" i="305"/>
  <c r="Y45" i="305"/>
  <c r="AI22" i="305"/>
  <c r="AI21" i="305"/>
  <c r="Y38" i="305"/>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H33" i="202"/>
  <c r="F62" i="285"/>
  <c r="G62" i="285"/>
  <c r="H62" i="285"/>
  <c r="I62" i="285"/>
  <c r="J62" i="285"/>
  <c r="K62" i="285"/>
  <c r="M62" i="285"/>
  <c r="N62" i="285"/>
  <c r="O62" i="285"/>
  <c r="P62" i="285"/>
  <c r="Q62" i="285"/>
  <c r="R62" i="285"/>
  <c r="T62" i="285"/>
  <c r="U62" i="285"/>
  <c r="V62" i="285"/>
  <c r="W62" i="285"/>
  <c r="Y62" i="285"/>
  <c r="AA62" i="285"/>
  <c r="AD62" i="285"/>
  <c r="AE62" i="285"/>
  <c r="K33" i="257"/>
  <c r="J33" i="257"/>
  <c r="I33" i="257"/>
  <c r="H33" i="257"/>
  <c r="G33" i="257"/>
  <c r="F33" i="257"/>
  <c r="E33" i="257"/>
  <c r="W32" i="231"/>
  <c r="V32" i="231"/>
  <c r="U32" i="231"/>
  <c r="T32" i="231"/>
  <c r="W31" i="231"/>
  <c r="V31" i="231"/>
  <c r="U31" i="231"/>
  <c r="T31" i="231"/>
  <c r="W30" i="231"/>
  <c r="V30" i="231"/>
  <c r="U30" i="231"/>
  <c r="R30" i="231" s="1"/>
  <c r="T30" i="231"/>
  <c r="W29" i="231"/>
  <c r="V29" i="231"/>
  <c r="U29" i="231"/>
  <c r="T29" i="231"/>
  <c r="AT17" i="253"/>
  <c r="AK17" i="253" s="1"/>
  <c r="S17" i="290"/>
  <c r="R17" i="290"/>
  <c r="N17" i="290" s="1"/>
  <c r="S16" i="290"/>
  <c r="R16" i="290"/>
  <c r="S15" i="290"/>
  <c r="R15" i="290"/>
  <c r="N15" i="290" s="1"/>
  <c r="S14" i="290"/>
  <c r="N14" i="290" s="1"/>
  <c r="R14" i="290"/>
  <c r="S13" i="290"/>
  <c r="R13" i="290"/>
  <c r="S12" i="290"/>
  <c r="R12" i="290"/>
  <c r="S11" i="290"/>
  <c r="R11" i="290"/>
  <c r="S10" i="290"/>
  <c r="R10" i="290"/>
  <c r="AF24" i="289"/>
  <c r="AE24" i="289"/>
  <c r="AD24" i="289"/>
  <c r="AB24" i="289"/>
  <c r="Z24" i="289"/>
  <c r="Y16" i="289"/>
  <c r="T16" i="289" s="1"/>
  <c r="Z13" i="289"/>
  <c r="T13" i="289"/>
  <c r="Z12" i="289"/>
  <c r="T12" i="289"/>
  <c r="Z11" i="289"/>
  <c r="T11" i="289" s="1"/>
  <c r="Y17" i="288"/>
  <c r="X17" i="288"/>
  <c r="Y16" i="288"/>
  <c r="X16" i="288"/>
  <c r="P45" i="287"/>
  <c r="N45" i="287" s="1"/>
  <c r="P44" i="287"/>
  <c r="N44" i="287" s="1"/>
  <c r="P37" i="287"/>
  <c r="N37" i="287" s="1"/>
  <c r="R34" i="287"/>
  <c r="N34" i="287" s="1"/>
  <c r="R33" i="287"/>
  <c r="R30" i="287"/>
  <c r="N30" i="287" s="1"/>
  <c r="R29" i="287"/>
  <c r="N29" i="287" s="1"/>
  <c r="R24" i="287"/>
  <c r="N24" i="287" s="1"/>
  <c r="R23" i="287"/>
  <c r="N23" i="287" s="1"/>
  <c r="R22" i="287"/>
  <c r="N22" i="287" s="1"/>
  <c r="R21" i="287"/>
  <c r="N21" i="287" s="1"/>
  <c r="R18" i="287"/>
  <c r="N18" i="287" s="1"/>
  <c r="R17" i="287"/>
  <c r="N17" i="287" s="1"/>
  <c r="R16" i="287"/>
  <c r="N16" i="287"/>
  <c r="R15" i="287"/>
  <c r="N15" i="287"/>
  <c r="P9" i="287"/>
  <c r="N9" i="287" s="1"/>
  <c r="AH39" i="261"/>
  <c r="AG39" i="261"/>
  <c r="AF39" i="261"/>
  <c r="AD39" i="261"/>
  <c r="AC39" i="261"/>
  <c r="AA39" i="261"/>
  <c r="Z39" i="261"/>
  <c r="Y39" i="261"/>
  <c r="AH38" i="261"/>
  <c r="AG38" i="261"/>
  <c r="AF38" i="261"/>
  <c r="AD38" i="261"/>
  <c r="AC38" i="261"/>
  <c r="AA38" i="261"/>
  <c r="Z38" i="261"/>
  <c r="Y38" i="261"/>
  <c r="AH37" i="261"/>
  <c r="AG37" i="261"/>
  <c r="AF37" i="261"/>
  <c r="AD37" i="261"/>
  <c r="AC37" i="261"/>
  <c r="AA37" i="261"/>
  <c r="Z37" i="261"/>
  <c r="Y37" i="261"/>
  <c r="AH36" i="261"/>
  <c r="AG36" i="261"/>
  <c r="AF36" i="261"/>
  <c r="AD36" i="261"/>
  <c r="AC36" i="261"/>
  <c r="AA36" i="261"/>
  <c r="Z36" i="261"/>
  <c r="Y36" i="261"/>
  <c r="AH35" i="261"/>
  <c r="AG35" i="261"/>
  <c r="AF35" i="261"/>
  <c r="AD35" i="261"/>
  <c r="AC35" i="261"/>
  <c r="AA35" i="261"/>
  <c r="Z35" i="261"/>
  <c r="Y35" i="261"/>
  <c r="AH34" i="261"/>
  <c r="AG34" i="261"/>
  <c r="AF34" i="261"/>
  <c r="AD34" i="261"/>
  <c r="AC34" i="261"/>
  <c r="AA34" i="261"/>
  <c r="Z34" i="261"/>
  <c r="Y34" i="261"/>
  <c r="AH33" i="261"/>
  <c r="AG33" i="261"/>
  <c r="AF33" i="261"/>
  <c r="AD33" i="261"/>
  <c r="AC33" i="261"/>
  <c r="AA33" i="261"/>
  <c r="Z33" i="261"/>
  <c r="Y33" i="261"/>
  <c r="AH32" i="261"/>
  <c r="AG32" i="261"/>
  <c r="AF32" i="261"/>
  <c r="AD32" i="261"/>
  <c r="AC32" i="261"/>
  <c r="AA32" i="261"/>
  <c r="Z32" i="261"/>
  <c r="Y32" i="261"/>
  <c r="AH31" i="261"/>
  <c r="AG31" i="261"/>
  <c r="AF31" i="261"/>
  <c r="AD31" i="261"/>
  <c r="AC31" i="261"/>
  <c r="AA31" i="261"/>
  <c r="Z31" i="261"/>
  <c r="Y31" i="261"/>
  <c r="AH30" i="261"/>
  <c r="AG30" i="261"/>
  <c r="AF30" i="261"/>
  <c r="AD30" i="261"/>
  <c r="AC30" i="261"/>
  <c r="AA30" i="261"/>
  <c r="Z30" i="261"/>
  <c r="Y30" i="261"/>
  <c r="AH29" i="261"/>
  <c r="AG29" i="261"/>
  <c r="AF29" i="261"/>
  <c r="AD29" i="261"/>
  <c r="AC29" i="261"/>
  <c r="AA29" i="261"/>
  <c r="Z29" i="261"/>
  <c r="Y29" i="261"/>
  <c r="AH28" i="261"/>
  <c r="AG28" i="261"/>
  <c r="AF28" i="261"/>
  <c r="AD28" i="261"/>
  <c r="AC28" i="261"/>
  <c r="AA28" i="261"/>
  <c r="Z28" i="261"/>
  <c r="Y28" i="261"/>
  <c r="AH27" i="261"/>
  <c r="AG27" i="261"/>
  <c r="AF27" i="261"/>
  <c r="AD27" i="261"/>
  <c r="AC27" i="261"/>
  <c r="AA27" i="261"/>
  <c r="Z27" i="261"/>
  <c r="Y27" i="261"/>
  <c r="AH26" i="261"/>
  <c r="AG26" i="261"/>
  <c r="AF26" i="261"/>
  <c r="AD26" i="261"/>
  <c r="AC26" i="261"/>
  <c r="AA26" i="261"/>
  <c r="Z26" i="261"/>
  <c r="Y26" i="261"/>
  <c r="AH25" i="261"/>
  <c r="AG25" i="261"/>
  <c r="AF25" i="261"/>
  <c r="AD25" i="261"/>
  <c r="AC25" i="261"/>
  <c r="AA25" i="261"/>
  <c r="Z25" i="261"/>
  <c r="Y25" i="261"/>
  <c r="AA16" i="261"/>
  <c r="W16" i="261" s="1"/>
  <c r="AA15" i="261"/>
  <c r="W15" i="261" s="1"/>
  <c r="AA14" i="261"/>
  <c r="W14" i="261" s="1"/>
  <c r="AA12" i="261"/>
  <c r="W12" i="261" s="1"/>
  <c r="AA11" i="261"/>
  <c r="W11" i="261" s="1"/>
  <c r="P21" i="259"/>
  <c r="M21" i="259" s="1"/>
  <c r="O21" i="259"/>
  <c r="P20" i="259"/>
  <c r="M20" i="259" s="1"/>
  <c r="O20" i="259"/>
  <c r="P19" i="259"/>
  <c r="O19" i="259"/>
  <c r="P18" i="259"/>
  <c r="O18" i="259"/>
  <c r="P17" i="259"/>
  <c r="M17" i="259" s="1"/>
  <c r="O17" i="259"/>
  <c r="P13" i="259"/>
  <c r="O13" i="259"/>
  <c r="P12" i="259"/>
  <c r="O12" i="259"/>
  <c r="P11" i="259"/>
  <c r="O11" i="259"/>
  <c r="M11" i="259" s="1"/>
  <c r="P10" i="259"/>
  <c r="O10" i="259"/>
  <c r="P9" i="259"/>
  <c r="O9" i="259"/>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T48" i="257" s="1"/>
  <c r="X48" i="257"/>
  <c r="W48" i="257"/>
  <c r="V48" i="257"/>
  <c r="AA47" i="257"/>
  <c r="Z47" i="257"/>
  <c r="Y47" i="257"/>
  <c r="T47" i="257" s="1"/>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T34" i="257" s="1"/>
  <c r="X34" i="257"/>
  <c r="W34" i="257"/>
  <c r="V34"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T11" i="257" s="1"/>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s="1"/>
  <c r="N8" i="256"/>
  <c r="L8" i="256" s="1"/>
  <c r="N16" i="254"/>
  <c r="L16" i="254" s="1"/>
  <c r="N15" i="254"/>
  <c r="L15" i="254" s="1"/>
  <c r="N12" i="254"/>
  <c r="L12" i="254" s="1"/>
  <c r="N11" i="254"/>
  <c r="L11" i="254" s="1"/>
  <c r="N10" i="254"/>
  <c r="L10" i="254" s="1"/>
  <c r="N9" i="254"/>
  <c r="L9" i="254" s="1"/>
  <c r="AM32" i="253"/>
  <c r="AK32"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c r="Q38" i="248"/>
  <c r="O38" i="248" s="1"/>
  <c r="Q37" i="248"/>
  <c r="O37" i="248" s="1"/>
  <c r="S34" i="248"/>
  <c r="O34" i="248" s="1"/>
  <c r="R33" i="248"/>
  <c r="Q33" i="248"/>
  <c r="S30" i="248"/>
  <c r="R30" i="248"/>
  <c r="Q30" i="248"/>
  <c r="S25" i="248"/>
  <c r="O25" i="248" s="1"/>
  <c r="R25" i="248"/>
  <c r="Q25" i="248"/>
  <c r="S24" i="248"/>
  <c r="R24" i="248"/>
  <c r="Q24" i="248"/>
  <c r="O24" i="248" s="1"/>
  <c r="S19" i="248"/>
  <c r="R19" i="248"/>
  <c r="Q19" i="248"/>
  <c r="S18" i="248"/>
  <c r="R18" i="248"/>
  <c r="Q18" i="248"/>
  <c r="S17" i="248"/>
  <c r="R17" i="248"/>
  <c r="O17" i="248" s="1"/>
  <c r="Q17" i="248"/>
  <c r="S16" i="248"/>
  <c r="R16" i="248"/>
  <c r="Q16" i="248"/>
  <c r="S15" i="248"/>
  <c r="R15" i="248"/>
  <c r="Q15" i="248"/>
  <c r="S11" i="248"/>
  <c r="O11" i="248" s="1"/>
  <c r="R11" i="248"/>
  <c r="Q11" i="248"/>
  <c r="S10" i="248"/>
  <c r="R10" i="248"/>
  <c r="Q10" i="248"/>
  <c r="S9" i="248"/>
  <c r="R9" i="248"/>
  <c r="Q9" i="248"/>
  <c r="S8" i="248"/>
  <c r="R8" i="248"/>
  <c r="N26" i="247"/>
  <c r="L25" i="247" s="1"/>
  <c r="N24" i="247"/>
  <c r="L24" i="247" s="1"/>
  <c r="N23" i="247"/>
  <c r="L23" i="247" s="1"/>
  <c r="N22" i="247"/>
  <c r="L22" i="247" s="1"/>
  <c r="N21" i="247"/>
  <c r="L21" i="247" s="1"/>
  <c r="N20" i="247"/>
  <c r="L20" i="247" s="1"/>
  <c r="N19" i="247"/>
  <c r="L19" i="247" s="1"/>
  <c r="N18" i="247"/>
  <c r="L18" i="247"/>
  <c r="N15" i="247"/>
  <c r="L15" i="247" s="1"/>
  <c r="N14" i="247"/>
  <c r="L14" i="247" s="1"/>
  <c r="N13" i="247"/>
  <c r="L13" i="247" s="1"/>
  <c r="N12" i="247"/>
  <c r="L12" i="247" s="1"/>
  <c r="N11" i="247"/>
  <c r="L11" i="247" s="1"/>
  <c r="N10" i="247"/>
  <c r="L10" i="247" s="1"/>
  <c r="N9" i="247"/>
  <c r="L9" i="247"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c r="N23" i="246"/>
  <c r="L23" i="246" s="1"/>
  <c r="N22" i="246"/>
  <c r="L22" i="246"/>
  <c r="N21" i="246"/>
  <c r="L21" i="246" s="1"/>
  <c r="N20" i="246"/>
  <c r="L20" i="246" s="1"/>
  <c r="N19" i="246"/>
  <c r="L19" i="246" s="1"/>
  <c r="N18" i="246"/>
  <c r="L18" i="246"/>
  <c r="N17" i="246"/>
  <c r="L17" i="246" s="1"/>
  <c r="N16" i="246"/>
  <c r="L16" i="246" s="1"/>
  <c r="N15" i="246"/>
  <c r="L15" i="246" s="1"/>
  <c r="N14" i="246"/>
  <c r="L14" i="246" s="1"/>
  <c r="N13" i="246"/>
  <c r="L13" i="246" s="1"/>
  <c r="N12" i="246"/>
  <c r="L12" i="246"/>
  <c r="N11" i="246"/>
  <c r="L11" i="246" s="1"/>
  <c r="N10" i="246"/>
  <c r="L10" i="246" s="1"/>
  <c r="N9" i="246"/>
  <c r="L9" i="246" s="1"/>
  <c r="Q57" i="245"/>
  <c r="M57" i="245" s="1"/>
  <c r="Q56" i="245"/>
  <c r="M56" i="245" s="1"/>
  <c r="Q55" i="245"/>
  <c r="M55" i="245" s="1"/>
  <c r="Q54" i="245"/>
  <c r="Q53" i="245"/>
  <c r="M53" i="245" s="1"/>
  <c r="Q52" i="245"/>
  <c r="M52" i="245" s="1"/>
  <c r="Q51" i="245"/>
  <c r="Q50" i="245"/>
  <c r="Q46" i="245"/>
  <c r="M46" i="245" s="1"/>
  <c r="P43" i="245"/>
  <c r="O43" i="245"/>
  <c r="M43" i="245" s="1"/>
  <c r="P42" i="245"/>
  <c r="O42" i="245"/>
  <c r="P41" i="245"/>
  <c r="O41" i="245"/>
  <c r="P40" i="245"/>
  <c r="O40" i="245"/>
  <c r="P39" i="245"/>
  <c r="O39" i="245"/>
  <c r="P38" i="245"/>
  <c r="O38" i="245"/>
  <c r="M38" i="245" s="1"/>
  <c r="P37" i="245"/>
  <c r="O37" i="245"/>
  <c r="M37" i="245" s="1"/>
  <c r="P36" i="245"/>
  <c r="O36" i="245"/>
  <c r="R31" i="245"/>
  <c r="Q31" i="245"/>
  <c r="P31" i="245"/>
  <c r="O31" i="245"/>
  <c r="R30" i="245"/>
  <c r="Q30" i="245"/>
  <c r="P30" i="245"/>
  <c r="O30" i="245"/>
  <c r="M30" i="245" s="1"/>
  <c r="R29" i="245"/>
  <c r="Q29" i="245"/>
  <c r="P29" i="245"/>
  <c r="O29" i="245"/>
  <c r="R28" i="245"/>
  <c r="Q28" i="245"/>
  <c r="P28" i="245"/>
  <c r="O28" i="245"/>
  <c r="R27" i="245"/>
  <c r="Q27" i="245"/>
  <c r="P27" i="245"/>
  <c r="O27" i="245"/>
  <c r="R26" i="245"/>
  <c r="Q26" i="245"/>
  <c r="P26" i="245"/>
  <c r="O26" i="245"/>
  <c r="M26" i="245" s="1"/>
  <c r="R25" i="245"/>
  <c r="Q25" i="245"/>
  <c r="P25" i="245"/>
  <c r="O25" i="245"/>
  <c r="Q19" i="245"/>
  <c r="M19" i="245" s="1"/>
  <c r="Q18" i="245"/>
  <c r="M18" i="245" s="1"/>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S15" i="243" s="1"/>
  <c r="V15" i="243"/>
  <c r="U15" i="243"/>
  <c r="AA14" i="243"/>
  <c r="Z14" i="243"/>
  <c r="Y14" i="243"/>
  <c r="X14" i="243"/>
  <c r="W14" i="243"/>
  <c r="V14" i="243"/>
  <c r="S14" i="243" s="1"/>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7" i="242"/>
  <c r="L37"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s="1"/>
  <c r="N17" i="242"/>
  <c r="L17" i="242" s="1"/>
  <c r="N16" i="242"/>
  <c r="L16" i="242" s="1"/>
  <c r="N15" i="242"/>
  <c r="L15" i="242" s="1"/>
  <c r="N14" i="242"/>
  <c r="L14" i="242" s="1"/>
  <c r="N13" i="242"/>
  <c r="L13" i="242" s="1"/>
  <c r="N12" i="242"/>
  <c r="L12" i="242" s="1"/>
  <c r="N11" i="242"/>
  <c r="L11" i="242" s="1"/>
  <c r="N10" i="242"/>
  <c r="L10" i="242" s="1"/>
  <c r="N9" i="242"/>
  <c r="L9" i="242" s="1"/>
  <c r="N8" i="242"/>
  <c r="L8" i="242" s="1"/>
  <c r="AF22" i="281"/>
  <c r="AD22" i="281"/>
  <c r="AC22" i="281"/>
  <c r="AB22" i="281"/>
  <c r="AA22" i="281"/>
  <c r="Y22" i="281"/>
  <c r="X22" i="281"/>
  <c r="U22" i="281" s="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X17" i="279" s="1"/>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A56" i="240" s="1"/>
  <c r="AD55" i="240"/>
  <c r="AA55" i="240" s="1"/>
  <c r="AC55" i="240"/>
  <c r="AD51" i="240"/>
  <c r="AA51" i="240" s="1"/>
  <c r="AD50" i="240"/>
  <c r="AC50" i="240"/>
  <c r="AN43" i="240"/>
  <c r="AA43" i="240" s="1"/>
  <c r="AP42" i="240"/>
  <c r="AO42" i="240"/>
  <c r="AH43" i="240"/>
  <c r="AG41" i="240"/>
  <c r="AF41" i="240"/>
  <c r="AE41" i="240"/>
  <c r="AD41" i="240"/>
  <c r="AA41" i="240" s="1"/>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A23" i="240" s="1"/>
  <c r="AG22" i="240"/>
  <c r="AF22" i="240"/>
  <c r="AD22" i="240"/>
  <c r="AC22" i="240"/>
  <c r="AF14" i="240"/>
  <c r="AD14" i="240"/>
  <c r="AC14" i="240"/>
  <c r="AF13" i="240"/>
  <c r="AD13" i="240"/>
  <c r="AC13" i="240"/>
  <c r="AF12" i="240"/>
  <c r="AD12" i="240"/>
  <c r="AC12" i="240"/>
  <c r="AF10" i="240"/>
  <c r="AF9" i="240"/>
  <c r="AF8" i="240"/>
  <c r="AD10" i="240"/>
  <c r="AC10" i="240"/>
  <c r="AD9" i="240"/>
  <c r="AC9" i="240"/>
  <c r="AD8" i="240"/>
  <c r="P27" i="239"/>
  <c r="N27" i="239" s="1"/>
  <c r="P26" i="239"/>
  <c r="N26" i="239" s="1"/>
  <c r="P23" i="239"/>
  <c r="N23" i="239" s="1"/>
  <c r="Q19" i="239"/>
  <c r="P19" i="239"/>
  <c r="Q18" i="239"/>
  <c r="P18" i="239"/>
  <c r="Q16" i="239"/>
  <c r="P16" i="239"/>
  <c r="N16" i="239" s="1"/>
  <c r="Q15" i="239"/>
  <c r="P15" i="239"/>
  <c r="P12" i="239"/>
  <c r="N12" i="239" s="1"/>
  <c r="Q9" i="239"/>
  <c r="P9" i="239"/>
  <c r="Q8" i="239"/>
  <c r="W22" i="237"/>
  <c r="V22" i="237"/>
  <c r="U22" i="237"/>
  <c r="Q22" i="237" s="1"/>
  <c r="T22" i="237"/>
  <c r="S22" i="237"/>
  <c r="W21" i="237"/>
  <c r="V21" i="237"/>
  <c r="U21" i="237"/>
  <c r="T21" i="237"/>
  <c r="S21" i="237"/>
  <c r="W20" i="237"/>
  <c r="Q20" i="237" s="1"/>
  <c r="V20" i="237"/>
  <c r="U20" i="237"/>
  <c r="T20" i="237"/>
  <c r="S20" i="237"/>
  <c r="W19" i="237"/>
  <c r="V19" i="237"/>
  <c r="U19" i="237"/>
  <c r="T19" i="237"/>
  <c r="S19" i="237"/>
  <c r="W18" i="237"/>
  <c r="V18" i="237"/>
  <c r="U18" i="237"/>
  <c r="T18" i="237"/>
  <c r="S18" i="237"/>
  <c r="W14" i="237"/>
  <c r="V14" i="237"/>
  <c r="U14" i="237"/>
  <c r="T14" i="237"/>
  <c r="S14" i="237"/>
  <c r="Q14" i="237" s="1"/>
  <c r="W13" i="237"/>
  <c r="V13" i="237"/>
  <c r="U13" i="237"/>
  <c r="T13" i="237"/>
  <c r="S13" i="237"/>
  <c r="W12" i="237"/>
  <c r="V12" i="237"/>
  <c r="U12" i="237"/>
  <c r="T12" i="237"/>
  <c r="S12" i="237"/>
  <c r="W11" i="237"/>
  <c r="V11" i="237"/>
  <c r="U11" i="237"/>
  <c r="T11" i="237"/>
  <c r="S11" i="237"/>
  <c r="W10" i="237"/>
  <c r="V10" i="237"/>
  <c r="U10" i="237"/>
  <c r="T10" i="237"/>
  <c r="Q13" i="236"/>
  <c r="P13" i="236"/>
  <c r="N13" i="236" s="1"/>
  <c r="Q12" i="236"/>
  <c r="P12" i="236"/>
  <c r="Q11" i="236"/>
  <c r="P11" i="236"/>
  <c r="Q10" i="236"/>
  <c r="P10" i="236"/>
  <c r="Q9" i="236"/>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Q35" i="232" s="1"/>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Y41" i="231"/>
  <c r="Z40" i="231"/>
  <c r="Y40" i="231"/>
  <c r="Z39" i="231"/>
  <c r="Y39" i="231"/>
  <c r="Z38" i="231"/>
  <c r="Y38" i="231"/>
  <c r="Z37" i="231"/>
  <c r="Y37" i="231"/>
  <c r="Z36" i="231"/>
  <c r="Y36" i="231"/>
  <c r="Z32" i="231"/>
  <c r="Y32" i="231"/>
  <c r="Z31" i="231"/>
  <c r="Y31" i="231"/>
  <c r="Z30" i="231"/>
  <c r="Y30" i="231"/>
  <c r="Z29" i="231"/>
  <c r="Y29" i="231"/>
  <c r="Z25" i="231"/>
  <c r="R25" i="231" s="1"/>
  <c r="Y25" i="231"/>
  <c r="Z24" i="231"/>
  <c r="Y24" i="231"/>
  <c r="Z23" i="231"/>
  <c r="Y23" i="231"/>
  <c r="Z22" i="231"/>
  <c r="Y22" i="231"/>
  <c r="W25" i="231"/>
  <c r="V25" i="231"/>
  <c r="U25" i="231"/>
  <c r="T25" i="231"/>
  <c r="W24" i="231"/>
  <c r="V24" i="231"/>
  <c r="U24" i="231"/>
  <c r="T24" i="231"/>
  <c r="W23" i="231"/>
  <c r="V23" i="231"/>
  <c r="U23" i="231"/>
  <c r="T23" i="231"/>
  <c r="W22" i="231"/>
  <c r="V22" i="231"/>
  <c r="U22" i="231"/>
  <c r="T22" i="231"/>
  <c r="R22" i="231" s="1"/>
  <c r="AB18" i="231"/>
  <c r="AA18" i="231"/>
  <c r="Z18" i="231"/>
  <c r="Y18" i="231"/>
  <c r="AB17" i="231"/>
  <c r="AA17" i="231"/>
  <c r="Z17" i="231"/>
  <c r="Y17" i="231"/>
  <c r="AB16" i="231"/>
  <c r="AA16" i="231"/>
  <c r="Z16" i="231"/>
  <c r="Y16" i="231"/>
  <c r="AB15" i="231"/>
  <c r="AA15" i="231"/>
  <c r="Z15" i="231"/>
  <c r="Y15" i="231"/>
  <c r="AB14" i="231"/>
  <c r="AA14" i="231"/>
  <c r="R14" i="231" s="1"/>
  <c r="Z14" i="231"/>
  <c r="Y14" i="231"/>
  <c r="AB13" i="231"/>
  <c r="AA13" i="231"/>
  <c r="Z13" i="231"/>
  <c r="Y13" i="231"/>
  <c r="AB12" i="231"/>
  <c r="AA12" i="231"/>
  <c r="Z12" i="231"/>
  <c r="Y12" i="231"/>
  <c r="W18" i="231"/>
  <c r="V18" i="231"/>
  <c r="U18" i="231"/>
  <c r="T18"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C33" i="229" s="1"/>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C29" i="229" s="1"/>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C24" i="229" s="1"/>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C18" i="229" s="1"/>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C12" i="229" s="1"/>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W24" i="228" s="1"/>
  <c r="Y24" i="228"/>
  <c r="AI23" i="228"/>
  <c r="AH23" i="228"/>
  <c r="AG23" i="228"/>
  <c r="AF23" i="228"/>
  <c r="AE23" i="228"/>
  <c r="AC23" i="228"/>
  <c r="AB23" i="228"/>
  <c r="W23" i="228" s="1"/>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W15" i="228" s="1"/>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Q22" i="226" s="1"/>
  <c r="U22" i="226"/>
  <c r="T22" i="226"/>
  <c r="S22" i="226"/>
  <c r="W17" i="226"/>
  <c r="V17" i="226"/>
  <c r="U17" i="226"/>
  <c r="T17" i="226"/>
  <c r="S17" i="226"/>
  <c r="W13" i="226"/>
  <c r="V13" i="226"/>
  <c r="U13" i="226"/>
  <c r="T13" i="226"/>
  <c r="S13" i="226"/>
  <c r="W11" i="226"/>
  <c r="V11" i="226"/>
  <c r="U11" i="226"/>
  <c r="T11" i="226"/>
  <c r="AF46" i="225"/>
  <c r="AE46" i="225"/>
  <c r="AD46" i="225"/>
  <c r="U46" i="225" s="1"/>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L63" i="223"/>
  <c r="N63" i="223"/>
  <c r="O62" i="223"/>
  <c r="N62" i="223"/>
  <c r="O61" i="223"/>
  <c r="N61" i="223"/>
  <c r="O60" i="223"/>
  <c r="N60" i="223"/>
  <c r="O59" i="223"/>
  <c r="L59" i="223"/>
  <c r="N59" i="223"/>
  <c r="O58" i="223"/>
  <c r="N58" i="223"/>
  <c r="O57" i="223"/>
  <c r="N57" i="223"/>
  <c r="O56" i="223"/>
  <c r="N56" i="223"/>
  <c r="O55" i="223"/>
  <c r="L55" i="223"/>
  <c r="N55" i="223"/>
  <c r="O54" i="223"/>
  <c r="N54" i="223"/>
  <c r="O53" i="223"/>
  <c r="N53" i="223"/>
  <c r="O52" i="223"/>
  <c r="N52" i="223"/>
  <c r="O51" i="223"/>
  <c r="L51" i="223"/>
  <c r="N51" i="223"/>
  <c r="O50" i="223"/>
  <c r="N50" i="223"/>
  <c r="O49" i="223"/>
  <c r="N49" i="223"/>
  <c r="O48" i="223"/>
  <c r="N48" i="223"/>
  <c r="O47" i="223"/>
  <c r="L47" i="223"/>
  <c r="N47" i="223"/>
  <c r="O46" i="223"/>
  <c r="N46" i="223"/>
  <c r="O45" i="223"/>
  <c r="N45" i="223"/>
  <c r="O44" i="223"/>
  <c r="N44" i="223"/>
  <c r="O43" i="223"/>
  <c r="L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S19" i="221" s="1"/>
  <c r="U19" i="221"/>
  <c r="AA18" i="221"/>
  <c r="Z18" i="221"/>
  <c r="Y18" i="221"/>
  <c r="X18" i="221"/>
  <c r="W18" i="221"/>
  <c r="V18" i="221"/>
  <c r="U18" i="221"/>
  <c r="S18" i="221" s="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W16" i="219"/>
  <c r="V16" i="219"/>
  <c r="Q16" i="219" s="1"/>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Q9" i="217"/>
  <c r="P17" i="216"/>
  <c r="O17" i="216"/>
  <c r="M17" i="216" s="1"/>
  <c r="P16" i="216"/>
  <c r="O16" i="216"/>
  <c r="P15" i="216"/>
  <c r="O15" i="216"/>
  <c r="P14" i="216"/>
  <c r="O14" i="216"/>
  <c r="P10" i="216"/>
  <c r="O10" i="216"/>
  <c r="P9" i="216"/>
  <c r="O9" i="216"/>
  <c r="P8" i="216"/>
  <c r="M8" i="216" s="1"/>
  <c r="U44" i="215"/>
  <c r="Q44" i="215" s="1"/>
  <c r="U41" i="215"/>
  <c r="Q41" i="215" s="1"/>
  <c r="U40" i="215"/>
  <c r="Q40" i="215" s="1"/>
  <c r="U39" i="215"/>
  <c r="Q39" i="215" s="1"/>
  <c r="T35" i="215"/>
  <c r="S35" i="215"/>
  <c r="Q35" i="215" s="1"/>
  <c r="T34" i="215"/>
  <c r="S34" i="215"/>
  <c r="Q34" i="215" s="1"/>
  <c r="T33" i="215"/>
  <c r="S33" i="215"/>
  <c r="T27" i="215"/>
  <c r="S27" i="215"/>
  <c r="T26" i="215"/>
  <c r="Q26" i="215" s="1"/>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Q10" i="215" s="1"/>
  <c r="S10" i="215"/>
  <c r="T9" i="215"/>
  <c r="S9" i="215"/>
  <c r="T8" i="215"/>
  <c r="AD12" i="263"/>
  <c r="AC12" i="263"/>
  <c r="AD11" i="263"/>
  <c r="AC11" i="263"/>
  <c r="AD10" i="263"/>
  <c r="AC10" i="263"/>
  <c r="AA12" i="263"/>
  <c r="Z12" i="263"/>
  <c r="AA11" i="263"/>
  <c r="Z11" i="263"/>
  <c r="AA10" i="263"/>
  <c r="Z10" i="263"/>
  <c r="X12" i="263"/>
  <c r="X11" i="263"/>
  <c r="X10" i="263"/>
  <c r="V12" i="263"/>
  <c r="U12" i="263"/>
  <c r="V11" i="263"/>
  <c r="U11" i="263"/>
  <c r="V10" i="263"/>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Q52" i="213"/>
  <c r="R47" i="213"/>
  <c r="Q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45" i="211"/>
  <c r="N45" i="211" s="1"/>
  <c r="P44" i="211"/>
  <c r="N44" i="211" s="1"/>
  <c r="P43" i="211"/>
  <c r="N43" i="211" s="1"/>
  <c r="Q40" i="211"/>
  <c r="P40" i="211"/>
  <c r="Q37" i="211"/>
  <c r="P37" i="211"/>
  <c r="Q32" i="211"/>
  <c r="P32" i="211"/>
  <c r="Q31" i="211"/>
  <c r="P31" i="211"/>
  <c r="Q26" i="211"/>
  <c r="P26" i="211"/>
  <c r="Q25" i="211"/>
  <c r="P25" i="211"/>
  <c r="Q24" i="211"/>
  <c r="P24" i="211"/>
  <c r="Q23" i="211"/>
  <c r="P23" i="211"/>
  <c r="Q20" i="211"/>
  <c r="P20" i="211"/>
  <c r="Q19" i="211"/>
  <c r="P19" i="211"/>
  <c r="Q18" i="211"/>
  <c r="P18" i="211"/>
  <c r="Q17" i="211"/>
  <c r="P17" i="211"/>
  <c r="Q13" i="211"/>
  <c r="P13" i="211"/>
  <c r="Q12" i="211"/>
  <c r="P12" i="211"/>
  <c r="Q11" i="211"/>
  <c r="P11" i="211"/>
  <c r="Q10" i="211"/>
  <c r="P10" i="211"/>
  <c r="Q9" i="211"/>
  <c r="P9" i="211"/>
  <c r="N9" i="211" s="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2" i="206"/>
  <c r="T22" i="206"/>
  <c r="S22" i="206"/>
  <c r="R22" i="206"/>
  <c r="U21" i="206"/>
  <c r="T21" i="206"/>
  <c r="S21" i="206"/>
  <c r="R21" i="206"/>
  <c r="V18" i="206"/>
  <c r="P18" i="206" s="1"/>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Q12" i="205" s="1"/>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U8" i="202"/>
  <c r="T8" i="202"/>
  <c r="O18" i="248"/>
  <c r="O33" i="248"/>
  <c r="M50" i="245"/>
  <c r="M51" i="245"/>
  <c r="M54" i="245"/>
  <c r="AA39" i="240"/>
  <c r="W32" i="228"/>
  <c r="O30" i="248"/>
  <c r="Q27" i="215"/>
  <c r="L11" i="223"/>
  <c r="L15" i="223"/>
  <c r="L19" i="223"/>
  <c r="L23" i="223"/>
  <c r="L27" i="223"/>
  <c r="L31" i="223"/>
  <c r="L42" i="223"/>
  <c r="L44" i="223"/>
  <c r="L46" i="223"/>
  <c r="L48" i="223"/>
  <c r="L50" i="223"/>
  <c r="L52" i="223"/>
  <c r="L54" i="223"/>
  <c r="L56" i="223"/>
  <c r="L58" i="223"/>
  <c r="L60" i="223"/>
  <c r="L62" i="223"/>
  <c r="L64" i="223"/>
  <c r="L66" i="223"/>
  <c r="AA26" i="240"/>
  <c r="M16" i="216"/>
  <c r="T41" i="257"/>
  <c r="T43" i="257"/>
  <c r="Z33" i="257"/>
  <c r="T24" i="257"/>
  <c r="T42" i="257"/>
  <c r="W17" i="228"/>
  <c r="W19" i="228"/>
  <c r="W26" i="228"/>
  <c r="W28" i="228"/>
  <c r="R37" i="231"/>
  <c r="W18" i="228"/>
  <c r="W25" i="228"/>
  <c r="W29" i="228"/>
  <c r="R24" i="231"/>
  <c r="L12" i="223"/>
  <c r="L16" i="223"/>
  <c r="L20" i="223"/>
  <c r="L24" i="223"/>
  <c r="L28" i="223"/>
  <c r="L32" i="223"/>
  <c r="N12" i="236"/>
  <c r="AL42" i="285"/>
  <c r="W27" i="228"/>
  <c r="W31" i="228"/>
  <c r="N18" i="239"/>
  <c r="R29" i="231"/>
  <c r="W30" i="228"/>
  <c r="Q25" i="232"/>
  <c r="N9" i="239"/>
  <c r="M39" i="245"/>
  <c r="M14" i="216"/>
  <c r="Q20" i="215"/>
  <c r="Q33" i="215"/>
  <c r="X20" i="279"/>
  <c r="AL56" i="285"/>
  <c r="T24" i="289"/>
  <c r="N11" i="290"/>
  <c r="N12" i="290"/>
  <c r="N13" i="290"/>
  <c r="L14" i="223"/>
  <c r="L18" i="223"/>
  <c r="L22" i="223"/>
  <c r="L26" i="223"/>
  <c r="L30" i="223"/>
  <c r="L34" i="223"/>
  <c r="L13" i="223"/>
  <c r="L17" i="223"/>
  <c r="L21" i="223"/>
  <c r="L25" i="223"/>
  <c r="L29" i="223"/>
  <c r="L33" i="223"/>
  <c r="L45" i="223"/>
  <c r="L49" i="223"/>
  <c r="L53" i="223"/>
  <c r="L57" i="223"/>
  <c r="L61" i="223"/>
  <c r="L65" i="223"/>
  <c r="I49" i="257"/>
  <c r="E13" i="225"/>
  <c r="G33" i="248"/>
  <c r="E11" i="281"/>
  <c r="K23" i="280"/>
  <c r="T23" i="280"/>
  <c r="T22" i="280"/>
  <c r="R22" i="280"/>
  <c r="F22" i="280"/>
  <c r="F21" i="280"/>
  <c r="K10" i="279"/>
  <c r="F15" i="279"/>
  <c r="F21" i="279"/>
  <c r="F23" i="279"/>
  <c r="F22" i="279"/>
  <c r="S38" i="240"/>
  <c r="P41" i="240"/>
  <c r="J41" i="240"/>
  <c r="J44" i="240" s="1"/>
  <c r="P36" i="240"/>
  <c r="P37" i="240"/>
  <c r="P35" i="240"/>
  <c r="J36" i="240"/>
  <c r="J37" i="240"/>
  <c r="J35" i="240"/>
  <c r="J25" i="240"/>
  <c r="G25" i="240"/>
  <c r="J22" i="240"/>
  <c r="G22" i="240"/>
  <c r="N40" i="261"/>
  <c r="L40" i="261"/>
  <c r="K40" i="261"/>
  <c r="I40" i="261"/>
  <c r="H40" i="261"/>
  <c r="F40" i="261"/>
  <c r="E40" i="261"/>
  <c r="C40" i="261"/>
  <c r="L28" i="233"/>
  <c r="K28" i="233"/>
  <c r="J28" i="233"/>
  <c r="I28" i="233"/>
  <c r="H28" i="233"/>
  <c r="G28" i="233"/>
  <c r="F28" i="233"/>
  <c r="E28" i="233"/>
  <c r="C43" i="231"/>
  <c r="C33" i="231"/>
  <c r="C26" i="231"/>
  <c r="G46" i="231"/>
  <c r="G42" i="231"/>
  <c r="G41" i="231"/>
  <c r="G40" i="231"/>
  <c r="G39" i="231"/>
  <c r="G38" i="231"/>
  <c r="G37" i="231"/>
  <c r="G36" i="231"/>
  <c r="G32" i="231"/>
  <c r="G31" i="231"/>
  <c r="G30" i="231"/>
  <c r="G29" i="231"/>
  <c r="G25" i="231"/>
  <c r="G24" i="231"/>
  <c r="G23" i="231"/>
  <c r="G22" i="231"/>
  <c r="G18" i="231"/>
  <c r="G17" i="231"/>
  <c r="G16" i="231"/>
  <c r="G15" i="231"/>
  <c r="G14" i="231"/>
  <c r="G13" i="231"/>
  <c r="G12" i="231"/>
  <c r="L42" i="258"/>
  <c r="L40" i="258"/>
  <c r="L39" i="258"/>
  <c r="L38" i="258"/>
  <c r="Z10" i="279"/>
  <c r="U209" i="284"/>
  <c r="T209" i="284"/>
  <c r="S209" i="284"/>
  <c r="R209" i="284"/>
  <c r="Q209" i="284"/>
  <c r="P209" i="284"/>
  <c r="O209" i="284"/>
  <c r="M209" i="284"/>
  <c r="L209" i="284"/>
  <c r="K209" i="284"/>
  <c r="J209" i="284"/>
  <c r="I209" i="284"/>
  <c r="H209" i="284"/>
  <c r="G209" i="284"/>
  <c r="G11" i="281"/>
  <c r="F11" i="281"/>
  <c r="L11" i="281"/>
  <c r="K11" i="281"/>
  <c r="J11" i="281"/>
  <c r="I11" i="281"/>
  <c r="N11" i="281"/>
  <c r="J12" i="280"/>
  <c r="M40" i="233"/>
  <c r="M39" i="233"/>
  <c r="M13" i="225"/>
  <c r="H13" i="225"/>
  <c r="AO40" i="233"/>
  <c r="AN40" i="233"/>
  <c r="AM40" i="233"/>
  <c r="AL40" i="233"/>
  <c r="AK40" i="233"/>
  <c r="AJ40" i="233"/>
  <c r="AI40" i="233"/>
  <c r="AH40" i="233"/>
  <c r="AG40" i="233"/>
  <c r="AO39" i="233"/>
  <c r="AN39" i="233"/>
  <c r="AM39" i="233"/>
  <c r="AL39" i="233"/>
  <c r="AK39" i="233"/>
  <c r="AJ39" i="233"/>
  <c r="AI39" i="233"/>
  <c r="AH39" i="233"/>
  <c r="AG39" i="233"/>
  <c r="Z10" i="289"/>
  <c r="Z10" i="288"/>
  <c r="V10" i="288" s="1"/>
  <c r="P8" i="287"/>
  <c r="N8" i="287" s="1"/>
  <c r="AA8" i="261"/>
  <c r="W8" i="261" s="1"/>
  <c r="W9" i="281"/>
  <c r="P9" i="236"/>
  <c r="T12" i="231"/>
  <c r="V11" i="227"/>
  <c r="S11" i="226"/>
  <c r="W9" i="225"/>
  <c r="U8" i="221"/>
  <c r="U8" i="212"/>
  <c r="T10" i="289"/>
  <c r="W8" i="210"/>
  <c r="Q8" i="210" s="1"/>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M157" i="291" s="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J157" i="291"/>
  <c r="S159" i="291"/>
  <c r="J159" i="291"/>
  <c r="S160" i="291"/>
  <c r="J160" i="291"/>
  <c r="M160" i="291"/>
  <c r="M159" i="291"/>
  <c r="P159" i="291"/>
  <c r="S146" i="291"/>
  <c r="M146" i="291"/>
  <c r="P160" i="291"/>
  <c r="I7" i="218"/>
  <c r="W20" i="280"/>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56" i="240"/>
  <c r="G55" i="240"/>
  <c r="G57" i="240"/>
  <c r="J22" i="237"/>
  <c r="J21" i="237"/>
  <c r="J20" i="237"/>
  <c r="J19" i="237"/>
  <c r="J18" i="237"/>
  <c r="F14" i="236"/>
  <c r="G13" i="236"/>
  <c r="G12" i="236"/>
  <c r="G11" i="236"/>
  <c r="G10" i="236"/>
  <c r="G9" i="236"/>
  <c r="K15" i="209"/>
  <c r="J15" i="209"/>
  <c r="I15" i="209"/>
  <c r="H15" i="209"/>
  <c r="G15" i="209"/>
  <c r="F15" i="209"/>
  <c r="E15" i="209"/>
  <c r="F14" i="209"/>
  <c r="E14" i="209"/>
  <c r="K14" i="209"/>
  <c r="J14" i="209"/>
  <c r="I14" i="209"/>
  <c r="H14" i="209"/>
  <c r="G14" i="209"/>
  <c r="I10" i="202"/>
  <c r="I10" i="204"/>
  <c r="U10" i="263"/>
  <c r="U10" i="262"/>
  <c r="F22" i="259"/>
  <c r="E22" i="259"/>
  <c r="F14" i="259"/>
  <c r="E14" i="259"/>
  <c r="O8" i="259"/>
  <c r="M8" i="259" s="1"/>
  <c r="AB9" i="258"/>
  <c r="S9" i="258" s="1"/>
  <c r="E28" i="256"/>
  <c r="E21" i="256"/>
  <c r="E16" i="256"/>
  <c r="E9" i="256"/>
  <c r="N7" i="256"/>
  <c r="L7" i="256" s="1"/>
  <c r="N8" i="254"/>
  <c r="L8" i="254" s="1"/>
  <c r="AM10" i="253"/>
  <c r="N8" i="252"/>
  <c r="L8" i="252" s="1"/>
  <c r="CF25" i="251"/>
  <c r="CF27" i="251"/>
  <c r="CE25" i="251"/>
  <c r="CE27" i="251"/>
  <c r="CD25" i="251"/>
  <c r="CD27" i="251"/>
  <c r="CC25" i="251"/>
  <c r="CC27" i="251"/>
  <c r="CB25" i="251"/>
  <c r="CB27" i="251"/>
  <c r="CA25" i="251"/>
  <c r="CA27" i="251"/>
  <c r="BZ25" i="251"/>
  <c r="BZ27" i="251"/>
  <c r="BY25" i="251"/>
  <c r="BY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Q8" i="248"/>
  <c r="N8" i="247"/>
  <c r="L8" i="247" s="1"/>
  <c r="N8" i="246"/>
  <c r="L8" i="246" s="1"/>
  <c r="Q8" i="245"/>
  <c r="M8" i="245" s="1"/>
  <c r="U8" i="243"/>
  <c r="T43" i="240"/>
  <c r="T39" i="240"/>
  <c r="H15" i="240"/>
  <c r="F15" i="240"/>
  <c r="E15" i="240"/>
  <c r="G14" i="240"/>
  <c r="G13" i="240"/>
  <c r="G12" i="240"/>
  <c r="H11" i="240"/>
  <c r="F11" i="240"/>
  <c r="E11" i="240"/>
  <c r="G10" i="240"/>
  <c r="G9" i="240"/>
  <c r="AC8" i="240"/>
  <c r="G8" i="240"/>
  <c r="F20" i="239"/>
  <c r="E20" i="239"/>
  <c r="G19" i="239"/>
  <c r="G18" i="239"/>
  <c r="F17" i="239"/>
  <c r="E17" i="239"/>
  <c r="G16" i="239"/>
  <c r="G15" i="239"/>
  <c r="F10" i="239"/>
  <c r="E10" i="239"/>
  <c r="G9" i="239"/>
  <c r="P8" i="239"/>
  <c r="N8" i="239" s="1"/>
  <c r="G8" i="239"/>
  <c r="S10" i="237"/>
  <c r="V10" i="233"/>
  <c r="S9" i="232"/>
  <c r="O11" i="230"/>
  <c r="M11" i="230" s="1"/>
  <c r="M45" i="227"/>
  <c r="M44" i="227"/>
  <c r="M43" i="227"/>
  <c r="M42" i="227"/>
  <c r="K46" i="227"/>
  <c r="J46" i="227"/>
  <c r="G46" i="227"/>
  <c r="J45" i="226"/>
  <c r="J44" i="226"/>
  <c r="J43" i="226"/>
  <c r="J42" i="226"/>
  <c r="I46" i="226"/>
  <c r="R7" i="218"/>
  <c r="P9" i="217"/>
  <c r="O8" i="216"/>
  <c r="S8" i="215"/>
  <c r="U9" i="206"/>
  <c r="R9" i="206"/>
  <c r="S11" i="205"/>
  <c r="S9" i="203"/>
  <c r="Q9" i="203" s="1"/>
  <c r="S8" i="202"/>
  <c r="L25" i="251"/>
  <c r="L27" i="251" s="1"/>
  <c r="T25" i="251"/>
  <c r="T27" i="251" s="1"/>
  <c r="AB25" i="251"/>
  <c r="AB27" i="251" s="1"/>
  <c r="AJ25" i="251"/>
  <c r="AJ27" i="251" s="1"/>
  <c r="M25" i="251"/>
  <c r="M27" i="251" s="1"/>
  <c r="U25" i="251"/>
  <c r="U27" i="251" s="1"/>
  <c r="AC25" i="251"/>
  <c r="AC27" i="251" s="1"/>
  <c r="AK25" i="251"/>
  <c r="AK27" i="251" s="1"/>
  <c r="AS25" i="251"/>
  <c r="AS27" i="251" s="1"/>
  <c r="I41" i="204"/>
  <c r="BA25" i="251"/>
  <c r="BA27" i="251" s="1"/>
  <c r="AR25" i="251"/>
  <c r="AR27" i="251" s="1"/>
  <c r="F52" i="204"/>
  <c r="N13" i="225"/>
  <c r="G35" i="205"/>
  <c r="I33" i="205"/>
  <c r="J25" i="251"/>
  <c r="J27" i="251" s="1"/>
  <c r="R25" i="251"/>
  <c r="R27" i="251"/>
  <c r="Z25" i="251"/>
  <c r="Z27" i="251" s="1"/>
  <c r="AH25" i="251"/>
  <c r="AH27" i="251" s="1"/>
  <c r="AP25" i="251"/>
  <c r="AP27" i="251" s="1"/>
  <c r="BF25" i="251"/>
  <c r="BF27" i="251"/>
  <c r="E25" i="251"/>
  <c r="E27" i="251"/>
  <c r="I44" i="204"/>
  <c r="J30" i="228"/>
  <c r="I9" i="203"/>
  <c r="H15" i="204"/>
  <c r="AZ25" i="251"/>
  <c r="AZ27" i="251" s="1"/>
  <c r="I12" i="204"/>
  <c r="I14" i="204"/>
  <c r="J13" i="225"/>
  <c r="I36" i="225"/>
  <c r="I12" i="202"/>
  <c r="I10" i="205"/>
  <c r="I15" i="205"/>
  <c r="L10" i="258"/>
  <c r="P11" i="228"/>
  <c r="J17" i="228"/>
  <c r="I37" i="204"/>
  <c r="I43" i="204"/>
  <c r="I18" i="205"/>
  <c r="P31" i="228"/>
  <c r="I11" i="204"/>
  <c r="I8" i="202"/>
  <c r="I23" i="205"/>
  <c r="Q8" i="213"/>
  <c r="O8" i="213" s="1"/>
  <c r="F11" i="202"/>
  <c r="I21" i="204"/>
  <c r="I30" i="204"/>
  <c r="G11" i="202"/>
  <c r="I13" i="202"/>
  <c r="I19" i="205"/>
  <c r="H32" i="232"/>
  <c r="I25" i="205"/>
  <c r="I9" i="202"/>
  <c r="I16" i="205"/>
  <c r="I13" i="204"/>
  <c r="I25" i="204"/>
  <c r="I27" i="204"/>
  <c r="I36" i="204"/>
  <c r="F46" i="227"/>
  <c r="J27" i="225"/>
  <c r="T21" i="229"/>
  <c r="I43" i="231"/>
  <c r="I27" i="225"/>
  <c r="E14" i="236"/>
  <c r="F27" i="225"/>
  <c r="M13" i="229"/>
  <c r="BB25" i="251"/>
  <c r="BB27" i="251" s="1"/>
  <c r="F33" i="233"/>
  <c r="I27" i="232"/>
  <c r="K36" i="225"/>
  <c r="G46" i="226"/>
  <c r="F33" i="231"/>
  <c r="H25" i="251"/>
  <c r="H27" i="251"/>
  <c r="I25" i="251"/>
  <c r="I27" i="251" s="1"/>
  <c r="Q25" i="251"/>
  <c r="Q27" i="251" s="1"/>
  <c r="Y25" i="251"/>
  <c r="Y27" i="251" s="1"/>
  <c r="AG25" i="251"/>
  <c r="AG27" i="251" s="1"/>
  <c r="AO25" i="251"/>
  <c r="AO27" i="251" s="1"/>
  <c r="AW25" i="251"/>
  <c r="AW27" i="251"/>
  <c r="BE25" i="251"/>
  <c r="BE27" i="251"/>
  <c r="F15" i="204"/>
  <c r="H35" i="205"/>
  <c r="I26" i="202"/>
  <c r="G15" i="204"/>
  <c r="I20" i="204"/>
  <c r="I38" i="204"/>
  <c r="I12" i="205"/>
  <c r="I14" i="205"/>
  <c r="L8" i="209"/>
  <c r="I20" i="202"/>
  <c r="I19" i="204"/>
  <c r="I26" i="204"/>
  <c r="I24" i="205"/>
  <c r="I34" i="205"/>
  <c r="H27" i="202"/>
  <c r="F31" i="204"/>
  <c r="F33" i="204" s="1"/>
  <c r="I42" i="204"/>
  <c r="I11" i="205"/>
  <c r="I17" i="202"/>
  <c r="I13" i="205"/>
  <c r="F27" i="205"/>
  <c r="I18" i="204"/>
  <c r="K13" i="225"/>
  <c r="F46" i="226"/>
  <c r="E36" i="225"/>
  <c r="I46" i="227"/>
  <c r="P15" i="228"/>
  <c r="U21" i="229"/>
  <c r="M17" i="229"/>
  <c r="M25" i="229"/>
  <c r="E34" i="229"/>
  <c r="V25" i="229"/>
  <c r="J11" i="232"/>
  <c r="F32" i="232"/>
  <c r="H46" i="226"/>
  <c r="P19" i="228"/>
  <c r="M27" i="229"/>
  <c r="V27" i="229"/>
  <c r="M33" i="229"/>
  <c r="V33" i="229"/>
  <c r="F13" i="225"/>
  <c r="F33" i="228"/>
  <c r="P27" i="228"/>
  <c r="H26" i="231"/>
  <c r="D43" i="231"/>
  <c r="J23" i="232"/>
  <c r="L46" i="227"/>
  <c r="J24" i="228"/>
  <c r="E21" i="229"/>
  <c r="AE11" i="229"/>
  <c r="J21" i="229"/>
  <c r="H33" i="233"/>
  <c r="H27" i="225"/>
  <c r="H30" i="225" s="1"/>
  <c r="N27" i="225"/>
  <c r="I20" i="228"/>
  <c r="V13" i="229"/>
  <c r="M19" i="229"/>
  <c r="F27" i="232"/>
  <c r="J15" i="232"/>
  <c r="J34" i="226"/>
  <c r="V24" i="229"/>
  <c r="V26" i="229"/>
  <c r="I26" i="231"/>
  <c r="I33" i="231"/>
  <c r="F36" i="225"/>
  <c r="N36" i="225"/>
  <c r="G33" i="228"/>
  <c r="P26" i="228"/>
  <c r="O21" i="229"/>
  <c r="M13" i="233"/>
  <c r="K27" i="225"/>
  <c r="M17" i="227"/>
  <c r="Q34" i="229"/>
  <c r="D26" i="231"/>
  <c r="J9" i="232"/>
  <c r="J19" i="232"/>
  <c r="E20" i="228"/>
  <c r="M20" i="229"/>
  <c r="V20" i="229"/>
  <c r="J14" i="232"/>
  <c r="J18" i="232"/>
  <c r="L33" i="233"/>
  <c r="G33" i="233"/>
  <c r="H18" i="243"/>
  <c r="J18" i="243"/>
  <c r="K18" i="243"/>
  <c r="L14" i="243"/>
  <c r="K25" i="251"/>
  <c r="K27" i="251" s="1"/>
  <c r="S25" i="251"/>
  <c r="S27" i="251" s="1"/>
  <c r="AA25" i="251"/>
  <c r="AA27" i="251" s="1"/>
  <c r="AI25" i="251"/>
  <c r="AI27" i="251" s="1"/>
  <c r="AQ25" i="251"/>
  <c r="AQ27" i="251"/>
  <c r="AY25" i="251"/>
  <c r="AY27" i="251" s="1"/>
  <c r="BG25" i="251"/>
  <c r="BG27" i="251"/>
  <c r="L10" i="243"/>
  <c r="F25" i="251"/>
  <c r="F27" i="251"/>
  <c r="N25" i="251"/>
  <c r="N27" i="251"/>
  <c r="V25" i="251"/>
  <c r="V27" i="251" s="1"/>
  <c r="AD25" i="251"/>
  <c r="AD27" i="251"/>
  <c r="AL25" i="251"/>
  <c r="AL27" i="251" s="1"/>
  <c r="E18" i="243"/>
  <c r="G25" i="251"/>
  <c r="G27" i="251" s="1"/>
  <c r="O25" i="251"/>
  <c r="O27" i="251" s="1"/>
  <c r="W25" i="251"/>
  <c r="W27" i="251" s="1"/>
  <c r="AE25" i="251"/>
  <c r="AE27" i="251"/>
  <c r="AM25" i="251"/>
  <c r="AM27" i="251"/>
  <c r="AU25" i="251"/>
  <c r="AU27" i="251" s="1"/>
  <c r="BC25" i="251"/>
  <c r="BC27" i="251" s="1"/>
  <c r="P25" i="251"/>
  <c r="P27" i="251" s="1"/>
  <c r="AF25" i="251"/>
  <c r="AF27" i="251" s="1"/>
  <c r="F18" i="243"/>
  <c r="L11" i="258"/>
  <c r="J11" i="237"/>
  <c r="H27" i="205"/>
  <c r="H11" i="202"/>
  <c r="I14" i="202"/>
  <c r="I22" i="202"/>
  <c r="F27" i="202"/>
  <c r="I10" i="203"/>
  <c r="I28" i="204"/>
  <c r="I39" i="204"/>
  <c r="I50" i="204"/>
  <c r="G52" i="204"/>
  <c r="S9" i="206"/>
  <c r="I21" i="206"/>
  <c r="U8" i="209"/>
  <c r="I15" i="202"/>
  <c r="I25" i="202"/>
  <c r="G27" i="202"/>
  <c r="I9" i="204"/>
  <c r="I29" i="204"/>
  <c r="G31" i="204"/>
  <c r="I40" i="204"/>
  <c r="I51" i="204"/>
  <c r="H52" i="204"/>
  <c r="F35" i="205"/>
  <c r="T9" i="206"/>
  <c r="I22" i="206"/>
  <c r="H31" i="204"/>
  <c r="I26" i="205"/>
  <c r="S9" i="204"/>
  <c r="N15" i="214"/>
  <c r="L15" i="214" s="1"/>
  <c r="G27" i="205"/>
  <c r="I9" i="206"/>
  <c r="I32" i="205"/>
  <c r="L17" i="209"/>
  <c r="J15" i="228"/>
  <c r="J13" i="226"/>
  <c r="F21" i="229"/>
  <c r="M21" i="229" s="1"/>
  <c r="P13" i="228"/>
  <c r="K20" i="228"/>
  <c r="P10" i="228"/>
  <c r="L20" i="228"/>
  <c r="P20" i="228" s="1"/>
  <c r="G27" i="225"/>
  <c r="K34" i="229"/>
  <c r="I13" i="225"/>
  <c r="J41" i="226"/>
  <c r="E46" i="226"/>
  <c r="J28" i="226"/>
  <c r="H46" i="227"/>
  <c r="V17" i="229"/>
  <c r="J17" i="226"/>
  <c r="M33" i="227"/>
  <c r="J12" i="228"/>
  <c r="P18" i="228"/>
  <c r="M28" i="227"/>
  <c r="P16" i="228"/>
  <c r="I33" i="228"/>
  <c r="P25" i="228"/>
  <c r="M24" i="229"/>
  <c r="J36" i="225"/>
  <c r="Y10" i="228"/>
  <c r="J10" i="228"/>
  <c r="N20" i="228"/>
  <c r="J11" i="228"/>
  <c r="P14" i="228"/>
  <c r="P17" i="228"/>
  <c r="G20" i="228"/>
  <c r="K33" i="228"/>
  <c r="P23" i="228"/>
  <c r="J27" i="228"/>
  <c r="P28" i="228"/>
  <c r="J31" i="228"/>
  <c r="E33" i="231"/>
  <c r="M41" i="227"/>
  <c r="F20" i="228"/>
  <c r="J18" i="228"/>
  <c r="J19" i="228"/>
  <c r="M20" i="228"/>
  <c r="P24" i="228"/>
  <c r="L33" i="228"/>
  <c r="P30" i="228"/>
  <c r="M15" i="229"/>
  <c r="J30" i="232"/>
  <c r="E32" i="232"/>
  <c r="L27" i="225"/>
  <c r="O20" i="228"/>
  <c r="M33" i="228"/>
  <c r="J25" i="228"/>
  <c r="J26" i="228"/>
  <c r="O33" i="228"/>
  <c r="M12" i="229"/>
  <c r="V12" i="229"/>
  <c r="L21" i="229"/>
  <c r="H33" i="231"/>
  <c r="M16" i="233"/>
  <c r="E27" i="225"/>
  <c r="M27" i="225"/>
  <c r="H20" i="228"/>
  <c r="J20" i="228" s="1"/>
  <c r="P12" i="228"/>
  <c r="E33" i="228"/>
  <c r="J33" i="228" s="1"/>
  <c r="N33" i="228"/>
  <c r="J32" i="228"/>
  <c r="V19" i="229"/>
  <c r="J13" i="232"/>
  <c r="J25" i="232"/>
  <c r="E33" i="233"/>
  <c r="M31" i="233"/>
  <c r="J24" i="226"/>
  <c r="E46" i="227"/>
  <c r="J16" i="228"/>
  <c r="J23" i="228"/>
  <c r="P29" i="228"/>
  <c r="M11" i="229"/>
  <c r="N21" i="229"/>
  <c r="V11" i="229"/>
  <c r="V15" i="229"/>
  <c r="H21" i="229"/>
  <c r="M28" i="229"/>
  <c r="J34" i="229"/>
  <c r="M12" i="233"/>
  <c r="J14" i="228"/>
  <c r="J29" i="228"/>
  <c r="G21" i="229"/>
  <c r="P21" i="229"/>
  <c r="K21" i="229"/>
  <c r="F34" i="229"/>
  <c r="O34" i="229"/>
  <c r="M30" i="229"/>
  <c r="V30" i="229"/>
  <c r="E26" i="231"/>
  <c r="M15" i="233"/>
  <c r="J33" i="226"/>
  <c r="M24" i="227"/>
  <c r="M34" i="227"/>
  <c r="J13" i="228"/>
  <c r="J28" i="228"/>
  <c r="Q21" i="229"/>
  <c r="M14" i="229"/>
  <c r="M18" i="229"/>
  <c r="G34" i="229"/>
  <c r="P34" i="229"/>
  <c r="R34" i="229"/>
  <c r="F26" i="231"/>
  <c r="E43" i="231"/>
  <c r="J10" i="232"/>
  <c r="J20" i="232"/>
  <c r="M11" i="233"/>
  <c r="P32" i="228"/>
  <c r="I21" i="229"/>
  <c r="V14" i="229"/>
  <c r="V18" i="229"/>
  <c r="H34" i="229"/>
  <c r="V31" i="229"/>
  <c r="S34" i="229"/>
  <c r="G27" i="232"/>
  <c r="G32" i="232"/>
  <c r="M14" i="233"/>
  <c r="R21" i="229"/>
  <c r="I34" i="229"/>
  <c r="L34" i="229"/>
  <c r="M32" i="229"/>
  <c r="V32" i="229"/>
  <c r="U34" i="229"/>
  <c r="F43" i="231"/>
  <c r="H27" i="232"/>
  <c r="J12" i="232"/>
  <c r="J24" i="232"/>
  <c r="I32" i="232"/>
  <c r="M10" i="233"/>
  <c r="I33" i="233"/>
  <c r="H33" i="228"/>
  <c r="S21" i="229"/>
  <c r="M26" i="229"/>
  <c r="J35" i="232"/>
  <c r="V28" i="229"/>
  <c r="M31" i="229"/>
  <c r="T34" i="229"/>
  <c r="H43" i="231"/>
  <c r="E27" i="232"/>
  <c r="J31" i="232"/>
  <c r="M16" i="229"/>
  <c r="M29" i="229"/>
  <c r="N34" i="229"/>
  <c r="D33" i="231"/>
  <c r="V16" i="229"/>
  <c r="V29" i="229"/>
  <c r="J33" i="233"/>
  <c r="M32" i="233"/>
  <c r="K33" i="233"/>
  <c r="M36" i="233"/>
  <c r="L16" i="243"/>
  <c r="L15" i="243"/>
  <c r="L17" i="243"/>
  <c r="J14" i="237"/>
  <c r="L11" i="243"/>
  <c r="G18" i="243"/>
  <c r="J12" i="237"/>
  <c r="I18" i="243"/>
  <c r="L9" i="243"/>
  <c r="J10" i="237"/>
  <c r="J13" i="237"/>
  <c r="AN25" i="251"/>
  <c r="AN27" i="251" s="1"/>
  <c r="AV25" i="251"/>
  <c r="AV27" i="251" s="1"/>
  <c r="BD25" i="251"/>
  <c r="BD27" i="251"/>
  <c r="L14" i="258"/>
  <c r="CG24" i="251"/>
  <c r="E19" i="250"/>
  <c r="L8" i="243"/>
  <c r="CG23" i="251"/>
  <c r="E18" i="250" s="1"/>
  <c r="E14" i="250"/>
  <c r="AT25" i="251"/>
  <c r="AT27" i="251" s="1"/>
  <c r="N8" i="250"/>
  <c r="L8" i="250" s="1"/>
  <c r="CG22" i="251"/>
  <c r="E17" i="250"/>
  <c r="CG26" i="251"/>
  <c r="E21" i="250" s="1"/>
  <c r="L12" i="258"/>
  <c r="H19" i="210"/>
  <c r="H30" i="210"/>
  <c r="H7" i="209"/>
  <c r="G30" i="210"/>
  <c r="E30" i="225"/>
  <c r="C25" i="214"/>
  <c r="F7" i="209"/>
  <c r="I45" i="204"/>
  <c r="M34" i="229"/>
  <c r="P33" i="228"/>
  <c r="I22" i="204"/>
  <c r="M11" i="227"/>
  <c r="E7" i="209"/>
  <c r="G19" i="210"/>
  <c r="J22" i="226"/>
  <c r="J11" i="226"/>
  <c r="M22" i="227"/>
  <c r="I3" i="80"/>
  <c r="J3" i="80"/>
  <c r="K3" i="80"/>
  <c r="L3" i="80"/>
  <c r="M3" i="80"/>
  <c r="N3" i="80"/>
  <c r="O3" i="80"/>
  <c r="P3" i="80"/>
  <c r="Q3" i="80"/>
  <c r="H3" i="80"/>
  <c r="L13" i="225"/>
  <c r="G13" i="225"/>
  <c r="H36" i="225"/>
  <c r="M36" i="225"/>
  <c r="L36" i="225"/>
  <c r="G36" i="225"/>
  <c r="P8" i="211"/>
  <c r="D67" i="223"/>
  <c r="C67" i="223"/>
  <c r="N10" i="223"/>
  <c r="L10" i="223"/>
  <c r="M20" i="233"/>
  <c r="G17" i="257"/>
  <c r="H14" i="257"/>
  <c r="F17" i="257"/>
  <c r="H15" i="257"/>
  <c r="K42" i="257"/>
  <c r="G49" i="257"/>
  <c r="F49" i="257"/>
  <c r="K47" i="257"/>
  <c r="M21" i="233"/>
  <c r="K40" i="257"/>
  <c r="E49" i="257"/>
  <c r="K43" i="257"/>
  <c r="K50" i="257"/>
  <c r="K48" i="257"/>
  <c r="M13" i="227"/>
  <c r="M24" i="233"/>
  <c r="V8" i="257"/>
  <c r="E17" i="257"/>
  <c r="H8" i="257"/>
  <c r="H11" i="257"/>
  <c r="H16" i="257"/>
  <c r="K41" i="257"/>
  <c r="M26" i="233"/>
  <c r="M19" i="233"/>
  <c r="H10" i="257"/>
  <c r="H18" i="257"/>
  <c r="L27" i="257"/>
  <c r="L26" i="257"/>
  <c r="L25" i="257"/>
  <c r="L24" i="257"/>
  <c r="L32" i="257"/>
  <c r="L31" i="257"/>
  <c r="L30" i="257"/>
  <c r="L34" i="257"/>
  <c r="J49" i="257"/>
  <c r="K46" i="257"/>
  <c r="M25" i="233"/>
  <c r="H9" i="257"/>
  <c r="H49" i="257"/>
  <c r="T8" i="257"/>
  <c r="AR205" i="284"/>
  <c r="AR207" i="284"/>
  <c r="AR203" i="284"/>
  <c r="AR198" i="284"/>
  <c r="AR202" i="284"/>
  <c r="N20" i="313"/>
  <c r="E19" i="210"/>
  <c r="AR33" i="284" l="1"/>
  <c r="AR38" i="284"/>
  <c r="AR105" i="284"/>
  <c r="AR175" i="284"/>
  <c r="AR39" i="284"/>
  <c r="AR42" i="284"/>
  <c r="AR37" i="284"/>
  <c r="P36" i="305"/>
  <c r="P42" i="305" s="1"/>
  <c r="P48" i="305" s="1"/>
  <c r="Q13" i="219"/>
  <c r="O15" i="248"/>
  <c r="W10" i="228"/>
  <c r="W11" i="228"/>
  <c r="W12" i="228"/>
  <c r="W14" i="228"/>
  <c r="I15" i="204"/>
  <c r="J15" i="204" s="1"/>
  <c r="F6920" i="355"/>
  <c r="F3709" i="354"/>
  <c r="F3710" i="354"/>
  <c r="F6921" i="355"/>
  <c r="F3711" i="354"/>
  <c r="F6922" i="355"/>
  <c r="Q18" i="237"/>
  <c r="F6923" i="355"/>
  <c r="F3712" i="354"/>
  <c r="F3707" i="354"/>
  <c r="F6918" i="355"/>
  <c r="F6912" i="355"/>
  <c r="F3701" i="354"/>
  <c r="F6906" i="355"/>
  <c r="F3695" i="354"/>
  <c r="F3689" i="354"/>
  <c r="F6900" i="355"/>
  <c r="F3683" i="354"/>
  <c r="F6894" i="355"/>
  <c r="F6919" i="355"/>
  <c r="F3708" i="354"/>
  <c r="AL24" i="285"/>
  <c r="AR65" i="284"/>
  <c r="AR191" i="284"/>
  <c r="AR107" i="284"/>
  <c r="AR139" i="284"/>
  <c r="AR171" i="284"/>
  <c r="AL39" i="285"/>
  <c r="AL43" i="285"/>
  <c r="AL40" i="285"/>
  <c r="Q14" i="232"/>
  <c r="F6206" i="354"/>
  <c r="F9465" i="355"/>
  <c r="F6192" i="354"/>
  <c r="F9451" i="355"/>
  <c r="F6196" i="354"/>
  <c r="F9455" i="355"/>
  <c r="F9416" i="355"/>
  <c r="F6157" i="354"/>
  <c r="F9394" i="355"/>
  <c r="F6135" i="354"/>
  <c r="F9378" i="355"/>
  <c r="F6119" i="354"/>
  <c r="F9354" i="355"/>
  <c r="F6095" i="354"/>
  <c r="F9380" i="355"/>
  <c r="F6121" i="354"/>
  <c r="F9381" i="355"/>
  <c r="F6122" i="354"/>
  <c r="Y33" i="257"/>
  <c r="F9382" i="355"/>
  <c r="F6123" i="354"/>
  <c r="F9330" i="355"/>
  <c r="F6071" i="354"/>
  <c r="F9338" i="355"/>
  <c r="F6079" i="354"/>
  <c r="F9346" i="355"/>
  <c r="F6087" i="354"/>
  <c r="F6053" i="354"/>
  <c r="F9312" i="355"/>
  <c r="F6043" i="354"/>
  <c r="F9302" i="355"/>
  <c r="T15" i="257"/>
  <c r="F6051" i="354"/>
  <c r="F9310" i="355"/>
  <c r="F6047" i="354"/>
  <c r="F9306" i="355"/>
  <c r="F8839" i="355"/>
  <c r="F5580" i="354"/>
  <c r="N22" i="313"/>
  <c r="F8829" i="355"/>
  <c r="F5570" i="354"/>
  <c r="F631" i="355"/>
  <c r="F624" i="354"/>
  <c r="F620" i="354"/>
  <c r="F627" i="355"/>
  <c r="F496" i="355"/>
  <c r="F489" i="354"/>
  <c r="E36" i="305"/>
  <c r="F483" i="354"/>
  <c r="F490" i="355"/>
  <c r="F545" i="355"/>
  <c r="F538" i="354"/>
  <c r="F609" i="354"/>
  <c r="F616" i="355"/>
  <c r="F447" i="355"/>
  <c r="F440" i="354"/>
  <c r="F591" i="355"/>
  <c r="F584" i="354"/>
  <c r="F543" i="355"/>
  <c r="F536" i="354"/>
  <c r="F563" i="354"/>
  <c r="F570" i="355"/>
  <c r="F591" i="354"/>
  <c r="F598" i="355"/>
  <c r="F622" i="355"/>
  <c r="F615" i="354"/>
  <c r="F558" i="354"/>
  <c r="F565" i="355"/>
  <c r="F592" i="355"/>
  <c r="F585" i="354"/>
  <c r="F563" i="355"/>
  <c r="F556" i="354"/>
  <c r="F446" i="355"/>
  <c r="F439" i="354"/>
  <c r="F442" i="354"/>
  <c r="F449" i="355"/>
  <c r="F514" i="354"/>
  <c r="F521" i="355"/>
  <c r="F567" i="355"/>
  <c r="F560" i="354"/>
  <c r="F457" i="355"/>
  <c r="F450" i="354"/>
  <c r="F475" i="355"/>
  <c r="F468" i="354"/>
  <c r="F509" i="355"/>
  <c r="F502" i="354"/>
  <c r="F588" i="354"/>
  <c r="F595" i="355"/>
  <c r="F612" i="354"/>
  <c r="F619" i="355"/>
  <c r="F483" i="355"/>
  <c r="F476" i="354"/>
  <c r="F527" i="355"/>
  <c r="F520" i="354"/>
  <c r="F554" i="354"/>
  <c r="F561" i="355"/>
  <c r="F456" i="354"/>
  <c r="F463" i="355"/>
  <c r="F579" i="354"/>
  <c r="F586" i="355"/>
  <c r="F462" i="354"/>
  <c r="F469" i="355"/>
  <c r="F508" i="354"/>
  <c r="F515" i="355"/>
  <c r="F443" i="355"/>
  <c r="F436" i="354"/>
  <c r="F496" i="354"/>
  <c r="F503" i="355"/>
  <c r="F526" i="354"/>
  <c r="F533" i="355"/>
  <c r="F613" i="355"/>
  <c r="F606" i="354"/>
  <c r="F559" i="354"/>
  <c r="F566" i="355"/>
  <c r="F560" i="355"/>
  <c r="F553" i="354"/>
  <c r="F435" i="354"/>
  <c r="F442" i="355"/>
  <c r="F559" i="355"/>
  <c r="F552" i="354"/>
  <c r="F455" i="354"/>
  <c r="F462" i="355"/>
  <c r="F587" i="355"/>
  <c r="F580" i="354"/>
  <c r="F3449" i="354"/>
  <c r="F3458" i="355"/>
  <c r="F2215" i="355"/>
  <c r="F2207" i="354"/>
  <c r="F2208" i="354"/>
  <c r="F2216" i="355"/>
  <c r="F2218" i="355"/>
  <c r="F2210" i="354"/>
  <c r="F2219" i="355"/>
  <c r="F2211" i="354"/>
  <c r="F2205" i="354"/>
  <c r="F2213" i="355"/>
  <c r="F2214" i="355"/>
  <c r="F2206" i="354"/>
  <c r="F2209" i="354"/>
  <c r="F2217" i="355"/>
  <c r="F2211" i="355"/>
  <c r="F2203" i="354"/>
  <c r="F2202" i="355"/>
  <c r="F2194" i="354"/>
  <c r="F2185" i="354"/>
  <c r="F2193" i="355"/>
  <c r="F2184" i="355"/>
  <c r="F2176" i="354"/>
  <c r="F2175" i="355"/>
  <c r="F2167" i="354"/>
  <c r="F2212" i="355"/>
  <c r="F2204" i="354"/>
  <c r="F754" i="354"/>
  <c r="F761" i="355"/>
  <c r="F2067" i="354"/>
  <c r="F2075" i="355"/>
  <c r="F760" i="355"/>
  <c r="F753" i="354"/>
  <c r="F2019" i="355"/>
  <c r="F2011" i="354"/>
  <c r="F2017" i="355"/>
  <c r="F2009" i="354"/>
  <c r="F2016" i="355"/>
  <c r="F2008" i="354"/>
  <c r="F2018" i="355"/>
  <c r="F2010" i="354"/>
  <c r="F2014" i="355"/>
  <c r="F2006" i="354"/>
  <c r="F2000" i="354"/>
  <c r="F2008" i="355"/>
  <c r="F2002" i="355"/>
  <c r="F1994" i="354"/>
  <c r="F1988" i="354"/>
  <c r="F1996" i="355"/>
  <c r="F2015" i="355"/>
  <c r="F2007" i="354"/>
  <c r="F1990" i="355"/>
  <c r="F1982" i="354"/>
  <c r="F759" i="355"/>
  <c r="F752" i="354"/>
  <c r="Q17" i="226"/>
  <c r="F1923" i="355"/>
  <c r="F1915" i="354"/>
  <c r="Q39" i="204"/>
  <c r="F812" i="355"/>
  <c r="F805" i="354"/>
  <c r="F1978" i="355"/>
  <c r="F1970" i="354"/>
  <c r="Q34" i="226"/>
  <c r="F806" i="354"/>
  <c r="F813" i="355"/>
  <c r="F2157" i="355"/>
  <c r="F2149" i="354"/>
  <c r="F814" i="355"/>
  <c r="F807" i="354"/>
  <c r="T22" i="227"/>
  <c r="T15" i="233"/>
  <c r="T12" i="233"/>
  <c r="F2148" i="355"/>
  <c r="F2140" i="354"/>
  <c r="F808" i="355"/>
  <c r="F801" i="354"/>
  <c r="F802" i="354"/>
  <c r="F809" i="355"/>
  <c r="F1964" i="354"/>
  <c r="F1972" i="355"/>
  <c r="F807" i="355"/>
  <c r="F800" i="354"/>
  <c r="F6569" i="354"/>
  <c r="F9828" i="355"/>
  <c r="F6568" i="354"/>
  <c r="F9827" i="355"/>
  <c r="F9829" i="355"/>
  <c r="F6570" i="354"/>
  <c r="F9825" i="355"/>
  <c r="F6566" i="354"/>
  <c r="F9826" i="355"/>
  <c r="F6567" i="354"/>
  <c r="F9670" i="355"/>
  <c r="F6411" i="354"/>
  <c r="F6355" i="354"/>
  <c r="F9614" i="355"/>
  <c r="F9712" i="355"/>
  <c r="F6453" i="354"/>
  <c r="F6397" i="354"/>
  <c r="F9656" i="355"/>
  <c r="F9822" i="355"/>
  <c r="F6563" i="354"/>
  <c r="F6564" i="354"/>
  <c r="F9823" i="355"/>
  <c r="F6439" i="354"/>
  <c r="F9698" i="355"/>
  <c r="F9642" i="355"/>
  <c r="F6383" i="354"/>
  <c r="F6425" i="354"/>
  <c r="F9684" i="355"/>
  <c r="F9628" i="355"/>
  <c r="F6369" i="354"/>
  <c r="F9793" i="355"/>
  <c r="F6534" i="354"/>
  <c r="F9737" i="355"/>
  <c r="F6478" i="354"/>
  <c r="F9681" i="355"/>
  <c r="F6422" i="354"/>
  <c r="F9625" i="355"/>
  <c r="F6366" i="354"/>
  <c r="F9819" i="355"/>
  <c r="F6560" i="354"/>
  <c r="F9779" i="355"/>
  <c r="F6520" i="354"/>
  <c r="F9723" i="355"/>
  <c r="F6464" i="354"/>
  <c r="F9667" i="355"/>
  <c r="F6408" i="354"/>
  <c r="F9611" i="355"/>
  <c r="F6352" i="354"/>
  <c r="F9817" i="355"/>
  <c r="F6558" i="354"/>
  <c r="F9820" i="355"/>
  <c r="F6561" i="354"/>
  <c r="F9765" i="355"/>
  <c r="F6506" i="354"/>
  <c r="F9709" i="355"/>
  <c r="F6450" i="354"/>
  <c r="F6394" i="354"/>
  <c r="F9653" i="355"/>
  <c r="F9818" i="355"/>
  <c r="F6559" i="354"/>
  <c r="F9807" i="355"/>
  <c r="F6548" i="354"/>
  <c r="F9751" i="355"/>
  <c r="F6492" i="354"/>
  <c r="F6436" i="354"/>
  <c r="F9695" i="355"/>
  <c r="F9639" i="355"/>
  <c r="F6380" i="354"/>
  <c r="F9597" i="355"/>
  <c r="F6338" i="354"/>
  <c r="F9598" i="355"/>
  <c r="F6339" i="354"/>
  <c r="F9585" i="355"/>
  <c r="F6326" i="354"/>
  <c r="F9586" i="355"/>
  <c r="F6327" i="354"/>
  <c r="F6312" i="354"/>
  <c r="F9571" i="355"/>
  <c r="F9543" i="355"/>
  <c r="F6284" i="354"/>
  <c r="F9551" i="355"/>
  <c r="F6292" i="354"/>
  <c r="F9559" i="355"/>
  <c r="F6300" i="354"/>
  <c r="F6263" i="354"/>
  <c r="F9522" i="355"/>
  <c r="F9488" i="355"/>
  <c r="F6229" i="354"/>
  <c r="F6257" i="354"/>
  <c r="F9516" i="355"/>
  <c r="F9504" i="355"/>
  <c r="F6245" i="354"/>
  <c r="F9496" i="355"/>
  <c r="F6237" i="354"/>
  <c r="F6021" i="354"/>
  <c r="F9280" i="355"/>
  <c r="F6016" i="354"/>
  <c r="F9275" i="355"/>
  <c r="F6012" i="354"/>
  <c r="F9271" i="355"/>
  <c r="F9266" i="355"/>
  <c r="F6007" i="354"/>
  <c r="AR47" i="284"/>
  <c r="AR86" i="284"/>
  <c r="AR94" i="284"/>
  <c r="AR111" i="284"/>
  <c r="AR114" i="284"/>
  <c r="AR124" i="284"/>
  <c r="AR134" i="284"/>
  <c r="AR138" i="284"/>
  <c r="AR141" i="284"/>
  <c r="AR143" i="284"/>
  <c r="AR156" i="284"/>
  <c r="AR169" i="284"/>
  <c r="AR188" i="284"/>
  <c r="AR10" i="284"/>
  <c r="AR14" i="284"/>
  <c r="AR17" i="284"/>
  <c r="AR18" i="284"/>
  <c r="AR19" i="284"/>
  <c r="AR20" i="284"/>
  <c r="AR21" i="284"/>
  <c r="AR26" i="284"/>
  <c r="AR34" i="284"/>
  <c r="AR45" i="284"/>
  <c r="AR46" i="284"/>
  <c r="AR49" i="284"/>
  <c r="AR52" i="284"/>
  <c r="AR57" i="284"/>
  <c r="AR9" i="284"/>
  <c r="AR11" i="284"/>
  <c r="AR12" i="284"/>
  <c r="AR13" i="284"/>
  <c r="AR16" i="284"/>
  <c r="AR22" i="284"/>
  <c r="AR24" i="284"/>
  <c r="AR25" i="284"/>
  <c r="AR27" i="284"/>
  <c r="AR28" i="284"/>
  <c r="AR29" i="284"/>
  <c r="AR30" i="284"/>
  <c r="AR32" i="284"/>
  <c r="AR35" i="284"/>
  <c r="AR36" i="284"/>
  <c r="AR40" i="284"/>
  <c r="AR41" i="284"/>
  <c r="AR43" i="284"/>
  <c r="AR44" i="284"/>
  <c r="AR48" i="284"/>
  <c r="AR50" i="284"/>
  <c r="AR51" i="284"/>
  <c r="AR53" i="284"/>
  <c r="AR54" i="284"/>
  <c r="AR56" i="284"/>
  <c r="AR58" i="284"/>
  <c r="AR59" i="284"/>
  <c r="AR60" i="284"/>
  <c r="AR61" i="284"/>
  <c r="AR62" i="284"/>
  <c r="AR64" i="284"/>
  <c r="AR66" i="284"/>
  <c r="AR67" i="284"/>
  <c r="AR69" i="284"/>
  <c r="AR70" i="284"/>
  <c r="AR72" i="284"/>
  <c r="AR73" i="284"/>
  <c r="AR74" i="284"/>
  <c r="AR75" i="284"/>
  <c r="AR76" i="284"/>
  <c r="AR77" i="284"/>
  <c r="AR15" i="284"/>
  <c r="AR23" i="284"/>
  <c r="AR31" i="284"/>
  <c r="AR78" i="284"/>
  <c r="AR80" i="284"/>
  <c r="AR81" i="284"/>
  <c r="AR82" i="284"/>
  <c r="AR83" i="284"/>
  <c r="AR84" i="284"/>
  <c r="AR85" i="284"/>
  <c r="AR88" i="284"/>
  <c r="AR89" i="284"/>
  <c r="AR90" i="284"/>
  <c r="AR91" i="284"/>
  <c r="AR92" i="284"/>
  <c r="AR93" i="284"/>
  <c r="AR96" i="284"/>
  <c r="AR97" i="284"/>
  <c r="AR98" i="284"/>
  <c r="AR99" i="284"/>
  <c r="AR100" i="284"/>
  <c r="AR101" i="284"/>
  <c r="AR102" i="284"/>
  <c r="AR104" i="284"/>
  <c r="AR106" i="284"/>
  <c r="AR108" i="284"/>
  <c r="AR109" i="284"/>
  <c r="AR110" i="284"/>
  <c r="AR112" i="284"/>
  <c r="AR113" i="284"/>
  <c r="AR115" i="284"/>
  <c r="AR116" i="284"/>
  <c r="AR117" i="284"/>
  <c r="AR118" i="284"/>
  <c r="AR120" i="284"/>
  <c r="AR121" i="284"/>
  <c r="AR122" i="284"/>
  <c r="AR123" i="284"/>
  <c r="AR125" i="284"/>
  <c r="AR126" i="284"/>
  <c r="AR128" i="284"/>
  <c r="AR129" i="284"/>
  <c r="AR130" i="284"/>
  <c r="AR131" i="284"/>
  <c r="AR132" i="284"/>
  <c r="AR133" i="284"/>
  <c r="AR136" i="284"/>
  <c r="AR137" i="284"/>
  <c r="AR140" i="284"/>
  <c r="AR142" i="284"/>
  <c r="AR144" i="284"/>
  <c r="AR145" i="284"/>
  <c r="AR146" i="284"/>
  <c r="AR147" i="284"/>
  <c r="AR148" i="284"/>
  <c r="AR149" i="284"/>
  <c r="AR150" i="284"/>
  <c r="AR152" i="284"/>
  <c r="AR153" i="284"/>
  <c r="AR154" i="284"/>
  <c r="AR155" i="284"/>
  <c r="AR157" i="284"/>
  <c r="AR158" i="284"/>
  <c r="AR160" i="284"/>
  <c r="AR161" i="284"/>
  <c r="AR162" i="284"/>
  <c r="AR163" i="284"/>
  <c r="AR164" i="284"/>
  <c r="AR165" i="284"/>
  <c r="AR166" i="284"/>
  <c r="AR168" i="284"/>
  <c r="AR170" i="284"/>
  <c r="AR172" i="284"/>
  <c r="AR173" i="284"/>
  <c r="AR174" i="284"/>
  <c r="AR176" i="284"/>
  <c r="AR177" i="284"/>
  <c r="AR178" i="284"/>
  <c r="AR179" i="284"/>
  <c r="AR180" i="284"/>
  <c r="AR181" i="284"/>
  <c r="AR182" i="284"/>
  <c r="AR184" i="284"/>
  <c r="AR185" i="284"/>
  <c r="AR186" i="284"/>
  <c r="AR187" i="284"/>
  <c r="AR189" i="284"/>
  <c r="AR190" i="284"/>
  <c r="AR55" i="284"/>
  <c r="AR63" i="284"/>
  <c r="AR71" i="284"/>
  <c r="AR79" i="284"/>
  <c r="AR87" i="284"/>
  <c r="AR95" i="284"/>
  <c r="AR103" i="284"/>
  <c r="AR119" i="284"/>
  <c r="AR127" i="284"/>
  <c r="AR135" i="284"/>
  <c r="AR151" i="284"/>
  <c r="AR159" i="284"/>
  <c r="AR167" i="284"/>
  <c r="AR183" i="284"/>
  <c r="F9246" i="355"/>
  <c r="F5987" i="354"/>
  <c r="F9081" i="355"/>
  <c r="F5822" i="354"/>
  <c r="F9131" i="355"/>
  <c r="F5872" i="354"/>
  <c r="F9181" i="355"/>
  <c r="F5922" i="354"/>
  <c r="F9229" i="355"/>
  <c r="F5970" i="354"/>
  <c r="F9106" i="355"/>
  <c r="F5847" i="354"/>
  <c r="F9156" i="355"/>
  <c r="F5897" i="354"/>
  <c r="F5947" i="354"/>
  <c r="F9206" i="355"/>
  <c r="F9226" i="355"/>
  <c r="F5967" i="354"/>
  <c r="F5968" i="354"/>
  <c r="F9227" i="355"/>
  <c r="F9228" i="355"/>
  <c r="F5969" i="354"/>
  <c r="F9230" i="355"/>
  <c r="F5971" i="354"/>
  <c r="F9150" i="355"/>
  <c r="F5891" i="354"/>
  <c r="F5964" i="354"/>
  <c r="F9223" i="355"/>
  <c r="F9075" i="355"/>
  <c r="F5816" i="354"/>
  <c r="F9175" i="355"/>
  <c r="F5916" i="354"/>
  <c r="F5961" i="354"/>
  <c r="F9220" i="355"/>
  <c r="F5962" i="354"/>
  <c r="F9221" i="355"/>
  <c r="F9100" i="355"/>
  <c r="F5841" i="354"/>
  <c r="F9200" i="355"/>
  <c r="F5941" i="354"/>
  <c r="F5965" i="354"/>
  <c r="F9224" i="355"/>
  <c r="F9125" i="355"/>
  <c r="F5866" i="354"/>
  <c r="F9222" i="355"/>
  <c r="F5963" i="354"/>
  <c r="F9119" i="355"/>
  <c r="F5860" i="354"/>
  <c r="F5956" i="354"/>
  <c r="F9215" i="355"/>
  <c r="F5957" i="354"/>
  <c r="F9216" i="355"/>
  <c r="F9069" i="355"/>
  <c r="F5810" i="354"/>
  <c r="F9169" i="355"/>
  <c r="F5910" i="354"/>
  <c r="F9217" i="355"/>
  <c r="F5958" i="354"/>
  <c r="F9218" i="355"/>
  <c r="F5959" i="354"/>
  <c r="F5835" i="354"/>
  <c r="F9094" i="355"/>
  <c r="F9144" i="355"/>
  <c r="F5885" i="354"/>
  <c r="F9194" i="355"/>
  <c r="F5935" i="354"/>
  <c r="F5954" i="354"/>
  <c r="F9213" i="355"/>
  <c r="F5805" i="354"/>
  <c r="F9064" i="355"/>
  <c r="F5855" i="354"/>
  <c r="F9114" i="355"/>
  <c r="F5905" i="354"/>
  <c r="F9164" i="355"/>
  <c r="F5948" i="354"/>
  <c r="F9207" i="355"/>
  <c r="F5949" i="354"/>
  <c r="F9208" i="355"/>
  <c r="F5950" i="354"/>
  <c r="F9209" i="355"/>
  <c r="F5951" i="354"/>
  <c r="F9210" i="355"/>
  <c r="F5830" i="354"/>
  <c r="F9089" i="355"/>
  <c r="F5880" i="354"/>
  <c r="F9139" i="355"/>
  <c r="F5930" i="354"/>
  <c r="F9189" i="355"/>
  <c r="F5952" i="354"/>
  <c r="F9211" i="355"/>
  <c r="F5953" i="354"/>
  <c r="F9212" i="355"/>
  <c r="F9050" i="355"/>
  <c r="F5791" i="354"/>
  <c r="F5696" i="354"/>
  <c r="F8955" i="355"/>
  <c r="F5746" i="354"/>
  <c r="F9005" i="355"/>
  <c r="F5794" i="354"/>
  <c r="F9053" i="355"/>
  <c r="F5795" i="354"/>
  <c r="F9054" i="355"/>
  <c r="F5671" i="354"/>
  <c r="F8930" i="355"/>
  <c r="F5721" i="354"/>
  <c r="F8980" i="355"/>
  <c r="F5771" i="354"/>
  <c r="F9030" i="355"/>
  <c r="F5792" i="354"/>
  <c r="F9051" i="355"/>
  <c r="F5646" i="354"/>
  <c r="F8905" i="355"/>
  <c r="F5793" i="354"/>
  <c r="F9052" i="355"/>
  <c r="F5786" i="354"/>
  <c r="F9045" i="355"/>
  <c r="F5787" i="354"/>
  <c r="F9046" i="355"/>
  <c r="F5785" i="354"/>
  <c r="F9044" i="355"/>
  <c r="F8924" i="355"/>
  <c r="F5665" i="354"/>
  <c r="F8974" i="355"/>
  <c r="F5715" i="354"/>
  <c r="F9024" i="355"/>
  <c r="F5765" i="354"/>
  <c r="F9047" i="355"/>
  <c r="F5788" i="354"/>
  <c r="F5789" i="354"/>
  <c r="F9048" i="355"/>
  <c r="F8899" i="355"/>
  <c r="F5640" i="354"/>
  <c r="F8949" i="355"/>
  <c r="F5690" i="354"/>
  <c r="F8999" i="355"/>
  <c r="F5740" i="354"/>
  <c r="F8918" i="355"/>
  <c r="F5659" i="354"/>
  <c r="F8968" i="355"/>
  <c r="F5709" i="354"/>
  <c r="F5634" i="354"/>
  <c r="F8893" i="355"/>
  <c r="F9040" i="355"/>
  <c r="F5781" i="354"/>
  <c r="F8943" i="355"/>
  <c r="F5684" i="354"/>
  <c r="F8993" i="355"/>
  <c r="F5734" i="354"/>
  <c r="F9041" i="355"/>
  <c r="F5782" i="354"/>
  <c r="F9018" i="355"/>
  <c r="F5759" i="354"/>
  <c r="F5780" i="354"/>
  <c r="F9039" i="355"/>
  <c r="F9042" i="355"/>
  <c r="F5783" i="354"/>
  <c r="F9034" i="355"/>
  <c r="F5775" i="354"/>
  <c r="F8913" i="355"/>
  <c r="F5654" i="354"/>
  <c r="F9013" i="355"/>
  <c r="F5754" i="354"/>
  <c r="F8938" i="355"/>
  <c r="F5679" i="354"/>
  <c r="F8988" i="355"/>
  <c r="F5729" i="354"/>
  <c r="F9031" i="355"/>
  <c r="F5772" i="354"/>
  <c r="F5778" i="354"/>
  <c r="F9037" i="355"/>
  <c r="F8888" i="355"/>
  <c r="F5629" i="354"/>
  <c r="F9032" i="355"/>
  <c r="F5773" i="354"/>
  <c r="F8963" i="355"/>
  <c r="F5704" i="354"/>
  <c r="F5776" i="354"/>
  <c r="F9035" i="355"/>
  <c r="F9036" i="355"/>
  <c r="F5777" i="354"/>
  <c r="F9033" i="355"/>
  <c r="F5774" i="354"/>
  <c r="CG25" i="251"/>
  <c r="E20" i="250" s="1"/>
  <c r="CN24" i="251"/>
  <c r="CN26" i="251"/>
  <c r="CG27" i="251"/>
  <c r="E22" i="250" s="1"/>
  <c r="E25" i="250" s="1"/>
  <c r="CN22" i="251"/>
  <c r="CN23" i="251"/>
  <c r="CN19" i="251"/>
  <c r="CN11" i="251"/>
  <c r="CN12" i="251"/>
  <c r="CN13" i="251"/>
  <c r="CN14" i="251"/>
  <c r="CN16" i="251"/>
  <c r="CN17" i="251"/>
  <c r="AL21" i="285"/>
  <c r="AL13" i="285"/>
  <c r="AL29" i="285"/>
  <c r="AL17" i="285"/>
  <c r="AL25" i="285"/>
  <c r="AL18" i="285"/>
  <c r="AL26" i="285"/>
  <c r="AL16" i="285"/>
  <c r="AL32" i="285"/>
  <c r="AL36" i="285"/>
  <c r="AL19" i="285"/>
  <c r="AL28" i="285"/>
  <c r="AL12" i="285"/>
  <c r="AL14" i="285"/>
  <c r="AL20" i="285"/>
  <c r="AL22" i="285"/>
  <c r="AL27" i="285"/>
  <c r="AL30" i="285"/>
  <c r="AL34" i="285"/>
  <c r="AL35" i="285"/>
  <c r="AL38" i="285"/>
  <c r="AL33" i="285"/>
  <c r="AL37" i="285"/>
  <c r="AL15" i="285"/>
  <c r="AL23" i="285"/>
  <c r="AL31" i="285"/>
  <c r="O19" i="248"/>
  <c r="O16" i="248"/>
  <c r="F5434" i="354"/>
  <c r="F8693" i="355"/>
  <c r="F8587" i="355"/>
  <c r="F5328" i="354"/>
  <c r="F8571" i="355"/>
  <c r="F5312" i="354"/>
  <c r="F8579" i="355"/>
  <c r="F5320" i="354"/>
  <c r="S16" i="243"/>
  <c r="F8563" i="355"/>
  <c r="F5304" i="354"/>
  <c r="F8593" i="355"/>
  <c r="F5334" i="354"/>
  <c r="F8589" i="355"/>
  <c r="F5330" i="354"/>
  <c r="F5332" i="354"/>
  <c r="F8591" i="355"/>
  <c r="F5280" i="354"/>
  <c r="F8539" i="355"/>
  <c r="S9" i="243"/>
  <c r="F5333" i="354"/>
  <c r="F8592" i="355"/>
  <c r="F5329" i="354"/>
  <c r="F8588" i="355"/>
  <c r="F8590" i="355"/>
  <c r="F5331" i="354"/>
  <c r="F5272" i="354"/>
  <c r="F8531" i="355"/>
  <c r="F5296" i="354"/>
  <c r="F8555" i="355"/>
  <c r="F5288" i="354"/>
  <c r="F8547" i="355"/>
  <c r="F8594" i="355"/>
  <c r="F5335" i="354"/>
  <c r="F5251" i="354"/>
  <c r="F8510" i="355"/>
  <c r="N9" i="313"/>
  <c r="F7067" i="355"/>
  <c r="F3856" i="354"/>
  <c r="F7070" i="355"/>
  <c r="F3859" i="354"/>
  <c r="F7073" i="355"/>
  <c r="F3862" i="354"/>
  <c r="F7052" i="355"/>
  <c r="F3841" i="354"/>
  <c r="T42" i="240"/>
  <c r="F7030" i="355"/>
  <c r="F3819" i="354"/>
  <c r="F7048" i="355"/>
  <c r="F3837" i="354"/>
  <c r="F3802" i="354"/>
  <c r="F7013" i="355"/>
  <c r="F3789" i="354"/>
  <c r="F7000" i="355"/>
  <c r="F3815" i="354"/>
  <c r="F7026" i="355"/>
  <c r="F7055" i="355"/>
  <c r="F3844" i="354"/>
  <c r="F3845" i="354"/>
  <c r="F7056" i="355"/>
  <c r="F3831" i="354"/>
  <c r="F7042" i="355"/>
  <c r="F3822" i="354"/>
  <c r="F7033" i="355"/>
  <c r="F6994" i="355"/>
  <c r="F3783" i="354"/>
  <c r="F7020" i="355"/>
  <c r="F3809" i="354"/>
  <c r="F3796" i="354"/>
  <c r="F7007" i="355"/>
  <c r="F6982" i="355"/>
  <c r="F3771" i="354"/>
  <c r="F6972" i="355"/>
  <c r="F3761" i="354"/>
  <c r="F6979" i="355"/>
  <c r="F3768" i="354"/>
  <c r="F6969" i="355"/>
  <c r="F3758" i="354"/>
  <c r="AA13" i="240"/>
  <c r="F3751" i="354"/>
  <c r="F6962" i="355"/>
  <c r="AA12" i="240"/>
  <c r="F6959" i="355"/>
  <c r="F3748" i="354"/>
  <c r="F6960" i="355"/>
  <c r="F3749" i="354"/>
  <c r="F6949" i="355"/>
  <c r="F3738" i="354"/>
  <c r="F3742" i="354"/>
  <c r="F6953" i="355"/>
  <c r="F3746" i="354"/>
  <c r="F6957" i="355"/>
  <c r="F6946" i="355"/>
  <c r="F3735" i="354"/>
  <c r="F6937" i="355"/>
  <c r="F3726" i="354"/>
  <c r="F6941" i="355"/>
  <c r="F3730" i="354"/>
  <c r="F3732" i="354"/>
  <c r="F6943" i="355"/>
  <c r="F3733" i="354"/>
  <c r="F6944" i="355"/>
  <c r="F6933" i="355"/>
  <c r="F3722" i="354"/>
  <c r="F3889" i="354"/>
  <c r="F7100" i="355"/>
  <c r="F3884" i="354"/>
  <c r="F7095" i="355"/>
  <c r="F7098" i="355"/>
  <c r="F3887" i="354"/>
  <c r="F3888" i="354"/>
  <c r="F7099" i="355"/>
  <c r="F7089" i="355"/>
  <c r="F3878" i="354"/>
  <c r="F7091" i="355"/>
  <c r="F3880" i="354"/>
  <c r="F7086" i="355"/>
  <c r="F3875" i="354"/>
  <c r="F3879" i="354"/>
  <c r="F7090" i="355"/>
  <c r="F3865" i="354"/>
  <c r="F7076" i="355"/>
  <c r="F3868" i="354"/>
  <c r="F7079" i="355"/>
  <c r="F3869" i="354"/>
  <c r="F7080" i="355"/>
  <c r="F3870" i="354"/>
  <c r="F7081" i="355"/>
  <c r="F4506" i="354"/>
  <c r="F7717" i="355"/>
  <c r="F7709" i="355"/>
  <c r="F4498" i="354"/>
  <c r="F4512" i="354"/>
  <c r="F7723" i="355"/>
  <c r="F7693" i="355"/>
  <c r="F4482" i="354"/>
  <c r="F4511" i="354"/>
  <c r="F7722" i="355"/>
  <c r="F4466" i="354"/>
  <c r="F7677" i="355"/>
  <c r="F7701" i="355"/>
  <c r="F4490" i="354"/>
  <c r="F7724" i="355"/>
  <c r="F4513" i="354"/>
  <c r="F4474" i="354"/>
  <c r="F7685" i="355"/>
  <c r="F7697" i="355"/>
  <c r="F4486" i="354"/>
  <c r="F4507" i="354"/>
  <c r="F7718" i="355"/>
  <c r="F4462" i="354"/>
  <c r="F7673" i="355"/>
  <c r="F7713" i="355"/>
  <c r="F4502" i="354"/>
  <c r="F4494" i="354"/>
  <c r="F7705" i="355"/>
  <c r="F7720" i="355"/>
  <c r="F4509" i="354"/>
  <c r="F4478" i="354"/>
  <c r="F7689" i="355"/>
  <c r="F7681" i="355"/>
  <c r="F4470" i="354"/>
  <c r="F7719" i="355"/>
  <c r="F4508" i="354"/>
  <c r="F6833" i="355"/>
  <c r="F3622" i="354"/>
  <c r="F6834" i="355"/>
  <c r="F3623" i="354"/>
  <c r="F3624" i="354"/>
  <c r="F6835" i="355"/>
  <c r="F6828" i="355"/>
  <c r="F3617" i="354"/>
  <c r="F6824" i="355"/>
  <c r="F3613" i="354"/>
  <c r="F6832" i="355"/>
  <c r="F3621" i="354"/>
  <c r="F6812" i="355"/>
  <c r="F3601" i="354"/>
  <c r="F3607" i="354"/>
  <c r="F6818" i="355"/>
  <c r="F3630" i="354"/>
  <c r="F6841" i="355"/>
  <c r="F6819" i="355"/>
  <c r="F3608" i="354"/>
  <c r="F3634" i="354"/>
  <c r="F6845" i="355"/>
  <c r="F3628" i="354"/>
  <c r="F6839" i="355"/>
  <c r="F6808" i="355"/>
  <c r="F3597" i="354"/>
  <c r="F6816" i="355"/>
  <c r="F3605" i="354"/>
  <c r="F6838" i="355"/>
  <c r="F3627" i="354"/>
  <c r="F6847" i="355"/>
  <c r="F3636" i="354"/>
  <c r="F3606" i="354"/>
  <c r="F6817" i="355"/>
  <c r="F3632" i="354"/>
  <c r="F6843" i="355"/>
  <c r="F6846" i="355"/>
  <c r="F3635" i="354"/>
  <c r="F3626" i="354"/>
  <c r="F6837" i="355"/>
  <c r="F3631" i="354"/>
  <c r="F6842" i="355"/>
  <c r="F3665" i="354"/>
  <c r="F6876" i="355"/>
  <c r="F6883" i="355"/>
  <c r="F3672" i="354"/>
  <c r="F3659" i="354"/>
  <c r="F6870" i="355"/>
  <c r="F6887" i="355"/>
  <c r="F3676" i="354"/>
  <c r="E26" i="237"/>
  <c r="F3673" i="354"/>
  <c r="F6884" i="355"/>
  <c r="Q13" i="237"/>
  <c r="F3647" i="354"/>
  <c r="F6858" i="355"/>
  <c r="F3674" i="354"/>
  <c r="F6885" i="355"/>
  <c r="F3675" i="354"/>
  <c r="F6886" i="355"/>
  <c r="F3671" i="354"/>
  <c r="F6882" i="355"/>
  <c r="F3653" i="354"/>
  <c r="F6864" i="355"/>
  <c r="F3587" i="354"/>
  <c r="F6798" i="355"/>
  <c r="F3590" i="354"/>
  <c r="F6801" i="355"/>
  <c r="F6792" i="355"/>
  <c r="F3581" i="354"/>
  <c r="F6803" i="355"/>
  <c r="F3592" i="354"/>
  <c r="F3591" i="354"/>
  <c r="F6802" i="355"/>
  <c r="F3584" i="354"/>
  <c r="F6795" i="355"/>
  <c r="F6789" i="355"/>
  <c r="F3578" i="354"/>
  <c r="F3458" i="354"/>
  <c r="F3467" i="355"/>
  <c r="F3467" i="354"/>
  <c r="F3476" i="355"/>
  <c r="F3435" i="354"/>
  <c r="F3444" i="355"/>
  <c r="F3433" i="354"/>
  <c r="F3442" i="355"/>
  <c r="F3434" i="354"/>
  <c r="F3443" i="355"/>
  <c r="F3431" i="354"/>
  <c r="F3440" i="355"/>
  <c r="F3439" i="354"/>
  <c r="F3448" i="355"/>
  <c r="F3447" i="355"/>
  <c r="F3438" i="354"/>
  <c r="F3437" i="354"/>
  <c r="F3446" i="355"/>
  <c r="F3431" i="355"/>
  <c r="F3422" i="354"/>
  <c r="F3436" i="354"/>
  <c r="F3445" i="355"/>
  <c r="F3432" i="354"/>
  <c r="F3441" i="355"/>
  <c r="F3395" i="355"/>
  <c r="F3386" i="354"/>
  <c r="T24" i="233"/>
  <c r="F3404" i="354"/>
  <c r="F3413" i="355"/>
  <c r="F3404" i="355"/>
  <c r="F3395" i="354"/>
  <c r="F3386" i="355"/>
  <c r="F3377" i="354"/>
  <c r="F696" i="355"/>
  <c r="F689" i="354"/>
  <c r="F690" i="354"/>
  <c r="F697" i="355"/>
  <c r="F3359" i="354"/>
  <c r="F3368" i="355"/>
  <c r="F3368" i="354"/>
  <c r="F3377" i="355"/>
  <c r="F3407" i="354"/>
  <c r="F3416" i="355"/>
  <c r="F717" i="355"/>
  <c r="F710" i="354"/>
  <c r="F3332" i="354"/>
  <c r="F3341" i="355"/>
  <c r="F3408" i="354"/>
  <c r="F3417" i="355"/>
  <c r="F686" i="355"/>
  <c r="F679" i="354"/>
  <c r="F700" i="354"/>
  <c r="F707" i="355"/>
  <c r="F711" i="354"/>
  <c r="F718" i="355"/>
  <c r="F3409" i="354"/>
  <c r="F3418" i="355"/>
  <c r="F3305" i="354"/>
  <c r="F3314" i="355"/>
  <c r="F3341" i="354"/>
  <c r="F3350" i="355"/>
  <c r="F3419" i="355"/>
  <c r="F3410" i="354"/>
  <c r="F706" i="355"/>
  <c r="F699" i="354"/>
  <c r="F3323" i="354"/>
  <c r="F3332" i="355"/>
  <c r="F3411" i="354"/>
  <c r="F3420" i="355"/>
  <c r="F690" i="355"/>
  <c r="F683" i="354"/>
  <c r="F701" i="355"/>
  <c r="F694" i="354"/>
  <c r="F711" i="355"/>
  <c r="F704" i="354"/>
  <c r="F722" i="355"/>
  <c r="F715" i="354"/>
  <c r="F685" i="355"/>
  <c r="F678" i="354"/>
  <c r="F3296" i="354"/>
  <c r="F3305" i="355"/>
  <c r="F3412" i="354"/>
  <c r="F3421" i="355"/>
  <c r="F691" i="355"/>
  <c r="F684" i="354"/>
  <c r="F695" i="354"/>
  <c r="F702" i="355"/>
  <c r="F705" i="354"/>
  <c r="F712" i="355"/>
  <c r="F716" i="354"/>
  <c r="F723" i="355"/>
  <c r="F3323" i="355"/>
  <c r="F3314" i="354"/>
  <c r="F3405" i="354"/>
  <c r="F3414" i="355"/>
  <c r="F3359" i="355"/>
  <c r="F3350" i="354"/>
  <c r="F3415" i="355"/>
  <c r="F3406" i="354"/>
  <c r="T16" i="233"/>
  <c r="F5401" i="355"/>
  <c r="F3575" i="354"/>
  <c r="F3565" i="354"/>
  <c r="F5391" i="355"/>
  <c r="F3557" i="354"/>
  <c r="F5383" i="355"/>
  <c r="F5389" i="355"/>
  <c r="F3563" i="354"/>
  <c r="F5393" i="355"/>
  <c r="F3567" i="354"/>
  <c r="F20" i="226"/>
  <c r="F23" i="226" s="1"/>
  <c r="F5392" i="355"/>
  <c r="F3566" i="354"/>
  <c r="F3568" i="354"/>
  <c r="F5394" i="355"/>
  <c r="F3564" i="354"/>
  <c r="F5390" i="355"/>
  <c r="F3533" i="354"/>
  <c r="F5359" i="355"/>
  <c r="F3545" i="354"/>
  <c r="F5371" i="355"/>
  <c r="F3539" i="354"/>
  <c r="F5365" i="355"/>
  <c r="F3515" i="354"/>
  <c r="F5341" i="355"/>
  <c r="Q19" i="232"/>
  <c r="F3527" i="354"/>
  <c r="F5353" i="355"/>
  <c r="F3521" i="354"/>
  <c r="F5347" i="355"/>
  <c r="F694" i="355"/>
  <c r="F687" i="354"/>
  <c r="F688" i="354"/>
  <c r="F695" i="355"/>
  <c r="F5329" i="355"/>
  <c r="F3503" i="354"/>
  <c r="F3485" i="354"/>
  <c r="F5311" i="355"/>
  <c r="F3546" i="354"/>
  <c r="F5372" i="355"/>
  <c r="F3548" i="354"/>
  <c r="F5374" i="355"/>
  <c r="F689" i="355"/>
  <c r="F682" i="354"/>
  <c r="F700" i="355"/>
  <c r="F693" i="354"/>
  <c r="F703" i="354"/>
  <c r="F710" i="355"/>
  <c r="F721" i="355"/>
  <c r="F714" i="354"/>
  <c r="F5373" i="355"/>
  <c r="F3547" i="354"/>
  <c r="F3550" i="354"/>
  <c r="F5376" i="355"/>
  <c r="F5317" i="355"/>
  <c r="F3491" i="354"/>
  <c r="F5375" i="355"/>
  <c r="F3549" i="354"/>
  <c r="F5305" i="355"/>
  <c r="F3479" i="354"/>
  <c r="F3497" i="354"/>
  <c r="F5323" i="355"/>
  <c r="F3473" i="354"/>
  <c r="F5299" i="355"/>
  <c r="F3509" i="354"/>
  <c r="F5335" i="355"/>
  <c r="F715" i="355"/>
  <c r="F708" i="354"/>
  <c r="Q15" i="232"/>
  <c r="F684" i="355"/>
  <c r="F677" i="354"/>
  <c r="F705" i="355"/>
  <c r="F698" i="354"/>
  <c r="F716" i="355"/>
  <c r="F709" i="354"/>
  <c r="F3278" i="354"/>
  <c r="F3287" i="355"/>
  <c r="F3282" i="355"/>
  <c r="F3273" i="354"/>
  <c r="F3272" i="354"/>
  <c r="F3281" i="355"/>
  <c r="F3266" i="355"/>
  <c r="F3257" i="354"/>
  <c r="F3277" i="355"/>
  <c r="F3268" i="354"/>
  <c r="F3273" i="355"/>
  <c r="F3264" i="354"/>
  <c r="F3278" i="355"/>
  <c r="F3269" i="354"/>
  <c r="F3276" i="355"/>
  <c r="F3267" i="354"/>
  <c r="F3270" i="354"/>
  <c r="F3279" i="355"/>
  <c r="F3222" i="354"/>
  <c r="F3231" i="355"/>
  <c r="F3238" i="355"/>
  <c r="F3229" i="354"/>
  <c r="F3250" i="354"/>
  <c r="F3259" i="355"/>
  <c r="F3245" i="355"/>
  <c r="F3236" i="354"/>
  <c r="F3243" i="354"/>
  <c r="F3252" i="355"/>
  <c r="F3226" i="355"/>
  <c r="F3217" i="354"/>
  <c r="F3225" i="355"/>
  <c r="F3216" i="354"/>
  <c r="F3222" i="355"/>
  <c r="F3213" i="354"/>
  <c r="F3210" i="355"/>
  <c r="F3201" i="354"/>
  <c r="F3221" i="355"/>
  <c r="F3212" i="354"/>
  <c r="F3217" i="355"/>
  <c r="F3208" i="354"/>
  <c r="F3211" i="354"/>
  <c r="F3220" i="355"/>
  <c r="F3187" i="354"/>
  <c r="F3196" i="355"/>
  <c r="F3214" i="354"/>
  <c r="F3223" i="355"/>
  <c r="F3194" i="354"/>
  <c r="F3203" i="355"/>
  <c r="F3190" i="355"/>
  <c r="F3181" i="354"/>
  <c r="F3182" i="354"/>
  <c r="F3191" i="355"/>
  <c r="F3161" i="355"/>
  <c r="F3152" i="354"/>
  <c r="F3188" i="355"/>
  <c r="F3179" i="354"/>
  <c r="F3187" i="355"/>
  <c r="F3178" i="354"/>
  <c r="F3175" i="355"/>
  <c r="F3166" i="354"/>
  <c r="F3159" i="354"/>
  <c r="F3168" i="355"/>
  <c r="F3186" i="355"/>
  <c r="F3177" i="354"/>
  <c r="F3182" i="355"/>
  <c r="F3173" i="354"/>
  <c r="F3185" i="355"/>
  <c r="F3176" i="354"/>
  <c r="F3147" i="354"/>
  <c r="F3156" i="355"/>
  <c r="F3155" i="355"/>
  <c r="F3146" i="354"/>
  <c r="F3136" i="355"/>
  <c r="F3127" i="354"/>
  <c r="F3118" i="354"/>
  <c r="F3127" i="355"/>
  <c r="F3153" i="355"/>
  <c r="F3144" i="354"/>
  <c r="F3109" i="355"/>
  <c r="F3100" i="354"/>
  <c r="F3143" i="354"/>
  <c r="F3152" i="355"/>
  <c r="F3100" i="355"/>
  <c r="F3091" i="354"/>
  <c r="F3109" i="354"/>
  <c r="F3118" i="355"/>
  <c r="F3142" i="354"/>
  <c r="F3151" i="355"/>
  <c r="F3082" i="354"/>
  <c r="F3091" i="355"/>
  <c r="F3141" i="354"/>
  <c r="F3150" i="355"/>
  <c r="F3145" i="355"/>
  <c r="F3136" i="354"/>
  <c r="F3068" i="354"/>
  <c r="F3077" i="355"/>
  <c r="F3072" i="355"/>
  <c r="F3063" i="354"/>
  <c r="F3071" i="355"/>
  <c r="F3062" i="354"/>
  <c r="F3059" i="354"/>
  <c r="F3068" i="355"/>
  <c r="F3047" i="354"/>
  <c r="F3056" i="355"/>
  <c r="F3058" i="354"/>
  <c r="F3067" i="355"/>
  <c r="F3054" i="354"/>
  <c r="F3063" i="355"/>
  <c r="F3021" i="355"/>
  <c r="F3012" i="354"/>
  <c r="F3019" i="354"/>
  <c r="F3028" i="355"/>
  <c r="F3066" i="355"/>
  <c r="F3057" i="354"/>
  <c r="F3026" i="354"/>
  <c r="F3035" i="355"/>
  <c r="F3042" i="355"/>
  <c r="F3033" i="354"/>
  <c r="F3069" i="355"/>
  <c r="F3060" i="354"/>
  <c r="F3049" i="355"/>
  <c r="F3040" i="354"/>
  <c r="F3007" i="354"/>
  <c r="F3016" i="355"/>
  <c r="F3006" i="354"/>
  <c r="F3015" i="355"/>
  <c r="F2981" i="355"/>
  <c r="F2972" i="354"/>
  <c r="F2980" i="355"/>
  <c r="F2971" i="354"/>
  <c r="F3002" i="354"/>
  <c r="F3011" i="355"/>
  <c r="F2998" i="354"/>
  <c r="F3007" i="355"/>
  <c r="F3010" i="355"/>
  <c r="F3001" i="354"/>
  <c r="F2986" i="355"/>
  <c r="F2977" i="354"/>
  <c r="F3013" i="355"/>
  <c r="F3004" i="354"/>
  <c r="F2993" i="355"/>
  <c r="F2984" i="354"/>
  <c r="F3012" i="355"/>
  <c r="F3003" i="354"/>
  <c r="F3000" i="355"/>
  <c r="F2991" i="354"/>
  <c r="F2978" i="355"/>
  <c r="F2969" i="354"/>
  <c r="F2958" i="355"/>
  <c r="F2949" i="354"/>
  <c r="F2977" i="355"/>
  <c r="F2968" i="354"/>
  <c r="F2965" i="355"/>
  <c r="F2956" i="354"/>
  <c r="F2976" i="355"/>
  <c r="F2967" i="354"/>
  <c r="F2972" i="355"/>
  <c r="F2963" i="354"/>
  <c r="F2966" i="354"/>
  <c r="F2975" i="355"/>
  <c r="F2942" i="354"/>
  <c r="F2951" i="355"/>
  <c r="F2937" i="354"/>
  <c r="F2946" i="355"/>
  <c r="F2936" i="354"/>
  <c r="F2945" i="355"/>
  <c r="F2917" i="355"/>
  <c r="F2908" i="354"/>
  <c r="F2899" i="354"/>
  <c r="F2908" i="355"/>
  <c r="F2934" i="354"/>
  <c r="F2943" i="355"/>
  <c r="F2890" i="354"/>
  <c r="F2899" i="355"/>
  <c r="F2933" i="354"/>
  <c r="F2942" i="355"/>
  <c r="F2881" i="354"/>
  <c r="F2890" i="355"/>
  <c r="F2932" i="354"/>
  <c r="F2941" i="355"/>
  <c r="F2881" i="355"/>
  <c r="F2872" i="354"/>
  <c r="F2931" i="354"/>
  <c r="F2940" i="355"/>
  <c r="R147" i="231"/>
  <c r="F2926" i="354"/>
  <c r="F2935" i="355"/>
  <c r="F2917" i="354"/>
  <c r="F2926" i="355"/>
  <c r="F2867" i="355"/>
  <c r="F2858" i="354"/>
  <c r="F2862" i="355"/>
  <c r="F2853" i="354"/>
  <c r="F2861" i="355"/>
  <c r="F2852" i="354"/>
  <c r="F2816" i="354"/>
  <c r="F2825" i="355"/>
  <c r="F2823" i="354"/>
  <c r="F2832" i="355"/>
  <c r="F2858" i="355"/>
  <c r="F2849" i="354"/>
  <c r="F2846" i="355"/>
  <c r="F2837" i="354"/>
  <c r="F2848" i="354"/>
  <c r="F2857" i="355"/>
  <c r="F2844" i="354"/>
  <c r="F2853" i="355"/>
  <c r="F2850" i="354"/>
  <c r="F2859" i="355"/>
  <c r="F2830" i="354"/>
  <c r="F2839" i="355"/>
  <c r="F2847" i="354"/>
  <c r="F2856" i="355"/>
  <c r="F2802" i="354"/>
  <c r="F2811" i="355"/>
  <c r="F2818" i="355"/>
  <c r="F2809" i="354"/>
  <c r="F2794" i="354"/>
  <c r="F2803" i="355"/>
  <c r="F2793" i="354"/>
  <c r="F2802" i="355"/>
  <c r="F2781" i="354"/>
  <c r="F2790" i="355"/>
  <c r="F2774" i="354"/>
  <c r="F2783" i="355"/>
  <c r="F2801" i="355"/>
  <c r="F2792" i="354"/>
  <c r="F2797" i="355"/>
  <c r="F2788" i="354"/>
  <c r="F2791" i="354"/>
  <c r="F2800" i="355"/>
  <c r="F2767" i="354"/>
  <c r="F2776" i="355"/>
  <c r="F2806" i="355"/>
  <c r="F2797" i="354"/>
  <c r="F2805" i="355"/>
  <c r="F2796" i="354"/>
  <c r="F2762" i="354"/>
  <c r="F2771" i="355"/>
  <c r="F2770" i="355"/>
  <c r="F2761" i="354"/>
  <c r="F2766" i="355"/>
  <c r="F2757" i="354"/>
  <c r="F2762" i="355"/>
  <c r="F2753" i="354"/>
  <c r="F2765" i="355"/>
  <c r="F2756" i="354"/>
  <c r="F2741" i="355"/>
  <c r="F2732" i="354"/>
  <c r="F2759" i="354"/>
  <c r="F2768" i="355"/>
  <c r="F2739" i="354"/>
  <c r="F2748" i="355"/>
  <c r="F2758" i="354"/>
  <c r="F2767" i="355"/>
  <c r="F2755" i="355"/>
  <c r="F2746" i="354"/>
  <c r="F2735" i="355"/>
  <c r="F2726" i="354"/>
  <c r="F2727" i="354"/>
  <c r="F2736" i="355"/>
  <c r="F2733" i="355"/>
  <c r="F2724" i="354"/>
  <c r="F2689" i="355"/>
  <c r="F2680" i="354"/>
  <c r="F2732" i="355"/>
  <c r="F2723" i="354"/>
  <c r="F2671" i="354"/>
  <c r="F2680" i="355"/>
  <c r="F2731" i="355"/>
  <c r="F2722" i="354"/>
  <c r="F2671" i="355"/>
  <c r="F2662" i="354"/>
  <c r="F2721" i="354"/>
  <c r="F2730" i="355"/>
  <c r="F2698" i="355"/>
  <c r="F2689" i="354"/>
  <c r="F2725" i="355"/>
  <c r="F2716" i="354"/>
  <c r="F2707" i="354"/>
  <c r="F2716" i="355"/>
  <c r="F2707" i="355"/>
  <c r="F2698" i="354"/>
  <c r="F2657" i="355"/>
  <c r="F2648" i="354"/>
  <c r="F2643" i="354"/>
  <c r="F2652" i="355"/>
  <c r="F2642" i="354"/>
  <c r="F2651" i="355"/>
  <c r="F2608" i="355"/>
  <c r="F2599" i="354"/>
  <c r="F2615" i="355"/>
  <c r="F2606" i="354"/>
  <c r="F2622" i="355"/>
  <c r="F2613" i="354"/>
  <c r="F2649" i="355"/>
  <c r="F2640" i="354"/>
  <c r="F2629" i="355"/>
  <c r="F2620" i="354"/>
  <c r="F2639" i="354"/>
  <c r="F2648" i="355"/>
  <c r="F2636" i="355"/>
  <c r="F2627" i="354"/>
  <c r="F2647" i="355"/>
  <c r="F2638" i="354"/>
  <c r="F2643" i="355"/>
  <c r="F2634" i="354"/>
  <c r="F2646" i="355"/>
  <c r="F2637" i="354"/>
  <c r="F2601" i="355"/>
  <c r="F2592" i="354"/>
  <c r="F2586" i="354"/>
  <c r="F2595" i="355"/>
  <c r="F2587" i="354"/>
  <c r="F2596" i="355"/>
  <c r="F2561" i="355"/>
  <c r="F2552" i="354"/>
  <c r="F2560" i="355"/>
  <c r="F2551" i="354"/>
  <c r="F2573" i="355"/>
  <c r="F2564" i="354"/>
  <c r="F2593" i="355"/>
  <c r="F2584" i="354"/>
  <c r="F2571" i="354"/>
  <c r="F2580" i="355"/>
  <c r="F2566" i="355"/>
  <c r="F2557" i="354"/>
  <c r="F2583" i="354"/>
  <c r="F2592" i="355"/>
  <c r="F2578" i="354"/>
  <c r="F2587" i="355"/>
  <c r="F2582" i="354"/>
  <c r="F2591" i="355"/>
  <c r="F2590" i="355"/>
  <c r="F2581" i="354"/>
  <c r="F2538" i="355"/>
  <c r="F2529" i="354"/>
  <c r="F2558" i="355"/>
  <c r="F2549" i="354"/>
  <c r="F2536" i="354"/>
  <c r="F2545" i="355"/>
  <c r="F2548" i="354"/>
  <c r="F2557" i="355"/>
  <c r="F2543" i="354"/>
  <c r="F2552" i="355"/>
  <c r="F2547" i="354"/>
  <c r="F2556" i="355"/>
  <c r="F2546" i="354"/>
  <c r="F2555" i="355"/>
  <c r="F2522" i="354"/>
  <c r="F2531" i="355"/>
  <c r="F2526" i="355"/>
  <c r="F2517" i="354"/>
  <c r="F2525" i="355"/>
  <c r="F2516" i="354"/>
  <c r="F2513" i="354"/>
  <c r="F2522" i="355"/>
  <c r="F2521" i="355"/>
  <c r="F2512" i="354"/>
  <c r="F2506" i="354"/>
  <c r="F2515" i="355"/>
  <c r="F2506" i="355"/>
  <c r="F2497" i="354"/>
  <c r="F2497" i="355"/>
  <c r="F2488" i="354"/>
  <c r="F2520" i="355"/>
  <c r="F2511" i="354"/>
  <c r="F2461" i="355"/>
  <c r="F2452" i="354"/>
  <c r="F2488" i="355"/>
  <c r="F2479" i="354"/>
  <c r="F2470" i="354"/>
  <c r="F2479" i="355"/>
  <c r="F2514" i="354"/>
  <c r="F2523" i="355"/>
  <c r="F2470" i="355"/>
  <c r="F2461" i="354"/>
  <c r="F2438" i="354"/>
  <c r="F2447" i="355"/>
  <c r="R36" i="231"/>
  <c r="R40" i="231"/>
  <c r="R42" i="231"/>
  <c r="F2432" i="354"/>
  <c r="F2441" i="355"/>
  <c r="F2442" i="355"/>
  <c r="F2433" i="354"/>
  <c r="F2437" i="355"/>
  <c r="F2428" i="354"/>
  <c r="F2405" i="355"/>
  <c r="F2396" i="354"/>
  <c r="F2436" i="355"/>
  <c r="F2427" i="354"/>
  <c r="F2438" i="355"/>
  <c r="F2429" i="354"/>
  <c r="F2412" i="355"/>
  <c r="F2403" i="354"/>
  <c r="F2410" i="354"/>
  <c r="F2419" i="355"/>
  <c r="F2426" i="355"/>
  <c r="F2417" i="354"/>
  <c r="F2398" i="355"/>
  <c r="F2389" i="354"/>
  <c r="F2433" i="355"/>
  <c r="F2424" i="354"/>
  <c r="F2430" i="354"/>
  <c r="F2439" i="355"/>
  <c r="F2382" i="354"/>
  <c r="F2391" i="355"/>
  <c r="R38" i="231"/>
  <c r="F2385" i="355"/>
  <c r="F2376" i="354"/>
  <c r="F2386" i="355"/>
  <c r="F2377" i="354"/>
  <c r="F2371" i="354"/>
  <c r="F2380" i="355"/>
  <c r="F2382" i="355"/>
  <c r="F2373" i="354"/>
  <c r="F2381" i="355"/>
  <c r="F2372" i="354"/>
  <c r="F2347" i="354"/>
  <c r="F2356" i="355"/>
  <c r="F2354" i="354"/>
  <c r="F2363" i="355"/>
  <c r="F2370" i="355"/>
  <c r="F2361" i="354"/>
  <c r="F2377" i="355"/>
  <c r="F2368" i="354"/>
  <c r="F2374" i="354"/>
  <c r="F2383" i="355"/>
  <c r="R32" i="231"/>
  <c r="F2350" i="355"/>
  <c r="F2341" i="354"/>
  <c r="F2342" i="354"/>
  <c r="F2351" i="355"/>
  <c r="F2346" i="355"/>
  <c r="F2337" i="354"/>
  <c r="F2342" i="355"/>
  <c r="F2333" i="354"/>
  <c r="F2348" i="355"/>
  <c r="F2339" i="354"/>
  <c r="F2321" i="355"/>
  <c r="F2312" i="354"/>
  <c r="F2345" i="355"/>
  <c r="F2336" i="354"/>
  <c r="F2347" i="355"/>
  <c r="F2338" i="354"/>
  <c r="F2328" i="355"/>
  <c r="F2319" i="354"/>
  <c r="F2335" i="355"/>
  <c r="F2326" i="354"/>
  <c r="F2315" i="355"/>
  <c r="F2306" i="354"/>
  <c r="F2307" i="354"/>
  <c r="F2316" i="355"/>
  <c r="F2269" i="355"/>
  <c r="F2260" i="354"/>
  <c r="F2269" i="354"/>
  <c r="F2278" i="355"/>
  <c r="F2278" i="354"/>
  <c r="F2287" i="355"/>
  <c r="F2302" i="354"/>
  <c r="F2311" i="355"/>
  <c r="F2287" i="354"/>
  <c r="F2296" i="355"/>
  <c r="R18" i="231"/>
  <c r="R17" i="231"/>
  <c r="F2303" i="354"/>
  <c r="F2312" i="355"/>
  <c r="F2305" i="355"/>
  <c r="F2296" i="354"/>
  <c r="F2313" i="355"/>
  <c r="F2304" i="354"/>
  <c r="R13" i="231"/>
  <c r="F2242" i="354"/>
  <c r="F2251" i="355"/>
  <c r="F2251" i="354"/>
  <c r="F2260" i="355"/>
  <c r="F2301" i="354"/>
  <c r="F2310" i="355"/>
  <c r="W13" i="228"/>
  <c r="W16" i="228"/>
  <c r="F2122" i="354"/>
  <c r="F2130" i="355"/>
  <c r="F797" i="355"/>
  <c r="F790" i="354"/>
  <c r="F791" i="354"/>
  <c r="F798" i="355"/>
  <c r="F786" i="355"/>
  <c r="F779" i="354"/>
  <c r="F780" i="354"/>
  <c r="F787" i="355"/>
  <c r="F2112" i="355"/>
  <c r="F2104" i="354"/>
  <c r="F768" i="354"/>
  <c r="F775" i="355"/>
  <c r="F763" i="354"/>
  <c r="F770" i="355"/>
  <c r="F2086" i="354"/>
  <c r="F2094" i="355"/>
  <c r="F764" i="354"/>
  <c r="F771" i="355"/>
  <c r="F769" i="354"/>
  <c r="F776" i="355"/>
  <c r="F2057" i="355"/>
  <c r="F2049" i="354"/>
  <c r="T13" i="227"/>
  <c r="F749" i="355"/>
  <c r="F742" i="354"/>
  <c r="F750" i="355"/>
  <c r="F743" i="354"/>
  <c r="F2031" i="354"/>
  <c r="F2039" i="355"/>
  <c r="F733" i="355"/>
  <c r="F726" i="354"/>
  <c r="F738" i="355"/>
  <c r="F731" i="354"/>
  <c r="F732" i="354"/>
  <c r="F739" i="355"/>
  <c r="F727" i="354"/>
  <c r="F734" i="355"/>
  <c r="F789" i="354"/>
  <c r="F796" i="355"/>
  <c r="Q28" i="226"/>
  <c r="F1952" i="354"/>
  <c r="F1960" i="355"/>
  <c r="F785" i="355"/>
  <c r="F778" i="354"/>
  <c r="F1948" i="355"/>
  <c r="F1940" i="354"/>
  <c r="F767" i="354"/>
  <c r="F774" i="355"/>
  <c r="F1936" i="355"/>
  <c r="F1928" i="354"/>
  <c r="F1903" i="354"/>
  <c r="F1911" i="355"/>
  <c r="F748" i="355"/>
  <c r="F741" i="354"/>
  <c r="F1891" i="354"/>
  <c r="F1899" i="355"/>
  <c r="F737" i="355"/>
  <c r="F730" i="354"/>
  <c r="F1841" i="355"/>
  <c r="F1833" i="354"/>
  <c r="F1833" i="355"/>
  <c r="F1825" i="354"/>
  <c r="F1824" i="354"/>
  <c r="F1832" i="355"/>
  <c r="F1837" i="355"/>
  <c r="F1829" i="354"/>
  <c r="F1834" i="355"/>
  <c r="F1826" i="354"/>
  <c r="F1838" i="355"/>
  <c r="F1830" i="354"/>
  <c r="F1831" i="354"/>
  <c r="F1839" i="355"/>
  <c r="F1828" i="354"/>
  <c r="F1836" i="355"/>
  <c r="F1832" i="354"/>
  <c r="F1840" i="355"/>
  <c r="F1827" i="354"/>
  <c r="F1835" i="355"/>
  <c r="F1792" i="355"/>
  <c r="F1784" i="354"/>
  <c r="F1761" i="354"/>
  <c r="F1769" i="355"/>
  <c r="F1764" i="355"/>
  <c r="F1756" i="354"/>
  <c r="F1768" i="355"/>
  <c r="F1760" i="354"/>
  <c r="F1763" i="354"/>
  <c r="F1771" i="355"/>
  <c r="F1766" i="355"/>
  <c r="F1758" i="354"/>
  <c r="F1755" i="354"/>
  <c r="F1763" i="355"/>
  <c r="F1770" i="355"/>
  <c r="F1762" i="354"/>
  <c r="F1757" i="354"/>
  <c r="F1765" i="355"/>
  <c r="F1787" i="354"/>
  <c r="F1795" i="355"/>
  <c r="F1762" i="355"/>
  <c r="F1754" i="354"/>
  <c r="F1759" i="354"/>
  <c r="F1767" i="355"/>
  <c r="F1649" i="355"/>
  <c r="F1641" i="354"/>
  <c r="F1646" i="355"/>
  <c r="F1638" i="354"/>
  <c r="F1635" i="354"/>
  <c r="F1643" i="355"/>
  <c r="F1640" i="354"/>
  <c r="F1648" i="355"/>
  <c r="F1642" i="355"/>
  <c r="F1634" i="354"/>
  <c r="F1645" i="355"/>
  <c r="F1637" i="354"/>
  <c r="F1639" i="354"/>
  <c r="F1647" i="355"/>
  <c r="F1650" i="355"/>
  <c r="F1642" i="354"/>
  <c r="F1644" i="355"/>
  <c r="F1636" i="354"/>
  <c r="F1643" i="354"/>
  <c r="F1651" i="355"/>
  <c r="F1593" i="355"/>
  <c r="F1585" i="354"/>
  <c r="F1592" i="354"/>
  <c r="F1600" i="355"/>
  <c r="F1585" i="355"/>
  <c r="F1577" i="354"/>
  <c r="F1597" i="355"/>
  <c r="F1589" i="354"/>
  <c r="F1591" i="354"/>
  <c r="F1599" i="355"/>
  <c r="F1598" i="355"/>
  <c r="F1590" i="354"/>
  <c r="F1588" i="354"/>
  <c r="F1596" i="355"/>
  <c r="F1595" i="355"/>
  <c r="F1587" i="354"/>
  <c r="F1594" i="355"/>
  <c r="F1586" i="354"/>
  <c r="F1553" i="355"/>
  <c r="F1545" i="354"/>
  <c r="F1560" i="355"/>
  <c r="F1552" i="354"/>
  <c r="F1545" i="355"/>
  <c r="F1537" i="354"/>
  <c r="F1551" i="354"/>
  <c r="F1559" i="355"/>
  <c r="F1537" i="355"/>
  <c r="F1529" i="354"/>
  <c r="F1558" i="355"/>
  <c r="F1550" i="354"/>
  <c r="F1529" i="355"/>
  <c r="F1521" i="354"/>
  <c r="S17" i="221"/>
  <c r="F1557" i="355"/>
  <c r="F1549" i="354"/>
  <c r="F1556" i="355"/>
  <c r="F1548" i="354"/>
  <c r="F1555" i="355"/>
  <c r="F1547" i="354"/>
  <c r="F1554" i="355"/>
  <c r="F1546" i="354"/>
  <c r="F1570" i="355"/>
  <c r="F1562" i="354"/>
  <c r="F1568" i="354"/>
  <c r="F1576" i="355"/>
  <c r="F1514" i="355"/>
  <c r="F1506" i="354"/>
  <c r="F1567" i="354"/>
  <c r="F1575" i="355"/>
  <c r="F1505" i="354"/>
  <c r="F1513" i="355"/>
  <c r="F1574" i="355"/>
  <c r="F1566" i="354"/>
  <c r="F1512" i="354"/>
  <c r="F1520" i="355"/>
  <c r="F1497" i="354"/>
  <c r="F1505" i="355"/>
  <c r="F1565" i="354"/>
  <c r="F1573" i="355"/>
  <c r="F1511" i="354"/>
  <c r="F1519" i="355"/>
  <c r="F1489" i="354"/>
  <c r="F1497" i="355"/>
  <c r="F1516" i="355"/>
  <c r="F1508" i="354"/>
  <c r="F1507" i="354"/>
  <c r="F1515" i="355"/>
  <c r="F1564" i="354"/>
  <c r="F1572" i="355"/>
  <c r="F1518" i="355"/>
  <c r="F1510" i="354"/>
  <c r="F1481" i="354"/>
  <c r="F1489" i="355"/>
  <c r="F1563" i="354"/>
  <c r="F1571" i="355"/>
  <c r="F1509" i="354"/>
  <c r="F1517" i="355"/>
  <c r="F1473" i="354"/>
  <c r="F1481" i="355"/>
  <c r="F1438" i="355"/>
  <c r="F1430" i="354"/>
  <c r="F1421" i="355"/>
  <c r="F1413" i="354"/>
  <c r="F1427" i="355"/>
  <c r="F1419" i="354"/>
  <c r="F1415" i="355"/>
  <c r="F1407" i="354"/>
  <c r="F1433" i="355"/>
  <c r="F1425" i="354"/>
  <c r="F1434" i="355"/>
  <c r="F1426" i="354"/>
  <c r="F1435" i="355"/>
  <c r="F1427" i="354"/>
  <c r="F1436" i="355"/>
  <c r="F1428" i="354"/>
  <c r="F1437" i="355"/>
  <c r="F1429" i="354"/>
  <c r="F1401" i="355"/>
  <c r="F1393" i="354"/>
  <c r="F1382" i="354"/>
  <c r="F1389" i="355"/>
  <c r="N13" i="217"/>
  <c r="N9" i="217"/>
  <c r="F1376" i="354"/>
  <c r="F1383" i="355"/>
  <c r="F1378" i="355"/>
  <c r="F1371" i="354"/>
  <c r="F1372" i="354"/>
  <c r="F1379" i="355"/>
  <c r="F1369" i="355"/>
  <c r="F1362" i="354"/>
  <c r="F1361" i="354"/>
  <c r="F1368" i="355"/>
  <c r="E15" i="217"/>
  <c r="G15" i="217" s="1"/>
  <c r="F1347" i="355"/>
  <c r="F1340" i="354"/>
  <c r="F1347" i="354"/>
  <c r="F1354" i="355"/>
  <c r="F1346" i="354"/>
  <c r="F1353" i="355"/>
  <c r="F1343" i="354"/>
  <c r="F1350" i="355"/>
  <c r="F1333" i="354"/>
  <c r="F1340" i="355"/>
  <c r="F1332" i="354"/>
  <c r="F1339" i="355"/>
  <c r="F1331" i="354"/>
  <c r="F1338" i="355"/>
  <c r="F1328" i="354"/>
  <c r="F1335" i="355"/>
  <c r="F1319" i="354"/>
  <c r="F1326" i="355"/>
  <c r="F1302" i="355"/>
  <c r="F1295" i="354"/>
  <c r="F1320" i="355"/>
  <c r="F1313" i="354"/>
  <c r="F1296" i="355"/>
  <c r="F1289" i="354"/>
  <c r="F1331" i="355"/>
  <c r="F1324" i="354"/>
  <c r="F1307" i="354"/>
  <c r="F1314" i="355"/>
  <c r="F1290" i="355"/>
  <c r="F1283" i="354"/>
  <c r="F1330" i="355"/>
  <c r="F1323" i="354"/>
  <c r="F1308" i="355"/>
  <c r="F1301" i="354"/>
  <c r="F1320" i="354"/>
  <c r="F1327" i="355"/>
  <c r="F1316" i="354"/>
  <c r="F1323" i="355"/>
  <c r="F1292" i="354"/>
  <c r="F1299" i="355"/>
  <c r="F1305" i="355"/>
  <c r="F1298" i="354"/>
  <c r="F1293" i="355"/>
  <c r="F1286" i="354"/>
  <c r="F1304" i="354"/>
  <c r="F1311" i="355"/>
  <c r="F1280" i="354"/>
  <c r="F1287" i="355"/>
  <c r="F1317" i="355"/>
  <c r="F1310" i="354"/>
  <c r="F1328" i="355"/>
  <c r="F1321" i="354"/>
  <c r="F1282" i="355"/>
  <c r="F1275" i="354"/>
  <c r="F1265" i="354"/>
  <c r="F1272" i="355"/>
  <c r="F1271" i="354"/>
  <c r="F1278" i="355"/>
  <c r="F1276" i="354"/>
  <c r="F1283" i="355"/>
  <c r="F1259" i="354"/>
  <c r="F1266" i="355"/>
  <c r="F1272" i="354"/>
  <c r="F1279" i="355"/>
  <c r="F1268" i="354"/>
  <c r="F1275" i="355"/>
  <c r="F1269" i="355"/>
  <c r="F1262" i="354"/>
  <c r="F1256" i="354"/>
  <c r="F1263" i="355"/>
  <c r="F1273" i="354"/>
  <c r="F1280" i="355"/>
  <c r="F1169" i="355"/>
  <c r="F1162" i="354"/>
  <c r="F1165" i="355"/>
  <c r="F1158" i="354"/>
  <c r="F1157" i="355"/>
  <c r="F1150" i="354"/>
  <c r="F1152" i="355"/>
  <c r="F1145" i="354"/>
  <c r="F1148" i="355"/>
  <c r="F1141" i="354"/>
  <c r="F1126" i="354"/>
  <c r="F1133" i="355"/>
  <c r="F1130" i="354"/>
  <c r="F1137" i="355"/>
  <c r="F1134" i="354"/>
  <c r="F1141" i="355"/>
  <c r="F1118" i="354"/>
  <c r="F1125" i="355"/>
  <c r="F1106" i="354"/>
  <c r="F1113" i="355"/>
  <c r="F1110" i="354"/>
  <c r="F1117" i="355"/>
  <c r="F1098" i="354"/>
  <c r="F1105" i="355"/>
  <c r="F1102" i="354"/>
  <c r="F1109" i="355"/>
  <c r="F1111" i="354"/>
  <c r="F1118" i="355"/>
  <c r="F1119" i="355"/>
  <c r="F1112" i="354"/>
  <c r="F1120" i="355"/>
  <c r="F1113" i="354"/>
  <c r="F1094" i="354"/>
  <c r="F1101" i="355"/>
  <c r="F1086" i="355"/>
  <c r="F1079" i="354"/>
  <c r="F1083" i="354"/>
  <c r="F1090" i="355"/>
  <c r="F1094" i="355"/>
  <c r="F1087" i="354"/>
  <c r="F1078" i="355"/>
  <c r="F1071" i="354"/>
  <c r="F1073" i="355"/>
  <c r="F1066" i="354"/>
  <c r="F1071" i="355"/>
  <c r="F1064" i="354"/>
  <c r="F1072" i="355"/>
  <c r="F1065" i="354"/>
  <c r="F1047" i="354"/>
  <c r="F1054" i="355"/>
  <c r="F1051" i="354"/>
  <c r="F1058" i="355"/>
  <c r="F1055" i="354"/>
  <c r="F1062" i="355"/>
  <c r="F1059" i="354"/>
  <c r="F1066" i="355"/>
  <c r="F1063" i="354"/>
  <c r="F1070" i="355"/>
  <c r="F1043" i="354"/>
  <c r="F1050" i="355"/>
  <c r="F1039" i="355"/>
  <c r="F1032" i="354"/>
  <c r="F1043" i="355"/>
  <c r="F1036" i="354"/>
  <c r="F1035" i="355"/>
  <c r="F1028" i="354"/>
  <c r="F1027" i="355"/>
  <c r="F1020" i="354"/>
  <c r="F1028" i="355"/>
  <c r="F1021" i="354"/>
  <c r="F1029" i="355"/>
  <c r="F1022" i="354"/>
  <c r="F1023" i="355"/>
  <c r="F1016" i="354"/>
  <c r="F1023" i="354"/>
  <c r="F1030" i="355"/>
  <c r="F1017" i="355"/>
  <c r="F1010" i="354"/>
  <c r="F996" i="354"/>
  <c r="F1003" i="355"/>
  <c r="F1011" i="354"/>
  <c r="F1018" i="355"/>
  <c r="F1012" i="355"/>
  <c r="F1005" i="354"/>
  <c r="F1004" i="354"/>
  <c r="F1011" i="355"/>
  <c r="F1006" i="354"/>
  <c r="F1013" i="355"/>
  <c r="F1007" i="354"/>
  <c r="F1014" i="355"/>
  <c r="F1008" i="354"/>
  <c r="F1015" i="355"/>
  <c r="F1016" i="355"/>
  <c r="F1009" i="354"/>
  <c r="F956" i="354"/>
  <c r="F963" i="355"/>
  <c r="F978" i="355"/>
  <c r="F971" i="354"/>
  <c r="F955" i="355"/>
  <c r="F948" i="354"/>
  <c r="F964" i="354"/>
  <c r="F971" i="355"/>
  <c r="F972" i="355"/>
  <c r="F965" i="354"/>
  <c r="F973" i="355"/>
  <c r="F966" i="354"/>
  <c r="F974" i="355"/>
  <c r="F967" i="354"/>
  <c r="F977" i="355"/>
  <c r="F970" i="354"/>
  <c r="F975" i="355"/>
  <c r="F968" i="354"/>
  <c r="F947" i="355"/>
  <c r="F940" i="354"/>
  <c r="F976" i="355"/>
  <c r="F969" i="354"/>
  <c r="F928" i="354"/>
  <c r="F935" i="355"/>
  <c r="F900" i="354"/>
  <c r="F907" i="355"/>
  <c r="F929" i="354"/>
  <c r="F936" i="355"/>
  <c r="F983" i="354"/>
  <c r="F990" i="355"/>
  <c r="F987" i="354"/>
  <c r="F994" i="355"/>
  <c r="F981" i="354"/>
  <c r="F988" i="355"/>
  <c r="F892" i="354"/>
  <c r="F899" i="355"/>
  <c r="F989" i="355"/>
  <c r="F982" i="354"/>
  <c r="F908" i="354"/>
  <c r="F915" i="355"/>
  <c r="F937" i="355"/>
  <c r="F930" i="354"/>
  <c r="F984" i="354"/>
  <c r="F991" i="355"/>
  <c r="F925" i="354"/>
  <c r="F932" i="355"/>
  <c r="F933" i="355"/>
  <c r="F926" i="354"/>
  <c r="F927" i="354"/>
  <c r="F934" i="355"/>
  <c r="F916" i="354"/>
  <c r="F923" i="355"/>
  <c r="F931" i="354"/>
  <c r="F938" i="355"/>
  <c r="F985" i="354"/>
  <c r="F992" i="355"/>
  <c r="F924" i="354"/>
  <c r="F931" i="355"/>
  <c r="F993" i="355"/>
  <c r="F986" i="354"/>
  <c r="F881" i="354"/>
  <c r="F888" i="355"/>
  <c r="F878" i="354"/>
  <c r="F885" i="355"/>
  <c r="F879" i="355"/>
  <c r="F872" i="354"/>
  <c r="F876" i="355"/>
  <c r="F869" i="354"/>
  <c r="F861" i="355"/>
  <c r="F854" i="354"/>
  <c r="F864" i="355"/>
  <c r="F857" i="354"/>
  <c r="F867" i="355"/>
  <c r="F860" i="354"/>
  <c r="F869" i="355"/>
  <c r="F862" i="354"/>
  <c r="F858" i="355"/>
  <c r="F851" i="354"/>
  <c r="F845" i="354"/>
  <c r="F852" i="355"/>
  <c r="F848" i="354"/>
  <c r="F855" i="355"/>
  <c r="F846" i="355"/>
  <c r="F839" i="354"/>
  <c r="F849" i="355"/>
  <c r="F842" i="354"/>
  <c r="F831" i="355"/>
  <c r="F824" i="354"/>
  <c r="F834" i="355"/>
  <c r="F827" i="354"/>
  <c r="F840" i="355"/>
  <c r="F833" i="354"/>
  <c r="E29" i="211"/>
  <c r="F834" i="354"/>
  <c r="F841" i="355"/>
  <c r="F842" i="355"/>
  <c r="F835" i="354"/>
  <c r="F830" i="354"/>
  <c r="F837" i="355"/>
  <c r="F818" i="354"/>
  <c r="F825" i="355"/>
  <c r="F821" i="354"/>
  <c r="F828" i="355"/>
  <c r="F667" i="354"/>
  <c r="F674" i="355"/>
  <c r="F640" i="355"/>
  <c r="F633" i="354"/>
  <c r="F415" i="355"/>
  <c r="F408" i="354"/>
  <c r="F420" i="355"/>
  <c r="F413" i="354"/>
  <c r="F391" i="354"/>
  <c r="F398" i="355"/>
  <c r="F395" i="354"/>
  <c r="F402" i="355"/>
  <c r="F397" i="354"/>
  <c r="F404" i="355"/>
  <c r="F396" i="354"/>
  <c r="F403" i="355"/>
  <c r="F384" i="355"/>
  <c r="F377" i="354"/>
  <c r="F377" i="355"/>
  <c r="F370" i="354"/>
  <c r="F385" i="355"/>
  <c r="F378" i="354"/>
  <c r="F386" i="355"/>
  <c r="F379" i="354"/>
  <c r="F372" i="355"/>
  <c r="F365" i="354"/>
  <c r="F382" i="355"/>
  <c r="F375" i="354"/>
  <c r="F353" i="354"/>
  <c r="F360" i="355"/>
  <c r="F359" i="355"/>
  <c r="F352" i="354"/>
  <c r="F345" i="354"/>
  <c r="F352" i="355"/>
  <c r="F350" i="354"/>
  <c r="F357" i="355"/>
  <c r="F335" i="354"/>
  <c r="F342" i="355"/>
  <c r="F354" i="354"/>
  <c r="F361" i="355"/>
  <c r="F347" i="355"/>
  <c r="F340" i="354"/>
  <c r="F320" i="354"/>
  <c r="F327" i="355"/>
  <c r="F332" i="355"/>
  <c r="F325" i="354"/>
  <c r="F310" i="354"/>
  <c r="F317" i="355"/>
  <c r="F285" i="354"/>
  <c r="F292" i="355"/>
  <c r="F302" i="355"/>
  <c r="F295" i="354"/>
  <c r="F300" i="354"/>
  <c r="F307" i="355"/>
  <c r="F305" i="354"/>
  <c r="F312" i="355"/>
  <c r="F290" i="354"/>
  <c r="F297" i="355"/>
  <c r="F280" i="354"/>
  <c r="F287" i="355"/>
  <c r="F279" i="355"/>
  <c r="F277" i="354"/>
  <c r="F275" i="355"/>
  <c r="F273" i="354"/>
  <c r="F277" i="355"/>
  <c r="F275" i="354"/>
  <c r="F278" i="355"/>
  <c r="F276" i="354"/>
  <c r="F270" i="355"/>
  <c r="F268" i="354"/>
  <c r="F225" i="355"/>
  <c r="F223" i="354"/>
  <c r="F250" i="355"/>
  <c r="F248" i="354"/>
  <c r="F238" i="354"/>
  <c r="F240" i="355"/>
  <c r="F218" i="354"/>
  <c r="F220" i="355"/>
  <c r="F253" i="354"/>
  <c r="F255" i="355"/>
  <c r="F233" i="354"/>
  <c r="F235" i="355"/>
  <c r="F245" i="355"/>
  <c r="F243" i="354"/>
  <c r="F213" i="354"/>
  <c r="F215" i="355"/>
  <c r="F258" i="354"/>
  <c r="F260" i="355"/>
  <c r="J44" i="204"/>
  <c r="F230" i="355"/>
  <c r="F228" i="354"/>
  <c r="F178" i="354"/>
  <c r="F180" i="355"/>
  <c r="F188" i="354"/>
  <c r="F190" i="355"/>
  <c r="F198" i="354"/>
  <c r="F200" i="355"/>
  <c r="F203" i="355"/>
  <c r="F201" i="354"/>
  <c r="F202" i="354"/>
  <c r="F204" i="355"/>
  <c r="F195" i="355"/>
  <c r="F193" i="354"/>
  <c r="F200" i="354"/>
  <c r="F202" i="355"/>
  <c r="F185" i="355"/>
  <c r="F183" i="354"/>
  <c r="F175" i="355"/>
  <c r="F173" i="354"/>
  <c r="F170" i="355"/>
  <c r="F168" i="354"/>
  <c r="F158" i="354"/>
  <c r="F160" i="355"/>
  <c r="F165" i="355"/>
  <c r="F163" i="354"/>
  <c r="F153" i="354"/>
  <c r="F155" i="355"/>
  <c r="F205" i="354"/>
  <c r="F207" i="355"/>
  <c r="F148" i="354"/>
  <c r="F150" i="355"/>
  <c r="F135" i="355"/>
  <c r="F133" i="354"/>
  <c r="F120" i="355"/>
  <c r="F118" i="354"/>
  <c r="F143" i="355"/>
  <c r="F141" i="354"/>
  <c r="F140" i="355"/>
  <c r="F138" i="354"/>
  <c r="F144" i="355"/>
  <c r="F142" i="354"/>
  <c r="F128" i="354"/>
  <c r="F130" i="355"/>
  <c r="F142" i="355"/>
  <c r="F140" i="354"/>
  <c r="F115" i="355"/>
  <c r="F113" i="354"/>
  <c r="F123" i="354"/>
  <c r="F125" i="355"/>
  <c r="F103" i="354"/>
  <c r="F105" i="355"/>
  <c r="F98" i="354"/>
  <c r="F100" i="355"/>
  <c r="Q10" i="203"/>
  <c r="F94" i="354"/>
  <c r="F94" i="355"/>
  <c r="F86" i="355"/>
  <c r="F86" i="354"/>
  <c r="F19" i="202"/>
  <c r="F84" i="355"/>
  <c r="F84" i="354"/>
  <c r="F79" i="355"/>
  <c r="F79" i="354"/>
  <c r="F88" i="355"/>
  <c r="F88" i="354"/>
  <c r="F87" i="355"/>
  <c r="F87" i="354"/>
  <c r="F74" i="354"/>
  <c r="F74" i="355"/>
  <c r="F64" i="354"/>
  <c r="F64" i="355"/>
  <c r="F52" i="354"/>
  <c r="F52" i="355"/>
  <c r="F27" i="355"/>
  <c r="F27" i="354"/>
  <c r="F42" i="355"/>
  <c r="F42" i="354"/>
  <c r="F37" i="354"/>
  <c r="F37" i="355"/>
  <c r="F32" i="354"/>
  <c r="F32" i="355"/>
  <c r="F12" i="354"/>
  <c r="F12" i="355"/>
  <c r="F19" i="355"/>
  <c r="F19" i="354"/>
  <c r="F17" i="355"/>
  <c r="F17" i="354"/>
  <c r="F21" i="355"/>
  <c r="F21" i="354"/>
  <c r="F7" i="355"/>
  <c r="F7" i="354"/>
  <c r="F20" i="354"/>
  <c r="F20" i="355"/>
  <c r="N16" i="290"/>
  <c r="N10" i="290"/>
  <c r="S11" i="258"/>
  <c r="S41" i="258"/>
  <c r="S14" i="258"/>
  <c r="P157" i="291"/>
  <c r="S157" i="291"/>
  <c r="V17" i="288"/>
  <c r="V15" i="288"/>
  <c r="N33" i="287"/>
  <c r="N27" i="287"/>
  <c r="M19" i="259"/>
  <c r="M9" i="259"/>
  <c r="S42" i="258"/>
  <c r="S39" i="258"/>
  <c r="S38" i="258"/>
  <c r="S10" i="258"/>
  <c r="T50" i="257"/>
  <c r="T46" i="257"/>
  <c r="J51" i="257"/>
  <c r="I51" i="257"/>
  <c r="G51" i="257"/>
  <c r="T40" i="257"/>
  <c r="F51" i="257"/>
  <c r="E51" i="257"/>
  <c r="T31" i="257"/>
  <c r="T30" i="257"/>
  <c r="T26" i="257"/>
  <c r="K35" i="257"/>
  <c r="J35" i="257"/>
  <c r="I35" i="257"/>
  <c r="H35" i="257"/>
  <c r="X33" i="257"/>
  <c r="W33" i="257"/>
  <c r="T16" i="257"/>
  <c r="T14" i="257"/>
  <c r="G19" i="257"/>
  <c r="T10" i="257"/>
  <c r="T9" i="257"/>
  <c r="F19" i="257"/>
  <c r="E19" i="257"/>
  <c r="AK15" i="253"/>
  <c r="AK12" i="253"/>
  <c r="AK11" i="253"/>
  <c r="O26" i="248"/>
  <c r="O10" i="248"/>
  <c r="O9" i="248"/>
  <c r="O8" i="248"/>
  <c r="M42" i="245"/>
  <c r="M41" i="245"/>
  <c r="M40" i="245"/>
  <c r="M31" i="245"/>
  <c r="M28" i="245"/>
  <c r="M27" i="245"/>
  <c r="M25" i="245"/>
  <c r="S17" i="243"/>
  <c r="S11" i="243"/>
  <c r="S8" i="243"/>
  <c r="N30" i="313"/>
  <c r="N29" i="313"/>
  <c r="N28" i="313"/>
  <c r="N21" i="313"/>
  <c r="N14" i="313"/>
  <c r="N13" i="313"/>
  <c r="S8" i="314"/>
  <c r="U15" i="281"/>
  <c r="U12" i="281"/>
  <c r="N17" i="281"/>
  <c r="L17" i="281"/>
  <c r="L21" i="281" s="1"/>
  <c r="K13" i="281"/>
  <c r="J13" i="281"/>
  <c r="I17" i="281"/>
  <c r="G17" i="281"/>
  <c r="F17" i="281"/>
  <c r="E16" i="281"/>
  <c r="AD20" i="280"/>
  <c r="N18" i="280"/>
  <c r="AD16" i="280"/>
  <c r="O24" i="280"/>
  <c r="M24" i="280"/>
  <c r="K24" i="280"/>
  <c r="F24" i="280"/>
  <c r="X19" i="279"/>
  <c r="X16" i="279"/>
  <c r="X14" i="279"/>
  <c r="X13" i="279"/>
  <c r="K15" i="279"/>
  <c r="K12" i="279"/>
  <c r="X11" i="279"/>
  <c r="AA57" i="240"/>
  <c r="P44" i="240"/>
  <c r="T38" i="240"/>
  <c r="P40" i="240"/>
  <c r="AA37" i="240"/>
  <c r="J40" i="240"/>
  <c r="AA36" i="240"/>
  <c r="J27" i="240"/>
  <c r="G27" i="240"/>
  <c r="AA25" i="240"/>
  <c r="J24" i="240"/>
  <c r="AA22" i="240"/>
  <c r="G24" i="240"/>
  <c r="E16" i="240"/>
  <c r="G15" i="240"/>
  <c r="AA10" i="240"/>
  <c r="AA8" i="240"/>
  <c r="G11" i="240"/>
  <c r="N19" i="239"/>
  <c r="G20" i="239"/>
  <c r="N15" i="239"/>
  <c r="G10" i="239"/>
  <c r="O15" i="238"/>
  <c r="H23" i="238"/>
  <c r="S22" i="238"/>
  <c r="O9" i="238"/>
  <c r="R22" i="238"/>
  <c r="Q22" i="238"/>
  <c r="S21" i="238"/>
  <c r="H21" i="238"/>
  <c r="Q12" i="237"/>
  <c r="I26" i="237"/>
  <c r="H26" i="237"/>
  <c r="Q10" i="237"/>
  <c r="G26" i="237"/>
  <c r="N11" i="236"/>
  <c r="N10" i="236"/>
  <c r="N9" i="236"/>
  <c r="T40" i="233"/>
  <c r="T39" i="233"/>
  <c r="T36" i="233"/>
  <c r="T32" i="233"/>
  <c r="L20" i="227"/>
  <c r="L23" i="227" s="1"/>
  <c r="L25" i="227" s="1"/>
  <c r="K20" i="227"/>
  <c r="K23" i="227" s="1"/>
  <c r="J20" i="227"/>
  <c r="J23" i="227" s="1"/>
  <c r="I20" i="227"/>
  <c r="I23" i="227" s="1"/>
  <c r="H20" i="227"/>
  <c r="H23" i="227" s="1"/>
  <c r="G20" i="227"/>
  <c r="G23" i="227" s="1"/>
  <c r="T31" i="233"/>
  <c r="F20" i="227"/>
  <c r="F23" i="227" s="1"/>
  <c r="M33" i="233"/>
  <c r="E20" i="227"/>
  <c r="E23" i="227" s="1"/>
  <c r="T26" i="233"/>
  <c r="T21" i="233"/>
  <c r="T20" i="233"/>
  <c r="T14" i="233"/>
  <c r="T13" i="233"/>
  <c r="T11" i="233"/>
  <c r="L9" i="227"/>
  <c r="L12" i="227" s="1"/>
  <c r="K9" i="227"/>
  <c r="K12" i="227" s="1"/>
  <c r="J9" i="227"/>
  <c r="J12" i="227" s="1"/>
  <c r="I9" i="227"/>
  <c r="I12" i="227" s="1"/>
  <c r="H9" i="227"/>
  <c r="H12" i="227" s="1"/>
  <c r="G9" i="227"/>
  <c r="G12" i="227" s="1"/>
  <c r="F9" i="227"/>
  <c r="T10" i="233"/>
  <c r="E9" i="227"/>
  <c r="E12" i="227" s="1"/>
  <c r="Q31" i="232"/>
  <c r="I20" i="226"/>
  <c r="I23" i="226" s="1"/>
  <c r="H20" i="226"/>
  <c r="H23" i="226" s="1"/>
  <c r="Q30" i="232"/>
  <c r="E20" i="226"/>
  <c r="E29" i="210" s="1"/>
  <c r="Q24" i="232"/>
  <c r="Q20" i="232"/>
  <c r="Q18" i="232"/>
  <c r="Q13" i="232"/>
  <c r="Q11" i="232"/>
  <c r="Q10" i="232"/>
  <c r="I9" i="226"/>
  <c r="I12" i="226" s="1"/>
  <c r="H9" i="226"/>
  <c r="H12" i="226" s="1"/>
  <c r="Q9" i="232"/>
  <c r="G9" i="226"/>
  <c r="G12" i="226" s="1"/>
  <c r="F9" i="226"/>
  <c r="F12" i="226" s="1"/>
  <c r="E9" i="226"/>
  <c r="F228" i="231"/>
  <c r="R198" i="231"/>
  <c r="R166" i="231"/>
  <c r="E183" i="231"/>
  <c r="F183" i="231"/>
  <c r="R148" i="231"/>
  <c r="R113" i="231"/>
  <c r="F138" i="231"/>
  <c r="R74" i="231"/>
  <c r="R69" i="231"/>
  <c r="R59" i="231"/>
  <c r="H93" i="231"/>
  <c r="R41" i="231"/>
  <c r="R31" i="231"/>
  <c r="D48" i="231"/>
  <c r="T17" i="227"/>
  <c r="Q44" i="226"/>
  <c r="Q43" i="226"/>
  <c r="Q24" i="226"/>
  <c r="Q13" i="226"/>
  <c r="Q11" i="226"/>
  <c r="L30" i="225"/>
  <c r="J30" i="225"/>
  <c r="F30" i="225"/>
  <c r="F31" i="225" s="1"/>
  <c r="N30" i="225"/>
  <c r="K30" i="225"/>
  <c r="I30" i="225"/>
  <c r="H31" i="225"/>
  <c r="G30" i="225"/>
  <c r="U18" i="225"/>
  <c r="N14" i="225"/>
  <c r="N16" i="225" s="1"/>
  <c r="M14" i="225"/>
  <c r="M16" i="225" s="1"/>
  <c r="L14" i="225"/>
  <c r="K14" i="225"/>
  <c r="K16" i="225" s="1"/>
  <c r="J14" i="225"/>
  <c r="J16" i="225" s="1"/>
  <c r="H14" i="225"/>
  <c r="G14" i="225"/>
  <c r="G16" i="225" s="1"/>
  <c r="S28" i="221"/>
  <c r="S27" i="221"/>
  <c r="S12" i="221"/>
  <c r="S10" i="221"/>
  <c r="Q15" i="219"/>
  <c r="Q14" i="219"/>
  <c r="I20" i="219"/>
  <c r="H20" i="219"/>
  <c r="G20" i="219"/>
  <c r="F20" i="219"/>
  <c r="E20" i="219"/>
  <c r="Q9" i="219"/>
  <c r="P7" i="218"/>
  <c r="F15" i="217"/>
  <c r="M10" i="216"/>
  <c r="C11" i="214"/>
  <c r="G28" i="215"/>
  <c r="Q22" i="215"/>
  <c r="J7" i="209"/>
  <c r="G7" i="209"/>
  <c r="E8" i="219"/>
  <c r="Q9" i="215"/>
  <c r="F8" i="219"/>
  <c r="J11" i="215"/>
  <c r="Q8" i="215"/>
  <c r="G13" i="263"/>
  <c r="K17" i="262"/>
  <c r="I17" i="262"/>
  <c r="H17" i="262"/>
  <c r="F17" i="262"/>
  <c r="C17" i="262"/>
  <c r="E28" i="214"/>
  <c r="F8" i="217"/>
  <c r="F10" i="217" s="1"/>
  <c r="G41" i="213"/>
  <c r="F41" i="213"/>
  <c r="O29" i="213"/>
  <c r="E8" i="217"/>
  <c r="E10" i="217" s="1"/>
  <c r="G10" i="217" s="1"/>
  <c r="G26" i="213"/>
  <c r="H26" i="213" s="1"/>
  <c r="F26" i="213"/>
  <c r="E26" i="213"/>
  <c r="G14" i="213"/>
  <c r="F14" i="213"/>
  <c r="E14" i="213"/>
  <c r="S9" i="212"/>
  <c r="F22" i="212"/>
  <c r="N40" i="211"/>
  <c r="N37" i="211"/>
  <c r="N25" i="211"/>
  <c r="N24" i="211"/>
  <c r="F11" i="209"/>
  <c r="E11" i="209"/>
  <c r="N23" i="211"/>
  <c r="N20" i="211"/>
  <c r="N17" i="211"/>
  <c r="N13" i="211"/>
  <c r="N10" i="211"/>
  <c r="F29" i="211"/>
  <c r="I34" i="210"/>
  <c r="I21" i="210"/>
  <c r="O54" i="305"/>
  <c r="L46" i="305"/>
  <c r="K36" i="305"/>
  <c r="N24" i="305"/>
  <c r="H24" i="305"/>
  <c r="H26" i="206"/>
  <c r="G26" i="206"/>
  <c r="F26" i="206"/>
  <c r="J34" i="205"/>
  <c r="J33" i="205"/>
  <c r="J32" i="205"/>
  <c r="J26" i="205"/>
  <c r="J25" i="205"/>
  <c r="J24" i="205"/>
  <c r="J23" i="205"/>
  <c r="J19" i="205"/>
  <c r="J18" i="205"/>
  <c r="J16" i="205"/>
  <c r="J15" i="205"/>
  <c r="J14" i="205"/>
  <c r="J13" i="205"/>
  <c r="J12" i="205"/>
  <c r="J11" i="205"/>
  <c r="J10" i="205"/>
  <c r="J51" i="204"/>
  <c r="J50" i="204"/>
  <c r="Q44" i="204"/>
  <c r="J43" i="204"/>
  <c r="J42" i="204"/>
  <c r="J41" i="204"/>
  <c r="J40" i="204"/>
  <c r="J39" i="204"/>
  <c r="J38" i="204"/>
  <c r="J37" i="204"/>
  <c r="J45" i="204"/>
  <c r="J36" i="204"/>
  <c r="J30" i="204"/>
  <c r="J29" i="204"/>
  <c r="J28" i="204"/>
  <c r="J27" i="204"/>
  <c r="J26" i="204"/>
  <c r="H33" i="204"/>
  <c r="G33" i="204"/>
  <c r="J25" i="204"/>
  <c r="J22" i="204"/>
  <c r="J21" i="204"/>
  <c r="J20" i="204"/>
  <c r="J19" i="204"/>
  <c r="J18" i="204"/>
  <c r="J14" i="204"/>
  <c r="J13" i="204"/>
  <c r="J12" i="204"/>
  <c r="J11" i="204"/>
  <c r="Q10" i="204"/>
  <c r="J10" i="204"/>
  <c r="J9" i="204"/>
  <c r="Q9" i="204"/>
  <c r="J10" i="203"/>
  <c r="J9" i="203"/>
  <c r="J26" i="202"/>
  <c r="H19" i="202"/>
  <c r="G19" i="202"/>
  <c r="J25" i="202"/>
  <c r="J22" i="202"/>
  <c r="J20" i="202"/>
  <c r="J17" i="202"/>
  <c r="J15" i="202"/>
  <c r="J14" i="202"/>
  <c r="J13" i="202"/>
  <c r="J12" i="202"/>
  <c r="J10" i="202"/>
  <c r="J9" i="202"/>
  <c r="H9" i="205"/>
  <c r="H17" i="205" s="1"/>
  <c r="J8" i="202"/>
  <c r="G9" i="205"/>
  <c r="G17" i="205" s="1"/>
  <c r="F9" i="205"/>
  <c r="F17" i="205" s="1"/>
  <c r="V16" i="288"/>
  <c r="J40" i="261"/>
  <c r="G40" i="261"/>
  <c r="M18" i="259"/>
  <c r="M13" i="259"/>
  <c r="M12" i="259"/>
  <c r="M10" i="259"/>
  <c r="S40" i="258"/>
  <c r="S13" i="258"/>
  <c r="S12" i="258"/>
  <c r="K49" i="257"/>
  <c r="H51" i="257"/>
  <c r="T32" i="257"/>
  <c r="T27" i="257"/>
  <c r="T25" i="257"/>
  <c r="AA33" i="257"/>
  <c r="AB33" i="257"/>
  <c r="G35" i="257"/>
  <c r="L33" i="257"/>
  <c r="F35" i="257"/>
  <c r="V33" i="257"/>
  <c r="E35" i="257"/>
  <c r="T18" i="257"/>
  <c r="H17" i="257"/>
  <c r="AK25" i="253"/>
  <c r="AK24" i="253"/>
  <c r="AK23" i="253"/>
  <c r="AK22" i="253"/>
  <c r="AK21" i="253"/>
  <c r="AK20" i="253"/>
  <c r="AK14" i="253"/>
  <c r="AK13" i="253"/>
  <c r="AK10" i="253"/>
  <c r="O28" i="248"/>
  <c r="O20" i="248"/>
  <c r="O12" i="248"/>
  <c r="N37" i="246"/>
  <c r="L37" i="246" s="1"/>
  <c r="M36" i="245"/>
  <c r="M29" i="245"/>
  <c r="S10" i="243"/>
  <c r="L18" i="243"/>
  <c r="N24" i="313"/>
  <c r="N17" i="313"/>
  <c r="N16" i="313"/>
  <c r="S13" i="314"/>
  <c r="S12" i="314"/>
  <c r="S11" i="314"/>
  <c r="S10" i="314"/>
  <c r="L14" i="314"/>
  <c r="H14" i="314"/>
  <c r="S9" i="314"/>
  <c r="U14" i="281"/>
  <c r="U10" i="281"/>
  <c r="L16" i="281"/>
  <c r="J17" i="281"/>
  <c r="I13" i="281"/>
  <c r="I16" i="281"/>
  <c r="G13" i="281"/>
  <c r="F13" i="281"/>
  <c r="N16" i="281"/>
  <c r="N13" i="281"/>
  <c r="L13" i="281"/>
  <c r="K17" i="281"/>
  <c r="K16" i="281"/>
  <c r="J16" i="281"/>
  <c r="G16" i="281"/>
  <c r="U9" i="281"/>
  <c r="F16" i="281"/>
  <c r="Q24" i="280"/>
  <c r="W21" i="280"/>
  <c r="N21" i="280"/>
  <c r="AD19" i="280"/>
  <c r="AD17" i="280"/>
  <c r="W18" i="280"/>
  <c r="J24" i="280"/>
  <c r="H24" i="280"/>
  <c r="V24" i="280"/>
  <c r="U24" i="280"/>
  <c r="R24" i="280"/>
  <c r="W23" i="280"/>
  <c r="W15" i="280"/>
  <c r="AD14" i="280"/>
  <c r="N15" i="280"/>
  <c r="N23" i="280"/>
  <c r="AD13" i="280"/>
  <c r="P24" i="280"/>
  <c r="W22" i="280"/>
  <c r="L24" i="280"/>
  <c r="T24" i="280"/>
  <c r="S24" i="280"/>
  <c r="I24" i="280"/>
  <c r="AD11" i="280"/>
  <c r="G24" i="280"/>
  <c r="N12" i="280"/>
  <c r="AD10" i="280"/>
  <c r="W12" i="280"/>
  <c r="N22" i="280"/>
  <c r="Q21" i="279"/>
  <c r="K21" i="279"/>
  <c r="Q18" i="279"/>
  <c r="K18" i="279"/>
  <c r="L24" i="279"/>
  <c r="Q15" i="279"/>
  <c r="Q23" i="279"/>
  <c r="H24" i="279"/>
  <c r="G24" i="279"/>
  <c r="F24" i="279"/>
  <c r="O24" i="279"/>
  <c r="K22" i="279"/>
  <c r="P24" i="279"/>
  <c r="N24" i="279"/>
  <c r="Q12" i="279"/>
  <c r="M24" i="279"/>
  <c r="J24" i="279"/>
  <c r="I24" i="279"/>
  <c r="K23" i="279"/>
  <c r="Q22" i="279"/>
  <c r="X10" i="279"/>
  <c r="AA50" i="240"/>
  <c r="AA42" i="240"/>
  <c r="T41" i="240"/>
  <c r="AA38" i="240"/>
  <c r="T37" i="240"/>
  <c r="T36" i="240"/>
  <c r="T35" i="240"/>
  <c r="AA35" i="240"/>
  <c r="H16" i="240"/>
  <c r="AA14" i="240"/>
  <c r="F16" i="240"/>
  <c r="AA9" i="240"/>
  <c r="F21" i="239"/>
  <c r="E21" i="239"/>
  <c r="G17" i="239"/>
  <c r="O17" i="238"/>
  <c r="O16" i="238"/>
  <c r="G24" i="238"/>
  <c r="H18" i="238"/>
  <c r="O10" i="238"/>
  <c r="Q23" i="238"/>
  <c r="O23" i="238" s="1"/>
  <c r="F24" i="238"/>
  <c r="H22" i="238"/>
  <c r="R21" i="238"/>
  <c r="O8" i="238"/>
  <c r="H11" i="238"/>
  <c r="E24" i="238"/>
  <c r="Q21" i="238"/>
  <c r="Q21" i="237"/>
  <c r="J23" i="237"/>
  <c r="Q19" i="237"/>
  <c r="F26" i="237"/>
  <c r="Q11" i="237"/>
  <c r="J15" i="237"/>
  <c r="G14" i="236"/>
  <c r="T25" i="233"/>
  <c r="T19" i="233"/>
  <c r="M28" i="233"/>
  <c r="J32" i="232"/>
  <c r="G20" i="226"/>
  <c r="G23" i="226" s="1"/>
  <c r="Q23" i="232"/>
  <c r="J27" i="232"/>
  <c r="Q12" i="232"/>
  <c r="R226" i="231"/>
  <c r="R222" i="231"/>
  <c r="R221" i="231"/>
  <c r="R220" i="231"/>
  <c r="R219" i="231"/>
  <c r="R218" i="231"/>
  <c r="R217" i="231"/>
  <c r="G223" i="231"/>
  <c r="R216" i="231"/>
  <c r="C228" i="231"/>
  <c r="R212" i="231"/>
  <c r="R211" i="231"/>
  <c r="R210" i="231"/>
  <c r="I228" i="231"/>
  <c r="R209" i="231"/>
  <c r="G213" i="231"/>
  <c r="R205" i="231"/>
  <c r="R204" i="231"/>
  <c r="H228" i="231"/>
  <c r="R203" i="231"/>
  <c r="E228" i="231"/>
  <c r="R202" i="231"/>
  <c r="D228" i="231"/>
  <c r="G206" i="231"/>
  <c r="R197" i="231"/>
  <c r="R196" i="231"/>
  <c r="R195" i="231"/>
  <c r="R194" i="231"/>
  <c r="R193" i="231"/>
  <c r="R192" i="231"/>
  <c r="G199" i="231"/>
  <c r="R181" i="231"/>
  <c r="R177" i="231"/>
  <c r="R176" i="231"/>
  <c r="R175" i="231"/>
  <c r="R174" i="231"/>
  <c r="R173" i="231"/>
  <c r="R172" i="231"/>
  <c r="I183" i="231"/>
  <c r="R171" i="231"/>
  <c r="G178" i="231"/>
  <c r="D183" i="231"/>
  <c r="R167" i="231"/>
  <c r="R165" i="231"/>
  <c r="G168" i="231"/>
  <c r="R164" i="231"/>
  <c r="R160" i="231"/>
  <c r="R159" i="231"/>
  <c r="R158" i="231"/>
  <c r="G161" i="231"/>
  <c r="C183" i="231"/>
  <c r="H183" i="231"/>
  <c r="R157" i="231"/>
  <c r="R153" i="231"/>
  <c r="R152" i="231"/>
  <c r="R151" i="231"/>
  <c r="R150" i="231"/>
  <c r="R149" i="231"/>
  <c r="G154" i="231"/>
  <c r="R136" i="231"/>
  <c r="R132" i="231"/>
  <c r="R131" i="231"/>
  <c r="R130" i="231"/>
  <c r="R129" i="231"/>
  <c r="R128" i="231"/>
  <c r="R127" i="231"/>
  <c r="I138" i="231"/>
  <c r="H138" i="231"/>
  <c r="G133" i="231"/>
  <c r="R126" i="231"/>
  <c r="R122" i="231"/>
  <c r="R121" i="231"/>
  <c r="R120" i="231"/>
  <c r="G123" i="231"/>
  <c r="C138" i="231"/>
  <c r="R119" i="231"/>
  <c r="R115" i="231"/>
  <c r="R114" i="231"/>
  <c r="E138" i="231"/>
  <c r="G116" i="231"/>
  <c r="R112" i="231"/>
  <c r="D138" i="231"/>
  <c r="R108" i="231"/>
  <c r="R107" i="231"/>
  <c r="R106" i="231"/>
  <c r="R105" i="231"/>
  <c r="R104" i="231"/>
  <c r="R103" i="231"/>
  <c r="G109" i="231"/>
  <c r="R102" i="231"/>
  <c r="R91" i="231"/>
  <c r="R87" i="231"/>
  <c r="R86" i="231"/>
  <c r="R85" i="231"/>
  <c r="R84" i="231"/>
  <c r="R83" i="231"/>
  <c r="R82" i="231"/>
  <c r="G88" i="231"/>
  <c r="R81" i="231"/>
  <c r="C93" i="231"/>
  <c r="R77" i="231"/>
  <c r="R76" i="231"/>
  <c r="D93" i="231"/>
  <c r="G78" i="231"/>
  <c r="R75" i="231"/>
  <c r="R70" i="231"/>
  <c r="F93" i="231"/>
  <c r="R68" i="231"/>
  <c r="I93" i="231"/>
  <c r="E93" i="231"/>
  <c r="R67" i="231"/>
  <c r="G71" i="231"/>
  <c r="R63" i="231"/>
  <c r="R62" i="231"/>
  <c r="R61" i="231"/>
  <c r="R60" i="231"/>
  <c r="R58" i="231"/>
  <c r="R57" i="231"/>
  <c r="G64" i="231"/>
  <c r="R46" i="231"/>
  <c r="F48" i="231"/>
  <c r="I48" i="231"/>
  <c r="R39" i="231"/>
  <c r="G43" i="231"/>
  <c r="G33" i="231"/>
  <c r="H48" i="231"/>
  <c r="R23" i="231"/>
  <c r="G26" i="231"/>
  <c r="E48" i="231"/>
  <c r="C48" i="231"/>
  <c r="R16" i="231"/>
  <c r="R15" i="231"/>
  <c r="R12" i="231"/>
  <c r="G19" i="231"/>
  <c r="T45" i="227"/>
  <c r="T44" i="227"/>
  <c r="T43" i="227"/>
  <c r="M46" i="227"/>
  <c r="T42" i="227"/>
  <c r="T41" i="227"/>
  <c r="T34" i="227"/>
  <c r="T33" i="227"/>
  <c r="T28" i="227"/>
  <c r="T24" i="227"/>
  <c r="T11" i="227"/>
  <c r="Q45" i="226"/>
  <c r="Q42" i="226"/>
  <c r="J46" i="226"/>
  <c r="Q41" i="226"/>
  <c r="Q33" i="226"/>
  <c r="J42" i="210"/>
  <c r="J26" i="210"/>
  <c r="U44" i="225"/>
  <c r="U42" i="225"/>
  <c r="U35" i="225"/>
  <c r="U34" i="225"/>
  <c r="U29" i="225"/>
  <c r="U28" i="225"/>
  <c r="U26" i="225"/>
  <c r="E31" i="225"/>
  <c r="M30" i="225"/>
  <c r="U25" i="225"/>
  <c r="L29" i="221"/>
  <c r="K22" i="221"/>
  <c r="L15" i="209"/>
  <c r="I22" i="221"/>
  <c r="J22" i="221"/>
  <c r="H22" i="221"/>
  <c r="G22" i="221"/>
  <c r="S16" i="221"/>
  <c r="F22" i="221"/>
  <c r="L20" i="221"/>
  <c r="E22" i="221"/>
  <c r="S11" i="221"/>
  <c r="S9" i="221"/>
  <c r="S8" i="221"/>
  <c r="L24" i="221"/>
  <c r="L13" i="221"/>
  <c r="J17" i="219"/>
  <c r="M15" i="216"/>
  <c r="M9" i="216"/>
  <c r="G36" i="215"/>
  <c r="F30" i="215"/>
  <c r="K7" i="209"/>
  <c r="I8" i="219"/>
  <c r="I10" i="219" s="1"/>
  <c r="I21" i="219" s="1"/>
  <c r="I22" i="219" s="1"/>
  <c r="Q21" i="215"/>
  <c r="Q19" i="215"/>
  <c r="Q18" i="215"/>
  <c r="G23" i="215"/>
  <c r="Q17" i="215"/>
  <c r="J23" i="215"/>
  <c r="Q16" i="215"/>
  <c r="H8" i="219"/>
  <c r="H10" i="219" s="1"/>
  <c r="H21" i="219" s="1"/>
  <c r="G8" i="219"/>
  <c r="E30" i="215"/>
  <c r="G11" i="215"/>
  <c r="O52" i="213"/>
  <c r="O47" i="213"/>
  <c r="O43" i="213"/>
  <c r="O42" i="213"/>
  <c r="O38" i="213"/>
  <c r="O36" i="213"/>
  <c r="O35" i="213"/>
  <c r="O25" i="213"/>
  <c r="O23" i="213"/>
  <c r="O19" i="213"/>
  <c r="O12" i="213"/>
  <c r="S28" i="212"/>
  <c r="L29" i="212"/>
  <c r="S27" i="212"/>
  <c r="S19" i="212"/>
  <c r="S18" i="212"/>
  <c r="S17" i="212"/>
  <c r="J22" i="212"/>
  <c r="I22" i="212"/>
  <c r="H22" i="212"/>
  <c r="G22" i="212"/>
  <c r="L20" i="212"/>
  <c r="S16" i="212"/>
  <c r="S12" i="212"/>
  <c r="S11" i="212"/>
  <c r="S10" i="212"/>
  <c r="L24" i="212"/>
  <c r="S8" i="212"/>
  <c r="N32" i="211"/>
  <c r="N31" i="211"/>
  <c r="N26" i="211"/>
  <c r="N19" i="211"/>
  <c r="N12" i="211"/>
  <c r="N11" i="211"/>
  <c r="E10" i="209"/>
  <c r="S17" i="209"/>
  <c r="S10" i="209"/>
  <c r="S8" i="209"/>
  <c r="W32" i="305"/>
  <c r="W19" i="305"/>
  <c r="P29" i="206"/>
  <c r="P22" i="206"/>
  <c r="P21" i="206"/>
  <c r="P9" i="206"/>
  <c r="Q33" i="205"/>
  <c r="I35" i="205"/>
  <c r="Q32" i="205"/>
  <c r="Q26" i="205"/>
  <c r="Q25" i="205"/>
  <c r="Q24" i="205"/>
  <c r="I27" i="205"/>
  <c r="Q23" i="205"/>
  <c r="Q19" i="205"/>
  <c r="Q18" i="205"/>
  <c r="Q16" i="205"/>
  <c r="Q14" i="205"/>
  <c r="Q13" i="205"/>
  <c r="Q11" i="205"/>
  <c r="Q51" i="204"/>
  <c r="I52" i="204"/>
  <c r="Q43" i="204"/>
  <c r="Q42" i="204"/>
  <c r="Q40" i="204"/>
  <c r="Q38" i="204"/>
  <c r="Q37" i="204"/>
  <c r="Q36" i="204"/>
  <c r="Q29" i="204"/>
  <c r="Q28" i="204"/>
  <c r="Q27" i="204"/>
  <c r="Q26" i="204"/>
  <c r="I31" i="204"/>
  <c r="Q25" i="204"/>
  <c r="Q21" i="204"/>
  <c r="Q20" i="204"/>
  <c r="Q19" i="204"/>
  <c r="Q18" i="204"/>
  <c r="Q14" i="204"/>
  <c r="Q11" i="204"/>
  <c r="J31" i="210"/>
  <c r="J43" i="210"/>
  <c r="S11" i="263"/>
  <c r="J13" i="263"/>
  <c r="S10" i="263"/>
  <c r="S12" i="263"/>
  <c r="E13" i="263"/>
  <c r="L17" i="262"/>
  <c r="S15" i="262"/>
  <c r="J12" i="262"/>
  <c r="G12" i="262"/>
  <c r="S11" i="262"/>
  <c r="E12" i="262"/>
  <c r="D17" i="262"/>
  <c r="S10" i="262"/>
  <c r="O16" i="213"/>
  <c r="O13" i="213"/>
  <c r="O32" i="213"/>
  <c r="O37" i="213"/>
  <c r="O54" i="213"/>
  <c r="O20" i="213"/>
  <c r="O28" i="213"/>
  <c r="O22" i="213"/>
  <c r="O40" i="213"/>
  <c r="O44" i="213"/>
  <c r="H39" i="213"/>
  <c r="O27" i="213"/>
  <c r="E41" i="213"/>
  <c r="O11" i="213"/>
  <c r="H24" i="213"/>
  <c r="O21" i="213"/>
  <c r="O9" i="213"/>
  <c r="H10" i="213"/>
  <c r="L14" i="209"/>
  <c r="E22" i="212"/>
  <c r="K22" i="212"/>
  <c r="L13" i="212"/>
  <c r="G27" i="211"/>
  <c r="N18" i="211"/>
  <c r="F10" i="209"/>
  <c r="G14" i="211"/>
  <c r="N8" i="211"/>
  <c r="J20" i="210"/>
  <c r="G16" i="210"/>
  <c r="J33" i="210"/>
  <c r="H16" i="210"/>
  <c r="J22" i="210"/>
  <c r="J12" i="210"/>
  <c r="J14" i="210"/>
  <c r="W53" i="305"/>
  <c r="W52" i="305"/>
  <c r="W46" i="305"/>
  <c r="W38" i="305"/>
  <c r="W30" i="305"/>
  <c r="W22" i="305"/>
  <c r="W17" i="305"/>
  <c r="M54" i="305"/>
  <c r="G54" i="305"/>
  <c r="G34" i="305"/>
  <c r="Q34" i="205"/>
  <c r="Q15" i="205"/>
  <c r="Q50" i="204"/>
  <c r="Q41" i="204"/>
  <c r="Q30" i="204"/>
  <c r="Q12" i="204"/>
  <c r="Q13" i="204"/>
  <c r="F47" i="204"/>
  <c r="I27" i="202"/>
  <c r="Q26" i="202"/>
  <c r="Q25" i="202"/>
  <c r="Q22" i="202"/>
  <c r="Q20" i="202"/>
  <c r="Q17" i="202"/>
  <c r="Q14" i="202"/>
  <c r="Q15" i="202"/>
  <c r="Q13" i="202"/>
  <c r="Q12" i="202"/>
  <c r="F16" i="202"/>
  <c r="W25" i="261"/>
  <c r="W28" i="261"/>
  <c r="W31" i="261"/>
  <c r="W34" i="261"/>
  <c r="W37" i="261"/>
  <c r="G16" i="202"/>
  <c r="Q10" i="202"/>
  <c r="H16" i="202"/>
  <c r="I11" i="202"/>
  <c r="Q9" i="202"/>
  <c r="J15" i="210"/>
  <c r="H29" i="210"/>
  <c r="J9" i="210"/>
  <c r="J11" i="210"/>
  <c r="J13" i="210"/>
  <c r="J8" i="210"/>
  <c r="F16" i="210"/>
  <c r="J10" i="210"/>
  <c r="E16" i="210"/>
  <c r="AC19" i="229"/>
  <c r="AC31" i="229"/>
  <c r="V34" i="229"/>
  <c r="AC15" i="229"/>
  <c r="AC17" i="229"/>
  <c r="AC30" i="229"/>
  <c r="AC25" i="229"/>
  <c r="AC27" i="229"/>
  <c r="V21" i="229"/>
  <c r="AC11" i="229"/>
  <c r="AC20" i="229"/>
  <c r="AC32" i="229"/>
  <c r="AC14" i="229"/>
  <c r="AC16" i="229"/>
  <c r="AC26" i="229"/>
  <c r="AC28" i="229"/>
  <c r="AC13" i="229"/>
  <c r="J37" i="210"/>
  <c r="E14" i="217"/>
  <c r="F25" i="206"/>
  <c r="G25" i="206"/>
  <c r="H25" i="206"/>
  <c r="I19" i="202"/>
  <c r="J17" i="262"/>
  <c r="W20" i="305"/>
  <c r="W33" i="305"/>
  <c r="W45" i="305"/>
  <c r="W18" i="305"/>
  <c r="W31" i="305"/>
  <c r="W10" i="305"/>
  <c r="W28" i="305"/>
  <c r="I54" i="305"/>
  <c r="I34" i="305"/>
  <c r="W13" i="305"/>
  <c r="W29" i="305"/>
  <c r="F28" i="305"/>
  <c r="G24" i="305"/>
  <c r="W21" i="305"/>
  <c r="L29" i="305"/>
  <c r="J24" i="305"/>
  <c r="I13" i="305"/>
  <c r="O13" i="305"/>
  <c r="L13" i="305" s="1"/>
  <c r="F20" i="305"/>
  <c r="F53" i="305"/>
  <c r="L32" i="305"/>
  <c r="F22" i="305"/>
  <c r="F21" i="305"/>
  <c r="F31" i="305"/>
  <c r="F46" i="305"/>
  <c r="F52" i="305"/>
  <c r="F45" i="305"/>
  <c r="L30" i="305"/>
  <c r="F32" i="305"/>
  <c r="M24" i="305"/>
  <c r="O34" i="305"/>
  <c r="L33" i="305"/>
  <c r="F33" i="305"/>
  <c r="F30" i="305"/>
  <c r="F29" i="305"/>
  <c r="F18" i="305"/>
  <c r="L31" i="305"/>
  <c r="N33" i="315"/>
  <c r="W27" i="261"/>
  <c r="W30" i="261"/>
  <c r="W33" i="261"/>
  <c r="W36" i="261"/>
  <c r="W39" i="261"/>
  <c r="W26" i="261"/>
  <c r="W29" i="261"/>
  <c r="W32" i="261"/>
  <c r="W35" i="261"/>
  <c r="W38" i="261"/>
  <c r="L53" i="305"/>
  <c r="L28" i="305"/>
  <c r="L22" i="305"/>
  <c r="L19" i="305"/>
  <c r="L20" i="305"/>
  <c r="L21" i="305"/>
  <c r="L18" i="305"/>
  <c r="L40" i="305"/>
  <c r="L52" i="305"/>
  <c r="L45" i="305"/>
  <c r="O38" i="305"/>
  <c r="F25" i="227"/>
  <c r="H25" i="226"/>
  <c r="U17" i="225"/>
  <c r="U15" i="225"/>
  <c r="U12" i="225"/>
  <c r="I14" i="225"/>
  <c r="U11" i="225"/>
  <c r="U9" i="225"/>
  <c r="U10" i="225"/>
  <c r="E14" i="225"/>
  <c r="F14" i="225"/>
  <c r="M21" i="227"/>
  <c r="E30" i="210"/>
  <c r="G25" i="227"/>
  <c r="M10" i="227"/>
  <c r="F30" i="210"/>
  <c r="F19" i="210"/>
  <c r="E13" i="281"/>
  <c r="E17" i="281"/>
  <c r="N26" i="315"/>
  <c r="N31" i="315"/>
  <c r="N47" i="315"/>
  <c r="N24" i="315"/>
  <c r="N37" i="315"/>
  <c r="N23" i="315"/>
  <c r="N27" i="315"/>
  <c r="N48" i="315"/>
  <c r="N25" i="315"/>
  <c r="N46" i="315"/>
  <c r="N59" i="315"/>
  <c r="N17" i="315"/>
  <c r="N32" i="315"/>
  <c r="N38" i="315"/>
  <c r="N18" i="315"/>
  <c r="N56" i="315"/>
  <c r="N19" i="315"/>
  <c r="N57" i="315"/>
  <c r="F6924" i="355" l="1"/>
  <c r="F3713" i="354"/>
  <c r="F6199" i="354"/>
  <c r="F9458" i="355"/>
  <c r="F9469" i="355"/>
  <c r="F6210" i="354"/>
  <c r="F9398" i="355"/>
  <c r="F6139" i="354"/>
  <c r="F9386" i="355"/>
  <c r="F6127" i="354"/>
  <c r="F9397" i="355"/>
  <c r="F6138" i="354"/>
  <c r="F9396" i="355"/>
  <c r="F6137" i="354"/>
  <c r="F6061" i="354"/>
  <c r="F9320" i="355"/>
  <c r="F6055" i="354"/>
  <c r="F9314" i="355"/>
  <c r="F630" i="355"/>
  <c r="F623" i="354"/>
  <c r="F626" i="355"/>
  <c r="F619" i="354"/>
  <c r="F545" i="354"/>
  <c r="F552" i="355"/>
  <c r="F546" i="355"/>
  <c r="F539" i="354"/>
  <c r="F537" i="354"/>
  <c r="F544" i="355"/>
  <c r="F533" i="354"/>
  <c r="F540" i="355"/>
  <c r="F501" i="355"/>
  <c r="F494" i="354"/>
  <c r="F491" i="354"/>
  <c r="F498" i="355"/>
  <c r="F629" i="355"/>
  <c r="F622" i="354"/>
  <c r="F471" i="355"/>
  <c r="F464" i="354"/>
  <c r="F486" i="355"/>
  <c r="F479" i="354"/>
  <c r="F621" i="355"/>
  <c r="F614" i="354"/>
  <c r="F557" i="354"/>
  <c r="F564" i="355"/>
  <c r="F590" i="355"/>
  <c r="F583" i="354"/>
  <c r="F505" i="355"/>
  <c r="F498" i="354"/>
  <c r="F608" i="354"/>
  <c r="F615" i="355"/>
  <c r="F562" i="354"/>
  <c r="F569" i="355"/>
  <c r="F528" i="354"/>
  <c r="F535" i="355"/>
  <c r="F459" i="355"/>
  <c r="F452" i="354"/>
  <c r="F499" i="355"/>
  <c r="F492" i="354"/>
  <c r="F445" i="355"/>
  <c r="F438" i="354"/>
  <c r="F478" i="355"/>
  <c r="F471" i="354"/>
  <c r="F504" i="354"/>
  <c r="F511" i="355"/>
  <c r="F523" i="355"/>
  <c r="F516" i="354"/>
  <c r="F529" i="355"/>
  <c r="F522" i="354"/>
  <c r="F465" i="355"/>
  <c r="F458" i="354"/>
  <c r="F517" i="355"/>
  <c r="F510" i="354"/>
  <c r="F597" i="355"/>
  <c r="F590" i="354"/>
  <c r="F532" i="354"/>
  <c r="F539" i="355"/>
  <c r="F488" i="354"/>
  <c r="F495" i="355"/>
  <c r="F625" i="355"/>
  <c r="F618" i="354"/>
  <c r="F492" i="355"/>
  <c r="F485" i="354"/>
  <c r="F482" i="355"/>
  <c r="F475" i="354"/>
  <c r="F507" i="354"/>
  <c r="F514" i="355"/>
  <c r="F467" i="354"/>
  <c r="F474" i="355"/>
  <c r="F519" i="354"/>
  <c r="F526" i="355"/>
  <c r="F456" i="355"/>
  <c r="F449" i="354"/>
  <c r="F611" i="354"/>
  <c r="F618" i="355"/>
  <c r="F585" i="355"/>
  <c r="F578" i="354"/>
  <c r="F468" i="355"/>
  <c r="F461" i="354"/>
  <c r="F495" i="354"/>
  <c r="F502" i="355"/>
  <c r="F612" i="355"/>
  <c r="F605" i="354"/>
  <c r="F587" i="354"/>
  <c r="F594" i="355"/>
  <c r="F508" i="355"/>
  <c r="F501" i="354"/>
  <c r="F532" i="355"/>
  <c r="F525" i="354"/>
  <c r="F520" i="355"/>
  <c r="F513" i="354"/>
  <c r="F493" i="355"/>
  <c r="F486" i="354"/>
  <c r="F2220" i="355"/>
  <c r="F2212" i="354"/>
  <c r="F2020" i="355"/>
  <c r="F2012" i="354"/>
  <c r="F763" i="355"/>
  <c r="F756" i="354"/>
  <c r="F816" i="355"/>
  <c r="F809" i="354"/>
  <c r="E23" i="226"/>
  <c r="F1929" i="354" s="1"/>
  <c r="F804" i="354"/>
  <c r="F811" i="355"/>
  <c r="F6565" i="354"/>
  <c r="F9824" i="355"/>
  <c r="F9821" i="355"/>
  <c r="F6562" i="354"/>
  <c r="F5972" i="354"/>
  <c r="F9231" i="355"/>
  <c r="F5966" i="354"/>
  <c r="F9225" i="355"/>
  <c r="F5960" i="354"/>
  <c r="F9219" i="355"/>
  <c r="F5955" i="354"/>
  <c r="F9214" i="355"/>
  <c r="F5796" i="354"/>
  <c r="F9055" i="355"/>
  <c r="F5790" i="354"/>
  <c r="F9049" i="355"/>
  <c r="F5784" i="354"/>
  <c r="F9043" i="355"/>
  <c r="F5779" i="354"/>
  <c r="F9038" i="355"/>
  <c r="F5581" i="354"/>
  <c r="F8840" i="355"/>
  <c r="F5336" i="354"/>
  <c r="F8595" i="355"/>
  <c r="F7057" i="355"/>
  <c r="F3846" i="354"/>
  <c r="F3824" i="354"/>
  <c r="F7035" i="355"/>
  <c r="F7049" i="355"/>
  <c r="F3838" i="354"/>
  <c r="F7014" i="355"/>
  <c r="F3803" i="354"/>
  <c r="F3816" i="354"/>
  <c r="F7027" i="355"/>
  <c r="F7034" i="355"/>
  <c r="F3823" i="354"/>
  <c r="F7001" i="355"/>
  <c r="F3790" i="354"/>
  <c r="F6986" i="355"/>
  <c r="F3775" i="354"/>
  <c r="F3765" i="354"/>
  <c r="F6976" i="355"/>
  <c r="F6985" i="355"/>
  <c r="F3774" i="354"/>
  <c r="G28" i="240"/>
  <c r="F6987" i="355" s="1"/>
  <c r="F3764" i="354"/>
  <c r="F6975" i="355"/>
  <c r="F3776" i="354"/>
  <c r="F3750" i="354"/>
  <c r="F6961" i="355"/>
  <c r="F3755" i="354"/>
  <c r="F6966" i="355"/>
  <c r="F3752" i="354"/>
  <c r="F6963" i="355"/>
  <c r="F3753" i="354"/>
  <c r="F6964" i="355"/>
  <c r="F3734" i="354"/>
  <c r="F6945" i="355"/>
  <c r="F3890" i="354"/>
  <c r="F7101" i="355"/>
  <c r="F3891" i="354"/>
  <c r="F7102" i="355"/>
  <c r="F7103" i="355"/>
  <c r="F3892" i="354"/>
  <c r="F3881" i="354"/>
  <c r="F7092" i="355"/>
  <c r="F3871" i="354"/>
  <c r="F7082" i="355"/>
  <c r="F4514" i="354"/>
  <c r="F7725" i="355"/>
  <c r="F7721" i="355"/>
  <c r="F4510" i="354"/>
  <c r="O22" i="238"/>
  <c r="F6836" i="355"/>
  <c r="F3625" i="354"/>
  <c r="F6848" i="355"/>
  <c r="F3637" i="354"/>
  <c r="F6820" i="355"/>
  <c r="F3609" i="354"/>
  <c r="F6851" i="355"/>
  <c r="F3640" i="354"/>
  <c r="F6840" i="355"/>
  <c r="F3629" i="354"/>
  <c r="F6850" i="355"/>
  <c r="F3639" i="354"/>
  <c r="F3638" i="354"/>
  <c r="F6849" i="355"/>
  <c r="F6844" i="355"/>
  <c r="F3633" i="354"/>
  <c r="F3718" i="354"/>
  <c r="F6929" i="355"/>
  <c r="F3717" i="354"/>
  <c r="F6928" i="355"/>
  <c r="F3677" i="354"/>
  <c r="F6888" i="355"/>
  <c r="F6927" i="355"/>
  <c r="F3716" i="354"/>
  <c r="F3715" i="354"/>
  <c r="F6926" i="355"/>
  <c r="F3714" i="354"/>
  <c r="F6925" i="355"/>
  <c r="F6804" i="355"/>
  <c r="F3593" i="354"/>
  <c r="F766" i="355"/>
  <c r="F759" i="354"/>
  <c r="G29" i="210"/>
  <c r="F3440" i="354"/>
  <c r="F3449" i="355"/>
  <c r="F721" i="354"/>
  <c r="F728" i="355"/>
  <c r="F722" i="354"/>
  <c r="F729" i="355"/>
  <c r="F3413" i="354"/>
  <c r="F3422" i="355"/>
  <c r="F3569" i="354"/>
  <c r="F5395" i="355"/>
  <c r="F692" i="354"/>
  <c r="F699" i="355"/>
  <c r="F727" i="355"/>
  <c r="F720" i="354"/>
  <c r="F720" i="355"/>
  <c r="F713" i="354"/>
  <c r="F5377" i="355"/>
  <c r="F3551" i="354"/>
  <c r="F725" i="355"/>
  <c r="F718" i="354"/>
  <c r="F709" i="355"/>
  <c r="F702" i="354"/>
  <c r="F707" i="354"/>
  <c r="F714" i="355"/>
  <c r="F704" i="355"/>
  <c r="F697" i="354"/>
  <c r="F693" i="355"/>
  <c r="F686" i="354"/>
  <c r="F719" i="354"/>
  <c r="F726" i="355"/>
  <c r="F688" i="355"/>
  <c r="F681" i="354"/>
  <c r="F3271" i="354"/>
  <c r="F3280" i="355"/>
  <c r="F3215" i="354"/>
  <c r="F3224" i="355"/>
  <c r="F3189" i="355"/>
  <c r="F3180" i="354"/>
  <c r="F3296" i="355"/>
  <c r="F3287" i="354"/>
  <c r="F3286" i="354"/>
  <c r="F3295" i="355"/>
  <c r="F3281" i="354"/>
  <c r="F3290" i="355"/>
  <c r="F3145" i="354"/>
  <c r="F3154" i="355"/>
  <c r="F3282" i="354"/>
  <c r="F3291" i="355"/>
  <c r="F3283" i="354"/>
  <c r="F3292" i="355"/>
  <c r="F3293" i="355"/>
  <c r="F3284" i="354"/>
  <c r="F3070" i="355"/>
  <c r="F3061" i="354"/>
  <c r="F3014" i="355"/>
  <c r="F3005" i="354"/>
  <c r="F2970" i="354"/>
  <c r="F2979" i="355"/>
  <c r="F3085" i="355"/>
  <c r="F3076" i="354"/>
  <c r="F3077" i="354"/>
  <c r="F3086" i="355"/>
  <c r="F3074" i="354"/>
  <c r="F3083" i="355"/>
  <c r="F3073" i="354"/>
  <c r="F3082" i="355"/>
  <c r="F2935" i="354"/>
  <c r="F2944" i="355"/>
  <c r="F3071" i="354"/>
  <c r="F3080" i="355"/>
  <c r="F3072" i="354"/>
  <c r="F3081" i="355"/>
  <c r="F2851" i="354"/>
  <c r="F2860" i="355"/>
  <c r="F2795" i="354"/>
  <c r="F2804" i="355"/>
  <c r="F2769" i="355"/>
  <c r="F2760" i="354"/>
  <c r="F2876" i="355"/>
  <c r="F2867" i="354"/>
  <c r="F2875" i="355"/>
  <c r="F2866" i="354"/>
  <c r="F2872" i="355"/>
  <c r="F2863" i="354"/>
  <c r="F2870" i="355"/>
  <c r="F2861" i="354"/>
  <c r="F2873" i="355"/>
  <c r="F2864" i="354"/>
  <c r="F2871" i="355"/>
  <c r="F2862" i="354"/>
  <c r="F2725" i="354"/>
  <c r="F2734" i="355"/>
  <c r="F2650" i="355"/>
  <c r="F2641" i="354"/>
  <c r="F2594" i="355"/>
  <c r="F2585" i="354"/>
  <c r="F2550" i="354"/>
  <c r="F2559" i="355"/>
  <c r="F2665" i="355"/>
  <c r="F2656" i="354"/>
  <c r="F2657" i="354"/>
  <c r="F2666" i="355"/>
  <c r="F2653" i="354"/>
  <c r="F2662" i="355"/>
  <c r="F2654" i="354"/>
  <c r="F2663" i="355"/>
  <c r="F2660" i="355"/>
  <c r="F2651" i="354"/>
  <c r="F2524" i="355"/>
  <c r="F2515" i="354"/>
  <c r="F2661" i="355"/>
  <c r="F2652" i="354"/>
  <c r="F2440" i="355"/>
  <c r="F2431" i="354"/>
  <c r="F2375" i="354"/>
  <c r="F2384" i="355"/>
  <c r="F2349" i="355"/>
  <c r="F2340" i="354"/>
  <c r="F2456" i="355"/>
  <c r="F2447" i="354"/>
  <c r="F2446" i="354"/>
  <c r="F2455" i="355"/>
  <c r="F2453" i="355"/>
  <c r="F2444" i="354"/>
  <c r="F2443" i="354"/>
  <c r="F2452" i="355"/>
  <c r="F2305" i="354"/>
  <c r="F2314" i="355"/>
  <c r="F2441" i="354"/>
  <c r="F2450" i="355"/>
  <c r="F2442" i="354"/>
  <c r="F2451" i="355"/>
  <c r="F2120" i="355"/>
  <c r="F2112" i="354"/>
  <c r="F2106" i="354"/>
  <c r="F2114" i="355"/>
  <c r="F2089" i="354"/>
  <c r="F2097" i="355"/>
  <c r="F2107" i="354"/>
  <c r="F2115" i="355"/>
  <c r="H25" i="227"/>
  <c r="F2090" i="354"/>
  <c r="F2098" i="355"/>
  <c r="F2091" i="354"/>
  <c r="F2099" i="355"/>
  <c r="I25" i="227"/>
  <c r="F2100" i="355"/>
  <c r="F2092" i="354"/>
  <c r="F2077" i="354"/>
  <c r="F2085" i="355"/>
  <c r="E25" i="227"/>
  <c r="F2087" i="354"/>
  <c r="F2095" i="355"/>
  <c r="F2093" i="354"/>
  <c r="F2101" i="355"/>
  <c r="F2094" i="354"/>
  <c r="F2102" i="355"/>
  <c r="F2096" i="355"/>
  <c r="F2088" i="354"/>
  <c r="F2030" i="355"/>
  <c r="F2022" i="354"/>
  <c r="I14" i="227"/>
  <c r="I30" i="227" s="1"/>
  <c r="F2036" i="354"/>
  <c r="F2044" i="355"/>
  <c r="F14" i="227"/>
  <c r="F2033" i="354"/>
  <c r="F2041" i="355"/>
  <c r="G14" i="227"/>
  <c r="F2042" i="355"/>
  <c r="F2034" i="354"/>
  <c r="H14" i="227"/>
  <c r="H30" i="227" s="1"/>
  <c r="F2035" i="354"/>
  <c r="F2043" i="355"/>
  <c r="F2037" i="354"/>
  <c r="F2045" i="355"/>
  <c r="K14" i="227"/>
  <c r="F2046" i="355"/>
  <c r="F2038" i="354"/>
  <c r="F2032" i="354"/>
  <c r="F2040" i="355"/>
  <c r="F2039" i="354"/>
  <c r="F2047" i="355"/>
  <c r="F793" i="354"/>
  <c r="F800" i="355"/>
  <c r="F789" i="355"/>
  <c r="F782" i="354"/>
  <c r="G25" i="226"/>
  <c r="F1939" i="355"/>
  <c r="F1931" i="354"/>
  <c r="F771" i="354"/>
  <c r="F778" i="355"/>
  <c r="F1933" i="354"/>
  <c r="F1941" i="355"/>
  <c r="F769" i="355"/>
  <c r="F762" i="354"/>
  <c r="F1952" i="355"/>
  <c r="F1944" i="354"/>
  <c r="F1930" i="354"/>
  <c r="F1938" i="355"/>
  <c r="F1940" i="355"/>
  <c r="F1932" i="354"/>
  <c r="F752" i="355"/>
  <c r="F745" i="354"/>
  <c r="F14" i="226"/>
  <c r="F1901" i="355"/>
  <c r="F1893" i="354"/>
  <c r="G14" i="226"/>
  <c r="F1902" i="355"/>
  <c r="F1894" i="354"/>
  <c r="F732" i="355"/>
  <c r="F725" i="354"/>
  <c r="F741" i="355"/>
  <c r="F734" i="354"/>
  <c r="H14" i="226"/>
  <c r="H30" i="226" s="1"/>
  <c r="F1895" i="354"/>
  <c r="F1903" i="355"/>
  <c r="I14" i="226"/>
  <c r="F1904" i="355"/>
  <c r="F1896" i="354"/>
  <c r="F1800" i="355"/>
  <c r="F1792" i="354"/>
  <c r="F1793" i="354"/>
  <c r="F1801" i="355"/>
  <c r="F1802" i="355"/>
  <c r="F1794" i="354"/>
  <c r="F1795" i="354"/>
  <c r="F1803" i="355"/>
  <c r="F1785" i="354"/>
  <c r="F1793" i="355"/>
  <c r="F1794" i="355"/>
  <c r="F1786" i="354"/>
  <c r="G31" i="225"/>
  <c r="F1796" i="355"/>
  <c r="F1788" i="354"/>
  <c r="F1789" i="354"/>
  <c r="F1797" i="355"/>
  <c r="F1805" i="355"/>
  <c r="F1797" i="354"/>
  <c r="J31" i="225"/>
  <c r="F1798" i="355"/>
  <c r="F1790" i="354"/>
  <c r="F1791" i="354"/>
  <c r="F1799" i="355"/>
  <c r="L31" i="225"/>
  <c r="F1681" i="355"/>
  <c r="F1673" i="354"/>
  <c r="F1674" i="355"/>
  <c r="F1666" i="354"/>
  <c r="F1654" i="355"/>
  <c r="F1646" i="354"/>
  <c r="F1647" i="354"/>
  <c r="F1655" i="355"/>
  <c r="F1652" i="355"/>
  <c r="F1644" i="354"/>
  <c r="F1680" i="355"/>
  <c r="F1672" i="354"/>
  <c r="F1657" i="355"/>
  <c r="F1649" i="354"/>
  <c r="F1661" i="355"/>
  <c r="F1653" i="354"/>
  <c r="F1648" i="354"/>
  <c r="F1656" i="355"/>
  <c r="F1658" i="355"/>
  <c r="F1650" i="354"/>
  <c r="J20" i="225"/>
  <c r="J22" i="225" s="1"/>
  <c r="F1677" i="355"/>
  <c r="F1669" i="354"/>
  <c r="L16" i="225"/>
  <c r="L19" i="225" s="1"/>
  <c r="F1651" i="354"/>
  <c r="F1659" i="355"/>
  <c r="F1653" i="355"/>
  <c r="F1645" i="354"/>
  <c r="K19" i="225"/>
  <c r="K21" i="225" s="1"/>
  <c r="F1678" i="355"/>
  <c r="F1670" i="354"/>
  <c r="F1660" i="355"/>
  <c r="F1652" i="354"/>
  <c r="F1601" i="355"/>
  <c r="F1593" i="354"/>
  <c r="F666" i="355"/>
  <c r="F659" i="354"/>
  <c r="F1561" i="355"/>
  <c r="F1553" i="354"/>
  <c r="F1562" i="355"/>
  <c r="F1554" i="354"/>
  <c r="F1560" i="354"/>
  <c r="F1568" i="355"/>
  <c r="F1513" i="354"/>
  <c r="F1521" i="355"/>
  <c r="F1569" i="354"/>
  <c r="F1577" i="355"/>
  <c r="F1556" i="354"/>
  <c r="F1564" i="355"/>
  <c r="F1557" i="354"/>
  <c r="F1565" i="355"/>
  <c r="F1555" i="354"/>
  <c r="F1563" i="355"/>
  <c r="F1559" i="354"/>
  <c r="F1567" i="355"/>
  <c r="F1566" i="355"/>
  <c r="F1558" i="354"/>
  <c r="F1439" i="355"/>
  <c r="F1431" i="354"/>
  <c r="F1384" i="354"/>
  <c r="F1392" i="355"/>
  <c r="F1391" i="355"/>
  <c r="F1383" i="354"/>
  <c r="F1393" i="355"/>
  <c r="F1385" i="354"/>
  <c r="F1349" i="354"/>
  <c r="F1356" i="355"/>
  <c r="F1341" i="355"/>
  <c r="F1334" i="354"/>
  <c r="F1438" i="354"/>
  <c r="F1446" i="355"/>
  <c r="L7" i="209"/>
  <c r="F625" i="354" s="1"/>
  <c r="F1332" i="355"/>
  <c r="F1325" i="354"/>
  <c r="F1329" i="355"/>
  <c r="F1322" i="354"/>
  <c r="F1284" i="355"/>
  <c r="F1277" i="354"/>
  <c r="F1335" i="354"/>
  <c r="F1342" i="355"/>
  <c r="F1336" i="354"/>
  <c r="F1343" i="355"/>
  <c r="F1281" i="355"/>
  <c r="F1274" i="354"/>
  <c r="F1170" i="355"/>
  <c r="F1163" i="354"/>
  <c r="F1119" i="354"/>
  <c r="F1126" i="355"/>
  <c r="F1127" i="355"/>
  <c r="F1120" i="354"/>
  <c r="F1128" i="355"/>
  <c r="F1121" i="354"/>
  <c r="F1114" i="354"/>
  <c r="F1121" i="355"/>
  <c r="F1378" i="354"/>
  <c r="F1385" i="355"/>
  <c r="G8" i="217"/>
  <c r="F1380" i="355" s="1"/>
  <c r="F14" i="217"/>
  <c r="F16" i="217" s="1"/>
  <c r="F1075" i="354"/>
  <c r="F1082" i="355"/>
  <c r="F1386" i="355"/>
  <c r="F1379" i="354"/>
  <c r="F1095" i="355"/>
  <c r="F1088" i="354"/>
  <c r="F1079" i="355"/>
  <c r="F1072" i="354"/>
  <c r="F1080" i="355"/>
  <c r="F1073" i="354"/>
  <c r="F1081" i="355"/>
  <c r="F1074" i="354"/>
  <c r="F1067" i="354"/>
  <c r="F1074" i="355"/>
  <c r="F1384" i="355"/>
  <c r="F1377" i="354"/>
  <c r="F1044" i="355"/>
  <c r="F1037" i="354"/>
  <c r="F1031" i="355"/>
  <c r="F1024" i="354"/>
  <c r="F1039" i="354"/>
  <c r="F1046" i="355"/>
  <c r="F1045" i="355"/>
  <c r="F1038" i="354"/>
  <c r="F1012" i="354"/>
  <c r="F1019" i="355"/>
  <c r="F979" i="355"/>
  <c r="F972" i="354"/>
  <c r="F665" i="355"/>
  <c r="F658" i="354"/>
  <c r="F932" i="354"/>
  <c r="F939" i="355"/>
  <c r="F986" i="355"/>
  <c r="F979" i="354"/>
  <c r="F975" i="354"/>
  <c r="F982" i="355"/>
  <c r="F981" i="355"/>
  <c r="F974" i="354"/>
  <c r="F973" i="354"/>
  <c r="F980" i="355"/>
  <c r="F976" i="354"/>
  <c r="F983" i="355"/>
  <c r="F988" i="354"/>
  <c r="F995" i="355"/>
  <c r="F985" i="355"/>
  <c r="F978" i="354"/>
  <c r="F977" i="354"/>
  <c r="F984" i="355"/>
  <c r="F650" i="355"/>
  <c r="F643" i="354"/>
  <c r="F870" i="355"/>
  <c r="F863" i="354"/>
  <c r="F641" i="355"/>
  <c r="F634" i="354"/>
  <c r="F843" i="355"/>
  <c r="F836" i="354"/>
  <c r="F642" i="355"/>
  <c r="F635" i="354"/>
  <c r="F872" i="355"/>
  <c r="F865" i="354"/>
  <c r="F417" i="354"/>
  <c r="F424" i="355"/>
  <c r="F423" i="355"/>
  <c r="F416" i="354"/>
  <c r="F420" i="354"/>
  <c r="F427" i="355"/>
  <c r="F422" i="354"/>
  <c r="F429" i="355"/>
  <c r="F415" i="354"/>
  <c r="F422" i="355"/>
  <c r="F428" i="355"/>
  <c r="F421" i="354"/>
  <c r="F376" i="354"/>
  <c r="F383" i="355"/>
  <c r="F373" i="355"/>
  <c r="F366" i="354"/>
  <c r="F387" i="355"/>
  <c r="F380" i="354"/>
  <c r="F378" i="355"/>
  <c r="F371" i="354"/>
  <c r="F362" i="355"/>
  <c r="F355" i="354"/>
  <c r="F343" i="355"/>
  <c r="F336" i="354"/>
  <c r="F358" i="355"/>
  <c r="F351" i="354"/>
  <c r="F348" i="355"/>
  <c r="F341" i="354"/>
  <c r="F346" i="354"/>
  <c r="F353" i="355"/>
  <c r="F328" i="355"/>
  <c r="F321" i="354"/>
  <c r="F326" i="354"/>
  <c r="F333" i="355"/>
  <c r="F298" i="355"/>
  <c r="F291" i="354"/>
  <c r="F281" i="354"/>
  <c r="F288" i="355"/>
  <c r="F301" i="354"/>
  <c r="F308" i="355"/>
  <c r="F306" i="354"/>
  <c r="F313" i="355"/>
  <c r="F286" i="354"/>
  <c r="F293" i="355"/>
  <c r="F303" i="355"/>
  <c r="F296" i="354"/>
  <c r="F318" i="355"/>
  <c r="F311" i="354"/>
  <c r="F271" i="355"/>
  <c r="F269" i="354"/>
  <c r="F276" i="355"/>
  <c r="F274" i="354"/>
  <c r="F280" i="355"/>
  <c r="F278" i="354"/>
  <c r="F226" i="355"/>
  <c r="F224" i="354"/>
  <c r="F229" i="354"/>
  <c r="F231" i="355"/>
  <c r="F241" i="355"/>
  <c r="F239" i="354"/>
  <c r="F246" i="355"/>
  <c r="F244" i="354"/>
  <c r="F214" i="354"/>
  <c r="F216" i="355"/>
  <c r="E10" i="206"/>
  <c r="F249" i="354"/>
  <c r="F251" i="355"/>
  <c r="F254" i="354"/>
  <c r="F256" i="355"/>
  <c r="F261" i="355"/>
  <c r="F259" i="354"/>
  <c r="F234" i="354"/>
  <c r="F236" i="355"/>
  <c r="F221" i="355"/>
  <c r="F219" i="354"/>
  <c r="F194" i="354"/>
  <c r="F196" i="355"/>
  <c r="F199" i="354"/>
  <c r="F201" i="355"/>
  <c r="F174" i="354"/>
  <c r="F176" i="355"/>
  <c r="F203" i="354"/>
  <c r="F205" i="355"/>
  <c r="F181" i="355"/>
  <c r="F179" i="354"/>
  <c r="F184" i="354"/>
  <c r="F186" i="355"/>
  <c r="F191" i="355"/>
  <c r="F189" i="354"/>
  <c r="F166" i="355"/>
  <c r="F164" i="354"/>
  <c r="F161" i="355"/>
  <c r="F159" i="354"/>
  <c r="F169" i="354"/>
  <c r="F171" i="355"/>
  <c r="F154" i="354"/>
  <c r="F156" i="355"/>
  <c r="F206" i="354"/>
  <c r="F208" i="355"/>
  <c r="F209" i="355"/>
  <c r="F207" i="354"/>
  <c r="F149" i="354"/>
  <c r="F151" i="355"/>
  <c r="F131" i="355"/>
  <c r="F129" i="354"/>
  <c r="F143" i="354"/>
  <c r="F145" i="355"/>
  <c r="F136" i="355"/>
  <c r="F134" i="354"/>
  <c r="F139" i="354"/>
  <c r="F141" i="355"/>
  <c r="F262" i="355"/>
  <c r="F260" i="354"/>
  <c r="F116" i="355"/>
  <c r="F114" i="354"/>
  <c r="F119" i="354"/>
  <c r="F121" i="355"/>
  <c r="F124" i="354"/>
  <c r="F126" i="355"/>
  <c r="F99" i="354"/>
  <c r="F101" i="355"/>
  <c r="F106" i="355"/>
  <c r="F104" i="354"/>
  <c r="F85" i="354"/>
  <c r="F85" i="355"/>
  <c r="F59" i="355"/>
  <c r="F59" i="354"/>
  <c r="F89" i="354"/>
  <c r="F89" i="355"/>
  <c r="F80" i="355"/>
  <c r="F80" i="354"/>
  <c r="F75" i="354"/>
  <c r="F75" i="355"/>
  <c r="F65" i="354"/>
  <c r="F65" i="355"/>
  <c r="F53" i="355"/>
  <c r="F53" i="354"/>
  <c r="F28" i="355"/>
  <c r="F28" i="354"/>
  <c r="F33" i="354"/>
  <c r="F33" i="355"/>
  <c r="F38" i="355"/>
  <c r="F38" i="354"/>
  <c r="F43" i="355"/>
  <c r="F43" i="354"/>
  <c r="F22" i="355"/>
  <c r="F22" i="354"/>
  <c r="F319" i="355"/>
  <c r="F312" i="354"/>
  <c r="F46" i="355"/>
  <c r="F46" i="354"/>
  <c r="F44" i="354"/>
  <c r="F44" i="355"/>
  <c r="F313" i="354"/>
  <c r="F320" i="355"/>
  <c r="F8" i="354"/>
  <c r="F8" i="355"/>
  <c r="F314" i="354"/>
  <c r="F321" i="355"/>
  <c r="F45" i="355"/>
  <c r="F45" i="354"/>
  <c r="F13" i="355"/>
  <c r="F13" i="354"/>
  <c r="F18" i="354"/>
  <c r="F18" i="355"/>
  <c r="F871" i="355"/>
  <c r="F864" i="354"/>
  <c r="F649" i="355"/>
  <c r="F642" i="354"/>
  <c r="K51" i="257"/>
  <c r="H19" i="257"/>
  <c r="N19" i="281"/>
  <c r="L23" i="281"/>
  <c r="L18" i="281"/>
  <c r="L19" i="281"/>
  <c r="K19" i="281"/>
  <c r="J19" i="281"/>
  <c r="I18" i="281"/>
  <c r="I19" i="281"/>
  <c r="G19" i="281"/>
  <c r="F19" i="281"/>
  <c r="E21" i="281"/>
  <c r="T44" i="240"/>
  <c r="P45" i="240"/>
  <c r="J45" i="240"/>
  <c r="T40" i="240"/>
  <c r="J28" i="240"/>
  <c r="G16" i="240"/>
  <c r="G21" i="239"/>
  <c r="J25" i="227"/>
  <c r="M20" i="227"/>
  <c r="J14" i="227"/>
  <c r="M9" i="227"/>
  <c r="E14" i="227"/>
  <c r="E32" i="210"/>
  <c r="E34" i="210" s="1"/>
  <c r="J9" i="226"/>
  <c r="E12" i="226"/>
  <c r="N31" i="225"/>
  <c r="M31" i="225"/>
  <c r="K31" i="225"/>
  <c r="I31" i="225"/>
  <c r="M22" i="225"/>
  <c r="M20" i="225"/>
  <c r="M21" i="225"/>
  <c r="H16" i="225"/>
  <c r="N19" i="225"/>
  <c r="M19" i="225"/>
  <c r="N20" i="225"/>
  <c r="K20" i="225"/>
  <c r="J19" i="225"/>
  <c r="I16" i="225"/>
  <c r="J20" i="219"/>
  <c r="H22" i="219"/>
  <c r="E15" i="230"/>
  <c r="C10" i="214"/>
  <c r="C12" i="214" s="1"/>
  <c r="G30" i="215"/>
  <c r="G17" i="262"/>
  <c r="E17" i="262"/>
  <c r="G45" i="213"/>
  <c r="F45" i="213"/>
  <c r="G30" i="213"/>
  <c r="F30" i="213"/>
  <c r="F9" i="219"/>
  <c r="F10" i="219" s="1"/>
  <c r="H14" i="213"/>
  <c r="E53" i="213"/>
  <c r="E9" i="219"/>
  <c r="E10" i="219" s="1"/>
  <c r="E14" i="230"/>
  <c r="G29" i="211"/>
  <c r="E34" i="211"/>
  <c r="F34" i="211"/>
  <c r="I23" i="210"/>
  <c r="K42" i="305"/>
  <c r="E42" i="305"/>
  <c r="M36" i="305"/>
  <c r="N36" i="305"/>
  <c r="J36" i="305"/>
  <c r="H36" i="305"/>
  <c r="U25" i="206"/>
  <c r="U26" i="206"/>
  <c r="T26" i="206"/>
  <c r="T25" i="206"/>
  <c r="S26" i="206"/>
  <c r="S25" i="206"/>
  <c r="J35" i="205"/>
  <c r="J27" i="205"/>
  <c r="J52" i="204"/>
  <c r="E11" i="206"/>
  <c r="I10" i="206"/>
  <c r="H47" i="204"/>
  <c r="G47" i="204"/>
  <c r="I33" i="204"/>
  <c r="J31" i="204"/>
  <c r="J27" i="202"/>
  <c r="H18" i="202"/>
  <c r="H21" i="202" s="1"/>
  <c r="I17" i="205"/>
  <c r="G18" i="202"/>
  <c r="I9" i="205"/>
  <c r="F282" i="355" s="1"/>
  <c r="J11" i="202"/>
  <c r="F18" i="202"/>
  <c r="T33" i="257"/>
  <c r="L35" i="257"/>
  <c r="I21" i="281"/>
  <c r="N21" i="281"/>
  <c r="N18" i="281"/>
  <c r="K21" i="281"/>
  <c r="K18" i="281"/>
  <c r="J21" i="281"/>
  <c r="J18" i="281"/>
  <c r="G21" i="281"/>
  <c r="G18" i="281"/>
  <c r="F21" i="281"/>
  <c r="F18" i="281"/>
  <c r="W24" i="280"/>
  <c r="N24" i="280"/>
  <c r="K24" i="279"/>
  <c r="Q24" i="279"/>
  <c r="H24" i="238"/>
  <c r="O21" i="238"/>
  <c r="J26" i="237"/>
  <c r="H32" i="210"/>
  <c r="G32" i="210"/>
  <c r="M12" i="227"/>
  <c r="H21" i="210"/>
  <c r="G21" i="210"/>
  <c r="J20" i="226"/>
  <c r="F29" i="210"/>
  <c r="F25" i="226"/>
  <c r="E25" i="226"/>
  <c r="G228" i="231"/>
  <c r="G183" i="231"/>
  <c r="G138" i="231"/>
  <c r="G93" i="231"/>
  <c r="G48" i="231"/>
  <c r="J19" i="210"/>
  <c r="L22" i="221"/>
  <c r="J8" i="219"/>
  <c r="L22" i="212"/>
  <c r="E12" i="209"/>
  <c r="F12" i="209"/>
  <c r="J19" i="202"/>
  <c r="E45" i="213"/>
  <c r="H41" i="213"/>
  <c r="L10" i="209"/>
  <c r="J16" i="210"/>
  <c r="E21" i="210"/>
  <c r="G36" i="305"/>
  <c r="I16" i="202"/>
  <c r="E16" i="217"/>
  <c r="G14" i="217"/>
  <c r="F1390" i="355" s="1"/>
  <c r="H443" i="293"/>
  <c r="O17" i="305"/>
  <c r="F34" i="305"/>
  <c r="F54" i="305"/>
  <c r="F13" i="305"/>
  <c r="I17" i="305"/>
  <c r="H29" i="205"/>
  <c r="H37" i="205" s="1"/>
  <c r="L54" i="305"/>
  <c r="L34" i="305"/>
  <c r="L17" i="305"/>
  <c r="F16" i="225"/>
  <c r="E16" i="225"/>
  <c r="G19" i="225"/>
  <c r="G20" i="225"/>
  <c r="K25" i="227"/>
  <c r="M23" i="227"/>
  <c r="J30" i="210"/>
  <c r="G30" i="227"/>
  <c r="L14" i="227"/>
  <c r="I25" i="226"/>
  <c r="F21" i="210"/>
  <c r="E18" i="281"/>
  <c r="E19" i="281"/>
  <c r="J23" i="226" l="1"/>
  <c r="F9472" i="355"/>
  <c r="F6213" i="354"/>
  <c r="F9402" i="355"/>
  <c r="F6143" i="354"/>
  <c r="F6063" i="354"/>
  <c r="F9322" i="355"/>
  <c r="F578" i="355"/>
  <c r="F571" i="354"/>
  <c r="F572" i="355"/>
  <c r="F565" i="354"/>
  <c r="F554" i="355"/>
  <c r="F547" i="354"/>
  <c r="F557" i="355"/>
  <c r="F550" i="354"/>
  <c r="F555" i="355"/>
  <c r="F548" i="354"/>
  <c r="F454" i="355"/>
  <c r="F447" i="354"/>
  <c r="F542" i="355"/>
  <c r="F535" i="354"/>
  <c r="F621" i="354"/>
  <c r="F628" i="355"/>
  <c r="F452" i="355"/>
  <c r="F445" i="354"/>
  <c r="F541" i="354"/>
  <c r="F548" i="355"/>
  <c r="F544" i="354"/>
  <c r="F551" i="355"/>
  <c r="F531" i="354"/>
  <c r="F538" i="355"/>
  <c r="F443" i="354"/>
  <c r="F450" i="355"/>
  <c r="F549" i="355"/>
  <c r="F542" i="354"/>
  <c r="F441" i="355"/>
  <c r="F434" i="354"/>
  <c r="F624" i="355"/>
  <c r="F617" i="354"/>
  <c r="F1937" i="355"/>
  <c r="F3849" i="354"/>
  <c r="F7060" i="355"/>
  <c r="F3847" i="354"/>
  <c r="F7058" i="355"/>
  <c r="F7036" i="355"/>
  <c r="F3825" i="354"/>
  <c r="F3848" i="354"/>
  <c r="F7059" i="355"/>
  <c r="F3777" i="354"/>
  <c r="F6988" i="355"/>
  <c r="F3754" i="354"/>
  <c r="F6965" i="355"/>
  <c r="F3893" i="354"/>
  <c r="F7104" i="355"/>
  <c r="F6852" i="355"/>
  <c r="F3641" i="354"/>
  <c r="F3719" i="354"/>
  <c r="F6930" i="355"/>
  <c r="F2076" i="355"/>
  <c r="F2068" i="354"/>
  <c r="F758" i="354"/>
  <c r="F765" i="355"/>
  <c r="F2021" i="355"/>
  <c r="F2013" i="354"/>
  <c r="F1916" i="354"/>
  <c r="F1924" i="355"/>
  <c r="F757" i="354"/>
  <c r="F764" i="355"/>
  <c r="F1887" i="355"/>
  <c r="F1879" i="354"/>
  <c r="F731" i="355"/>
  <c r="F724" i="354"/>
  <c r="F3285" i="354"/>
  <c r="F3294" i="355"/>
  <c r="F3075" i="354"/>
  <c r="F3084" i="355"/>
  <c r="F2865" i="354"/>
  <c r="F2874" i="355"/>
  <c r="F2664" i="355"/>
  <c r="F2655" i="354"/>
  <c r="F2445" i="354"/>
  <c r="F2454" i="355"/>
  <c r="E30" i="227"/>
  <c r="E35" i="227" s="1"/>
  <c r="F774" i="354"/>
  <c r="F781" i="355"/>
  <c r="F2109" i="354"/>
  <c r="F2117" i="355"/>
  <c r="F2118" i="355"/>
  <c r="F2110" i="354"/>
  <c r="F2103" i="355"/>
  <c r="F2095" i="354"/>
  <c r="F2119" i="355"/>
  <c r="F2111" i="354"/>
  <c r="F2105" i="354"/>
  <c r="F2113" i="355"/>
  <c r="H34" i="210"/>
  <c r="F782" i="355"/>
  <c r="F775" i="354"/>
  <c r="F2108" i="354"/>
  <c r="F2116" i="355"/>
  <c r="F737" i="354"/>
  <c r="F744" i="355"/>
  <c r="F738" i="354"/>
  <c r="F745" i="355"/>
  <c r="F2058" i="355"/>
  <c r="F2050" i="354"/>
  <c r="F2040" i="354"/>
  <c r="F2048" i="355"/>
  <c r="F2051" i="354"/>
  <c r="F2059" i="355"/>
  <c r="F2127" i="354"/>
  <c r="F2135" i="355"/>
  <c r="J30" i="227"/>
  <c r="J35" i="227" s="1"/>
  <c r="F2055" i="354"/>
  <c r="F2063" i="355"/>
  <c r="F2053" i="354"/>
  <c r="F2061" i="355"/>
  <c r="F2062" i="355"/>
  <c r="F2054" i="354"/>
  <c r="F2134" i="355"/>
  <c r="F2126" i="354"/>
  <c r="F2057" i="354"/>
  <c r="F2065" i="355"/>
  <c r="F2125" i="354"/>
  <c r="F2133" i="355"/>
  <c r="F30" i="227"/>
  <c r="F35" i="227" s="1"/>
  <c r="F2056" i="354"/>
  <c r="F2064" i="355"/>
  <c r="F2052" i="354"/>
  <c r="F2060" i="355"/>
  <c r="F1949" i="355"/>
  <c r="F1941" i="354"/>
  <c r="F1942" i="354"/>
  <c r="F1950" i="355"/>
  <c r="F1934" i="354"/>
  <c r="F1942" i="355"/>
  <c r="G30" i="226"/>
  <c r="G35" i="226" s="1"/>
  <c r="F783" i="354"/>
  <c r="F790" i="355"/>
  <c r="F779" i="355"/>
  <c r="F772" i="354"/>
  <c r="F1945" i="354"/>
  <c r="F1953" i="355"/>
  <c r="F1951" i="355"/>
  <c r="F1943" i="354"/>
  <c r="F773" i="355"/>
  <c r="F766" i="354"/>
  <c r="F742" i="355"/>
  <c r="F735" i="354"/>
  <c r="F743" i="355"/>
  <c r="F736" i="354"/>
  <c r="F736" i="355"/>
  <c r="F729" i="354"/>
  <c r="F1900" i="355"/>
  <c r="F1892" i="354"/>
  <c r="F1914" i="355"/>
  <c r="F1906" i="354"/>
  <c r="F1907" i="354"/>
  <c r="F1915" i="355"/>
  <c r="F1916" i="355"/>
  <c r="F1908" i="354"/>
  <c r="F1964" i="355"/>
  <c r="F1956" i="354"/>
  <c r="F1913" i="355"/>
  <c r="F1905" i="354"/>
  <c r="F1806" i="355"/>
  <c r="F1798" i="354"/>
  <c r="F1808" i="355"/>
  <c r="F1800" i="354"/>
  <c r="F1803" i="354"/>
  <c r="F1811" i="355"/>
  <c r="F1804" i="355"/>
  <c r="F1796" i="354"/>
  <c r="F1799" i="354"/>
  <c r="F1807" i="355"/>
  <c r="F1810" i="355"/>
  <c r="F1802" i="354"/>
  <c r="F1801" i="354"/>
  <c r="F1809" i="355"/>
  <c r="F1720" i="354"/>
  <c r="F1728" i="355"/>
  <c r="F1667" i="354"/>
  <c r="F1675" i="355"/>
  <c r="F1730" i="355"/>
  <c r="F1722" i="354"/>
  <c r="F1714" i="355"/>
  <c r="F1706" i="354"/>
  <c r="F1704" i="355"/>
  <c r="F1696" i="354"/>
  <c r="F1740" i="355"/>
  <c r="F1732" i="354"/>
  <c r="L20" i="225"/>
  <c r="L38" i="225" s="1"/>
  <c r="L41" i="225" s="1"/>
  <c r="L43" i="225" s="1"/>
  <c r="F1671" i="354"/>
  <c r="F1679" i="355"/>
  <c r="H20" i="225"/>
  <c r="F1737" i="355"/>
  <c r="F1729" i="354"/>
  <c r="F1720" i="355"/>
  <c r="F1712" i="354"/>
  <c r="F1709" i="355"/>
  <c r="F1701" i="354"/>
  <c r="H22" i="225"/>
  <c r="F1721" i="355"/>
  <c r="F1713" i="354"/>
  <c r="F1673" i="355"/>
  <c r="F1665" i="354"/>
  <c r="J38" i="225"/>
  <c r="F1699" i="354"/>
  <c r="F1707" i="355"/>
  <c r="K38" i="225"/>
  <c r="F1718" i="355"/>
  <c r="F1710" i="354"/>
  <c r="H19" i="225"/>
  <c r="F1710" i="355"/>
  <c r="F1702" i="354"/>
  <c r="F1708" i="355"/>
  <c r="F1700" i="354"/>
  <c r="F1717" i="355"/>
  <c r="F1709" i="354"/>
  <c r="F1672" i="355"/>
  <c r="F1664" i="354"/>
  <c r="I19" i="225"/>
  <c r="I21" i="225" s="1"/>
  <c r="F1668" i="354"/>
  <c r="F1676" i="355"/>
  <c r="F1703" i="354"/>
  <c r="F1711" i="355"/>
  <c r="F1561" i="354"/>
  <c r="F1569" i="355"/>
  <c r="F1440" i="355"/>
  <c r="F1432" i="354"/>
  <c r="F632" i="355"/>
  <c r="F1437" i="354"/>
  <c r="F1445" i="355"/>
  <c r="F1394" i="354"/>
  <c r="F1402" i="355"/>
  <c r="F1162" i="355"/>
  <c r="F1155" i="354"/>
  <c r="F1344" i="355"/>
  <c r="F1337" i="354"/>
  <c r="F1135" i="354"/>
  <c r="F1142" i="355"/>
  <c r="F1144" i="355"/>
  <c r="F1137" i="354"/>
  <c r="F1387" i="354"/>
  <c r="F1395" i="355"/>
  <c r="F1122" i="354"/>
  <c r="F1129" i="355"/>
  <c r="F1373" i="354"/>
  <c r="F1143" i="355"/>
  <c r="F1136" i="354"/>
  <c r="F1407" i="355"/>
  <c r="F1399" i="354"/>
  <c r="F1096" i="355"/>
  <c r="F1089" i="354"/>
  <c r="F1097" i="355"/>
  <c r="F1090" i="354"/>
  <c r="F1394" i="355"/>
  <c r="F1386" i="354"/>
  <c r="F1047" i="355"/>
  <c r="F1040" i="354"/>
  <c r="F1398" i="354"/>
  <c r="F1406" i="355"/>
  <c r="F980" i="354"/>
  <c r="F987" i="355"/>
  <c r="F658" i="355"/>
  <c r="F651" i="354"/>
  <c r="F881" i="355"/>
  <c r="F874" i="354"/>
  <c r="F2217" i="354"/>
  <c r="F2226" i="355"/>
  <c r="F648" i="355"/>
  <c r="F641" i="354"/>
  <c r="F388" i="355"/>
  <c r="F381" i="354"/>
  <c r="F363" i="355"/>
  <c r="F356" i="354"/>
  <c r="F281" i="355"/>
  <c r="F279" i="354"/>
  <c r="I47" i="204"/>
  <c r="F263" i="354" s="1"/>
  <c r="F393" i="354"/>
  <c r="F400" i="355"/>
  <c r="F399" i="355"/>
  <c r="F392" i="354"/>
  <c r="F394" i="354"/>
  <c r="F401" i="355"/>
  <c r="F204" i="354"/>
  <c r="F206" i="355"/>
  <c r="J33" i="204"/>
  <c r="F210" i="355"/>
  <c r="F208" i="354"/>
  <c r="F264" i="355"/>
  <c r="F262" i="354"/>
  <c r="F263" i="355"/>
  <c r="F261" i="354"/>
  <c r="F146" i="355"/>
  <c r="F144" i="354"/>
  <c r="F90" i="355"/>
  <c r="F90" i="354"/>
  <c r="F60" i="355"/>
  <c r="F60" i="354"/>
  <c r="F68" i="354"/>
  <c r="F68" i="355"/>
  <c r="F335" i="355"/>
  <c r="F328" i="354"/>
  <c r="F23" i="355"/>
  <c r="F23" i="354"/>
  <c r="F47" i="355"/>
  <c r="F47" i="354"/>
  <c r="I18" i="202"/>
  <c r="F55" i="355"/>
  <c r="F55" i="354"/>
  <c r="F359" i="354"/>
  <c r="F366" i="355"/>
  <c r="J17" i="205"/>
  <c r="F315" i="354"/>
  <c r="F322" i="355"/>
  <c r="F54" i="355"/>
  <c r="F54" i="354"/>
  <c r="F56" i="354"/>
  <c r="F56" i="355"/>
  <c r="F327" i="354"/>
  <c r="F334" i="355"/>
  <c r="F329" i="354"/>
  <c r="F336" i="355"/>
  <c r="F650" i="354"/>
  <c r="F657" i="355"/>
  <c r="F866" i="354"/>
  <c r="F873" i="355"/>
  <c r="F873" i="354"/>
  <c r="F880" i="355"/>
  <c r="F2216" i="354"/>
  <c r="F2225" i="355"/>
  <c r="E26" i="206"/>
  <c r="N23" i="281"/>
  <c r="L45" i="225"/>
  <c r="K23" i="281"/>
  <c r="J23" i="281"/>
  <c r="I23" i="281"/>
  <c r="G23" i="281"/>
  <c r="F23" i="281"/>
  <c r="T45" i="240"/>
  <c r="E14" i="226"/>
  <c r="J12" i="226"/>
  <c r="G34" i="210"/>
  <c r="G23" i="210"/>
  <c r="F30" i="226"/>
  <c r="H21" i="225"/>
  <c r="M38" i="225"/>
  <c r="N21" i="225"/>
  <c r="N22" i="225"/>
  <c r="N38" i="225"/>
  <c r="L21" i="225"/>
  <c r="K41" i="225"/>
  <c r="K43" i="225" s="1"/>
  <c r="K22" i="225"/>
  <c r="J21" i="225"/>
  <c r="I20" i="225"/>
  <c r="F19" i="225"/>
  <c r="G46" i="215"/>
  <c r="G53" i="213"/>
  <c r="G55" i="213" s="1"/>
  <c r="G9" i="219"/>
  <c r="G10" i="219" s="1"/>
  <c r="H45" i="213"/>
  <c r="G16" i="217"/>
  <c r="H30" i="213"/>
  <c r="F53" i="213"/>
  <c r="F55" i="213" s="1"/>
  <c r="F21" i="219"/>
  <c r="F22" i="219" s="1"/>
  <c r="E55" i="213"/>
  <c r="G34" i="211"/>
  <c r="E19" i="209"/>
  <c r="K12" i="209"/>
  <c r="I39" i="210"/>
  <c r="M42" i="305"/>
  <c r="M48" i="305" s="1"/>
  <c r="K48" i="305"/>
  <c r="E48" i="305"/>
  <c r="O24" i="305"/>
  <c r="N42" i="305"/>
  <c r="G42" i="305"/>
  <c r="J42" i="305"/>
  <c r="I24" i="305"/>
  <c r="H42" i="305"/>
  <c r="I11" i="206"/>
  <c r="E25" i="206"/>
  <c r="J47" i="204"/>
  <c r="J18" i="202"/>
  <c r="G29" i="205"/>
  <c r="J16" i="202"/>
  <c r="I20" i="205"/>
  <c r="J9" i="205"/>
  <c r="F283" i="355" s="1"/>
  <c r="G21" i="202"/>
  <c r="F29" i="205"/>
  <c r="F21" i="202"/>
  <c r="H23" i="210"/>
  <c r="M14" i="227"/>
  <c r="I35" i="227"/>
  <c r="F32" i="210"/>
  <c r="J29" i="210"/>
  <c r="E23" i="210"/>
  <c r="F19" i="209"/>
  <c r="H8" i="203"/>
  <c r="H11" i="203" s="1"/>
  <c r="E21" i="219"/>
  <c r="J21" i="210"/>
  <c r="F17" i="305"/>
  <c r="L24" i="305"/>
  <c r="F23" i="210"/>
  <c r="H35" i="226"/>
  <c r="I30" i="226"/>
  <c r="M25" i="227"/>
  <c r="G38" i="225"/>
  <c r="G21" i="225"/>
  <c r="F20" i="225"/>
  <c r="G22" i="225"/>
  <c r="E19" i="225"/>
  <c r="E20" i="225"/>
  <c r="J25" i="226"/>
  <c r="K30" i="227"/>
  <c r="L30" i="227"/>
  <c r="G35" i="227"/>
  <c r="H35" i="227"/>
  <c r="E23" i="281"/>
  <c r="F265" i="355" l="1"/>
  <c r="F606" i="355"/>
  <c r="F599" i="354"/>
  <c r="F600" i="355"/>
  <c r="F593" i="354"/>
  <c r="F583" i="355"/>
  <c r="F576" i="354"/>
  <c r="F580" i="355"/>
  <c r="F573" i="354"/>
  <c r="F608" i="355"/>
  <c r="F601" i="354"/>
  <c r="F490" i="354"/>
  <c r="F497" i="355"/>
  <c r="F581" i="355"/>
  <c r="F574" i="354"/>
  <c r="F500" i="355"/>
  <c r="F493" i="354"/>
  <c r="F567" i="354"/>
  <c r="F574" i="355"/>
  <c r="F577" i="355"/>
  <c r="F570" i="354"/>
  <c r="F448" i="355"/>
  <c r="F441" i="354"/>
  <c r="F575" i="355"/>
  <c r="F568" i="354"/>
  <c r="F487" i="354"/>
  <c r="F494" i="355"/>
  <c r="F7061" i="355"/>
  <c r="F3850" i="354"/>
  <c r="F768" i="355"/>
  <c r="F761" i="354"/>
  <c r="F2131" i="355"/>
  <c r="F2123" i="354"/>
  <c r="F792" i="355"/>
  <c r="F785" i="354"/>
  <c r="F793" i="355"/>
  <c r="F786" i="354"/>
  <c r="F2113" i="354"/>
  <c r="F2121" i="355"/>
  <c r="F2155" i="354"/>
  <c r="F2163" i="355"/>
  <c r="F2153" i="354"/>
  <c r="F2161" i="355"/>
  <c r="F2152" i="354"/>
  <c r="F2160" i="355"/>
  <c r="I12" i="209"/>
  <c r="I11" i="209" s="1"/>
  <c r="F748" i="354"/>
  <c r="F755" i="355"/>
  <c r="F2138" i="355"/>
  <c r="F2130" i="354"/>
  <c r="F2162" i="355"/>
  <c r="F2154" i="354"/>
  <c r="F2128" i="354"/>
  <c r="F2136" i="355"/>
  <c r="F2158" i="355"/>
  <c r="F2150" i="354"/>
  <c r="F2066" i="355"/>
  <c r="F2058" i="354"/>
  <c r="F2124" i="354"/>
  <c r="F2132" i="355"/>
  <c r="F2151" i="354"/>
  <c r="F2159" i="355"/>
  <c r="F2129" i="354"/>
  <c r="F2137" i="355"/>
  <c r="F756" i="355"/>
  <c r="F749" i="354"/>
  <c r="F1963" i="355"/>
  <c r="F1955" i="354"/>
  <c r="F780" i="355"/>
  <c r="F773" i="354"/>
  <c r="F1946" i="354"/>
  <c r="F1954" i="355"/>
  <c r="F747" i="355"/>
  <c r="F740" i="354"/>
  <c r="F1912" i="355"/>
  <c r="F1904" i="354"/>
  <c r="F1905" i="355"/>
  <c r="F1897" i="354"/>
  <c r="F1965" i="355"/>
  <c r="F1957" i="354"/>
  <c r="F753" i="355"/>
  <c r="F746" i="354"/>
  <c r="F35" i="226"/>
  <c r="F1962" i="355"/>
  <c r="F1954" i="354"/>
  <c r="F1981" i="355"/>
  <c r="F1973" i="354"/>
  <c r="F754" i="355"/>
  <c r="F747" i="354"/>
  <c r="E30" i="226"/>
  <c r="E35" i="226" s="1"/>
  <c r="F1982" i="355"/>
  <c r="F1974" i="354"/>
  <c r="J14" i="226"/>
  <c r="F1869" i="355"/>
  <c r="F1861" i="354"/>
  <c r="F1738" i="355"/>
  <c r="F1730" i="354"/>
  <c r="F1705" i="355"/>
  <c r="F1697" i="354"/>
  <c r="F1724" i="355"/>
  <c r="F1716" i="354"/>
  <c r="F1868" i="355"/>
  <c r="F1860" i="354"/>
  <c r="F1844" i="355"/>
  <c r="F1836" i="354"/>
  <c r="F1729" i="355"/>
  <c r="F1721" i="354"/>
  <c r="F1726" i="355"/>
  <c r="F1718" i="354"/>
  <c r="F1848" i="355"/>
  <c r="F1840" i="354"/>
  <c r="F1727" i="354"/>
  <c r="F1735" i="355"/>
  <c r="F1707" i="354"/>
  <c r="F1715" i="355"/>
  <c r="F1713" i="355"/>
  <c r="F1705" i="354"/>
  <c r="F1843" i="354"/>
  <c r="F1851" i="355"/>
  <c r="F1741" i="355"/>
  <c r="F1733" i="354"/>
  <c r="F1725" i="355"/>
  <c r="F1717" i="354"/>
  <c r="F1712" i="355"/>
  <c r="F1704" i="354"/>
  <c r="F1695" i="354"/>
  <c r="F1703" i="355"/>
  <c r="F1702" i="355"/>
  <c r="F1694" i="354"/>
  <c r="I38" i="225"/>
  <c r="I41" i="225" s="1"/>
  <c r="I43" i="225" s="1"/>
  <c r="F1708" i="354"/>
  <c r="F1716" i="355"/>
  <c r="F1734" i="355"/>
  <c r="F1726" i="354"/>
  <c r="F1719" i="354"/>
  <c r="F1727" i="355"/>
  <c r="F1723" i="354"/>
  <c r="F1731" i="355"/>
  <c r="F1839" i="354"/>
  <c r="F1847" i="355"/>
  <c r="F1849" i="355"/>
  <c r="F1841" i="354"/>
  <c r="F1711" i="354"/>
  <c r="F1719" i="355"/>
  <c r="L22" i="225"/>
  <c r="H38" i="225"/>
  <c r="J41" i="225"/>
  <c r="J43" i="225" s="1"/>
  <c r="M41" i="225"/>
  <c r="M43" i="225" s="1"/>
  <c r="M47" i="225" s="1"/>
  <c r="F1850" i="355"/>
  <c r="F1842" i="354"/>
  <c r="F1706" i="355"/>
  <c r="F1698" i="354"/>
  <c r="F1361" i="355"/>
  <c r="F1354" i="354"/>
  <c r="J9" i="219"/>
  <c r="F1405" i="355" s="1"/>
  <c r="J10" i="219"/>
  <c r="F1401" i="354" s="1"/>
  <c r="F1400" i="354"/>
  <c r="F1408" i="355"/>
  <c r="F1153" i="354"/>
  <c r="F1160" i="355"/>
  <c r="F1138" i="354"/>
  <c r="F1145" i="355"/>
  <c r="F1091" i="354"/>
  <c r="F1098" i="355"/>
  <c r="F1388" i="354"/>
  <c r="F1396" i="355"/>
  <c r="F1435" i="354"/>
  <c r="F1443" i="355"/>
  <c r="F1152" i="354"/>
  <c r="F1159" i="355"/>
  <c r="F1151" i="354"/>
  <c r="F1158" i="355"/>
  <c r="F669" i="354"/>
  <c r="F676" i="355"/>
  <c r="F414" i="354"/>
  <c r="F421" i="355"/>
  <c r="F398" i="354"/>
  <c r="F405" i="355"/>
  <c r="F419" i="354"/>
  <c r="F426" i="355"/>
  <c r="F209" i="354"/>
  <c r="F211" i="355"/>
  <c r="F264" i="354"/>
  <c r="F266" i="355"/>
  <c r="F58" i="355"/>
  <c r="F58" i="354"/>
  <c r="F66" i="355"/>
  <c r="F66" i="354"/>
  <c r="F323" i="355"/>
  <c r="F316" i="354"/>
  <c r="F391" i="355"/>
  <c r="F384" i="354"/>
  <c r="F357" i="354"/>
  <c r="F364" i="355"/>
  <c r="I29" i="205"/>
  <c r="J29" i="205" s="1"/>
  <c r="F358" i="354"/>
  <c r="F365" i="355"/>
  <c r="F67" i="355"/>
  <c r="F67" i="354"/>
  <c r="F330" i="354"/>
  <c r="F337" i="355"/>
  <c r="F107" i="354"/>
  <c r="F109" i="355"/>
  <c r="F48" i="354"/>
  <c r="F48" i="355"/>
  <c r="F57" i="355"/>
  <c r="F57" i="354"/>
  <c r="F875" i="354"/>
  <c r="F882" i="355"/>
  <c r="F668" i="354"/>
  <c r="F675" i="355"/>
  <c r="E32" i="230"/>
  <c r="R26" i="206"/>
  <c r="P26" i="206" s="1"/>
  <c r="I26" i="206"/>
  <c r="R25" i="206"/>
  <c r="P25" i="206" s="1"/>
  <c r="N45" i="225"/>
  <c r="K45" i="225"/>
  <c r="K47" i="225" s="1"/>
  <c r="J45" i="225"/>
  <c r="J32" i="210"/>
  <c r="G39" i="210"/>
  <c r="E39" i="210"/>
  <c r="N41" i="225"/>
  <c r="N43" i="225" s="1"/>
  <c r="L47" i="225"/>
  <c r="I22" i="225"/>
  <c r="G21" i="219"/>
  <c r="G22" i="219" s="1"/>
  <c r="H53" i="213"/>
  <c r="H55" i="213"/>
  <c r="I44" i="210"/>
  <c r="K19" i="209"/>
  <c r="K11" i="209"/>
  <c r="O36" i="305"/>
  <c r="N48" i="305"/>
  <c r="G48" i="305"/>
  <c r="J48" i="305"/>
  <c r="F24" i="305"/>
  <c r="H48" i="305"/>
  <c r="I36" i="305"/>
  <c r="I14" i="206"/>
  <c r="I17" i="206" s="1"/>
  <c r="I25" i="206"/>
  <c r="E31" i="230"/>
  <c r="E30" i="230"/>
  <c r="I21" i="202"/>
  <c r="J21" i="202" s="1"/>
  <c r="E25" i="230"/>
  <c r="G8" i="203"/>
  <c r="J20" i="205"/>
  <c r="G37" i="205"/>
  <c r="F8" i="203"/>
  <c r="F11" i="203" s="1"/>
  <c r="F37" i="205"/>
  <c r="H39" i="210"/>
  <c r="J12" i="209"/>
  <c r="F34" i="210"/>
  <c r="H12" i="209"/>
  <c r="G12" i="209"/>
  <c r="G11" i="209" s="1"/>
  <c r="E22" i="219"/>
  <c r="L36" i="305"/>
  <c r="J23" i="210"/>
  <c r="I35" i="226"/>
  <c r="G41" i="225"/>
  <c r="G43" i="225" s="1"/>
  <c r="E22" i="225"/>
  <c r="E38" i="225"/>
  <c r="E21" i="225"/>
  <c r="F22" i="225"/>
  <c r="F38" i="225"/>
  <c r="F21" i="225"/>
  <c r="K35" i="227"/>
  <c r="L35" i="227"/>
  <c r="M30" i="227"/>
  <c r="F611" i="355" l="1"/>
  <c r="F604" i="354"/>
  <c r="F556" i="355"/>
  <c r="F549" i="354"/>
  <c r="F609" i="355"/>
  <c r="F602" i="354"/>
  <c r="F553" i="355"/>
  <c r="F546" i="354"/>
  <c r="F598" i="354"/>
  <c r="F605" i="355"/>
  <c r="F595" i="354"/>
  <c r="F602" i="355"/>
  <c r="F603" i="355"/>
  <c r="F596" i="354"/>
  <c r="F491" i="355"/>
  <c r="F484" i="354"/>
  <c r="F543" i="354"/>
  <c r="F550" i="355"/>
  <c r="I19" i="209"/>
  <c r="F679" i="355" s="1"/>
  <c r="F2131" i="354"/>
  <c r="F2139" i="355"/>
  <c r="F661" i="355"/>
  <c r="F654" i="354"/>
  <c r="F2157" i="354"/>
  <c r="F2165" i="355"/>
  <c r="F2156" i="354"/>
  <c r="F2164" i="355"/>
  <c r="G44" i="210"/>
  <c r="F796" i="354"/>
  <c r="F803" i="355"/>
  <c r="J11" i="209"/>
  <c r="F654" i="355" s="1"/>
  <c r="F662" i="355"/>
  <c r="F655" i="354"/>
  <c r="H44" i="210"/>
  <c r="F797" i="354"/>
  <c r="F804" i="355"/>
  <c r="F777" i="354"/>
  <c r="F784" i="355"/>
  <c r="J30" i="226"/>
  <c r="F1966" i="355" s="1"/>
  <c r="F791" i="355"/>
  <c r="F784" i="354"/>
  <c r="F1971" i="354"/>
  <c r="F1979" i="355"/>
  <c r="F1917" i="355"/>
  <c r="F1909" i="354"/>
  <c r="F1975" i="354"/>
  <c r="F1983" i="355"/>
  <c r="F801" i="355"/>
  <c r="F794" i="354"/>
  <c r="F758" i="355"/>
  <c r="F751" i="354"/>
  <c r="F1980" i="355"/>
  <c r="F1972" i="354"/>
  <c r="F659" i="355"/>
  <c r="F652" i="354"/>
  <c r="F1961" i="355"/>
  <c r="F1953" i="354"/>
  <c r="F660" i="355"/>
  <c r="F653" i="354"/>
  <c r="J47" i="225"/>
  <c r="F1882" i="355" s="1"/>
  <c r="F1866" i="355"/>
  <c r="F1858" i="354"/>
  <c r="F1875" i="354"/>
  <c r="F1883" i="355"/>
  <c r="F1835" i="354"/>
  <c r="F1843" i="355"/>
  <c r="F1863" i="354"/>
  <c r="F1871" i="355"/>
  <c r="F1722" i="355"/>
  <c r="F1714" i="354"/>
  <c r="F1864" i="355"/>
  <c r="F1856" i="354"/>
  <c r="F1845" i="355"/>
  <c r="F1837" i="354"/>
  <c r="F1846" i="355"/>
  <c r="F1838" i="354"/>
  <c r="H41" i="225"/>
  <c r="H43" i="225" s="1"/>
  <c r="F1736" i="355"/>
  <c r="F1728" i="354"/>
  <c r="F1731" i="354"/>
  <c r="F1739" i="355"/>
  <c r="F1715" i="354"/>
  <c r="F1723" i="355"/>
  <c r="F1884" i="355"/>
  <c r="F1876" i="354"/>
  <c r="F1885" i="355"/>
  <c r="F1877" i="354"/>
  <c r="F1733" i="355"/>
  <c r="F1725" i="354"/>
  <c r="F1842" i="355"/>
  <c r="F1834" i="354"/>
  <c r="F1870" i="355"/>
  <c r="F1862" i="354"/>
  <c r="F1732" i="355"/>
  <c r="F1724" i="354"/>
  <c r="F1859" i="354"/>
  <c r="F1867" i="355"/>
  <c r="F1397" i="354"/>
  <c r="F1409" i="355"/>
  <c r="J21" i="219"/>
  <c r="F1433" i="354" s="1"/>
  <c r="F1444" i="355"/>
  <c r="F1436" i="354"/>
  <c r="F1153" i="355"/>
  <c r="F1146" i="354"/>
  <c r="F1161" i="355"/>
  <c r="F1154" i="354"/>
  <c r="F1434" i="354"/>
  <c r="F1442" i="355"/>
  <c r="F653" i="355"/>
  <c r="F646" i="354"/>
  <c r="F648" i="354"/>
  <c r="F655" i="355"/>
  <c r="F681" i="355"/>
  <c r="F674" i="354"/>
  <c r="E8" i="230"/>
  <c r="F2239" i="355"/>
  <c r="F2230" i="354"/>
  <c r="F2240" i="355"/>
  <c r="F2231" i="354"/>
  <c r="F2241" i="355"/>
  <c r="F2232" i="354"/>
  <c r="F418" i="354"/>
  <c r="F425" i="355"/>
  <c r="F409" i="355"/>
  <c r="F402" i="354"/>
  <c r="F401" i="354"/>
  <c r="F408" i="355"/>
  <c r="F430" i="355"/>
  <c r="F423" i="354"/>
  <c r="F70" i="355"/>
  <c r="F70" i="354"/>
  <c r="F2236" i="355"/>
  <c r="F2227" i="354"/>
  <c r="F69" i="355"/>
  <c r="F69" i="354"/>
  <c r="F382" i="354"/>
  <c r="F389" i="355"/>
  <c r="F367" i="355"/>
  <c r="F360" i="354"/>
  <c r="F331" i="354"/>
  <c r="F338" i="355"/>
  <c r="F107" i="355"/>
  <c r="F105" i="354"/>
  <c r="F361" i="354"/>
  <c r="F368" i="355"/>
  <c r="F383" i="354"/>
  <c r="F390" i="355"/>
  <c r="F39" i="210"/>
  <c r="E44" i="210"/>
  <c r="N47" i="225"/>
  <c r="J22" i="219"/>
  <c r="O42" i="305"/>
  <c r="I42" i="305"/>
  <c r="F36" i="305"/>
  <c r="I37" i="205"/>
  <c r="E21" i="230"/>
  <c r="I8" i="203"/>
  <c r="F95" i="355" s="1"/>
  <c r="G11" i="203"/>
  <c r="E20" i="230"/>
  <c r="J19" i="209"/>
  <c r="J34" i="210"/>
  <c r="H11" i="209"/>
  <c r="H19" i="209"/>
  <c r="L12" i="209"/>
  <c r="G19" i="209"/>
  <c r="E10" i="230"/>
  <c r="F2222" i="355" s="1"/>
  <c r="E9" i="230"/>
  <c r="F12" i="230"/>
  <c r="L42" i="305"/>
  <c r="J35" i="226"/>
  <c r="E41" i="225"/>
  <c r="E43" i="225" s="1"/>
  <c r="F41" i="225"/>
  <c r="F43" i="225" s="1"/>
  <c r="M35" i="227"/>
  <c r="F672" i="354" l="1"/>
  <c r="F575" i="354"/>
  <c r="F582" i="355"/>
  <c r="O48" i="305"/>
  <c r="F579" i="355"/>
  <c r="F572" i="354"/>
  <c r="F576" i="355"/>
  <c r="F569" i="354"/>
  <c r="F547" i="355"/>
  <c r="F540" i="354"/>
  <c r="F647" i="354"/>
  <c r="F1958" i="354"/>
  <c r="F819" i="355"/>
  <c r="F812" i="354"/>
  <c r="F820" i="355"/>
  <c r="F813" i="354"/>
  <c r="F2166" i="355"/>
  <c r="F2158" i="354"/>
  <c r="F795" i="355"/>
  <c r="F788" i="354"/>
  <c r="F817" i="355"/>
  <c r="F810" i="354"/>
  <c r="F1984" i="355"/>
  <c r="F1976" i="354"/>
  <c r="F802" i="355"/>
  <c r="F795" i="354"/>
  <c r="F1874" i="354"/>
  <c r="F1855" i="354"/>
  <c r="F1863" i="355"/>
  <c r="F1862" i="355"/>
  <c r="F1854" i="354"/>
  <c r="F1886" i="355"/>
  <c r="F1878" i="354"/>
  <c r="F1865" i="355"/>
  <c r="F1857" i="354"/>
  <c r="F1441" i="355"/>
  <c r="F1439" i="354"/>
  <c r="F1447" i="355"/>
  <c r="F652" i="355"/>
  <c r="F645" i="354"/>
  <c r="F644" i="354"/>
  <c r="F651" i="355"/>
  <c r="F677" i="355"/>
  <c r="F670" i="354"/>
  <c r="F673" i="354"/>
  <c r="F680" i="355"/>
  <c r="F678" i="355"/>
  <c r="F671" i="354"/>
  <c r="F2213" i="354"/>
  <c r="F2221" i="355"/>
  <c r="F2222" i="354"/>
  <c r="F2231" i="355"/>
  <c r="F106" i="354"/>
  <c r="F108" i="355"/>
  <c r="F385" i="354"/>
  <c r="F392" i="355"/>
  <c r="F2232" i="355"/>
  <c r="F2223" i="354"/>
  <c r="F657" i="354"/>
  <c r="F664" i="355"/>
  <c r="F44" i="210"/>
  <c r="J39" i="210"/>
  <c r="F42" i="305"/>
  <c r="E12" i="230"/>
  <c r="I48" i="305"/>
  <c r="E13" i="230"/>
  <c r="E26" i="230"/>
  <c r="E24" i="230"/>
  <c r="I11" i="203"/>
  <c r="J8" i="203"/>
  <c r="F96" i="355" s="1"/>
  <c r="J37" i="205"/>
  <c r="L19" i="209"/>
  <c r="L11" i="209"/>
  <c r="L48" i="305"/>
  <c r="F610" i="355" l="1"/>
  <c r="F603" i="354"/>
  <c r="F600" i="354"/>
  <c r="F607" i="355"/>
  <c r="F604" i="355"/>
  <c r="F597" i="354"/>
  <c r="F573" i="355"/>
  <c r="F566" i="354"/>
  <c r="F806" i="355"/>
  <c r="F799" i="354"/>
  <c r="F818" i="355"/>
  <c r="F811" i="354"/>
  <c r="F2215" i="354"/>
  <c r="F2224" i="355"/>
  <c r="F386" i="354"/>
  <c r="F393" i="355"/>
  <c r="F108" i="354"/>
  <c r="F110" i="355"/>
  <c r="F2226" i="354"/>
  <c r="F2235" i="355"/>
  <c r="F2237" i="355"/>
  <c r="F2228" i="354"/>
  <c r="F675" i="354"/>
  <c r="F682" i="355"/>
  <c r="F649" i="354"/>
  <c r="F656" i="355"/>
  <c r="J44" i="210"/>
  <c r="F48" i="305"/>
  <c r="J11" i="203"/>
  <c r="E27" i="230"/>
  <c r="C420" i="293"/>
  <c r="F601" i="355" l="1"/>
  <c r="F594" i="354"/>
  <c r="F822" i="355"/>
  <c r="F815" i="354"/>
  <c r="F2229" i="354"/>
  <c r="F2238" i="355"/>
  <c r="F111" i="355"/>
  <c r="F109" i="35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P97" authorId="0" shapeId="0" xr:uid="{2832B1A1-A2ED-413D-B341-A2E1E4FB54A9}">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 ref="BP100" authorId="0" shapeId="0" xr:uid="{03190990-53FF-42AC-9B0C-BDD148A8A3DE}">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DD9F24C-AFE4-44F8-B60F-1A88D3F0C843}</author>
    <author>tc={6660D0FC-94BA-42B2-8072-EB05F25B9039}</author>
  </authors>
  <commentList>
    <comment ref="E9" authorId="0" shapeId="0" xr:uid="{FDD9F24C-AFE4-44F8-B60F-1A88D3F0C843}">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E37" authorId="1" shapeId="0" xr:uid="{6660D0FC-94BA-42B2-8072-EB05F25B9039}">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X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1643" uniqueCount="22522">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Cover</t>
  </si>
  <si>
    <t>Name:</t>
  </si>
  <si>
    <t>2024-25 APR tables (excluding tables 3A-3I)</t>
  </si>
  <si>
    <t>Version number:</t>
  </si>
  <si>
    <t>Filename:</t>
  </si>
  <si>
    <t>2024-25-annual-performance-report-tables-excluding-tables-3A-3I_v1.xlsx</t>
  </si>
  <si>
    <t>Date:</t>
  </si>
  <si>
    <t xml:space="preserve">Author: </t>
  </si>
  <si>
    <t>Ofwat</t>
  </si>
  <si>
    <t>Author contact information:</t>
  </si>
  <si>
    <t>annual.reporting@ofwat.gov.uk</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Tuesday 15 July 2025.</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Useful database/programming markers in this workbook</t>
  </si>
  <si>
    <t>Column A is hidden in each table, this column contain markers that we have used when using VBA programing to compile the F_Output sheet (is a hidden worksheet in this workbook which we use to consolidate all the data in the tables to load to our database Fountain). You can unhide this columns in each table if you also want to use these markers for your data consolidations.</t>
  </si>
  <si>
    <t>Queries</t>
  </si>
  <si>
    <t>To raise queries about this Annual performance report tables template, please email to:annual.reporting@ofwat.gov.uk</t>
  </si>
  <si>
    <t>Submissions</t>
  </si>
  <si>
    <t>Your completed spreadsheet should be uploaded to the ‘July APR 2025’ folder in your company’s area of our SharePoint DCS website. If you require any assistance with this, please contact:annual.reporting@ofwat.gov.uk</t>
  </si>
  <si>
    <t>Links to additional information / guidance</t>
  </si>
  <si>
    <r>
      <t>RAG 4.13 – Guideline for the table definitions in the annual performance report [</t>
    </r>
    <r>
      <rPr>
        <sz val="11"/>
        <color rgb="FFFF0000"/>
        <rFont val="Arial"/>
        <family val="2"/>
        <scheme val="minor"/>
      </rPr>
      <t>INSERT LINK</t>
    </r>
    <r>
      <rPr>
        <sz val="11"/>
        <rFont val="Arial"/>
        <family val="2"/>
        <scheme val="minor"/>
      </rPr>
      <t>]</t>
    </r>
  </si>
  <si>
    <t>Select company from drop down list</t>
  </si>
  <si>
    <t>Pro forma 1A</t>
  </si>
  <si>
    <t>Ofwat Bon Numbers</t>
  </si>
  <si>
    <t>Income statement for the 12 months ended 31 March 2025</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Header</t>
  </si>
  <si>
    <t>Differences between statutory and RAG definitions</t>
  </si>
  <si>
    <t>Non-appointed</t>
  </si>
  <si>
    <t>Total adjustments</t>
  </si>
  <si>
    <t>Start_Data</t>
  </si>
  <si>
    <t>Start_Bon</t>
  </si>
  <si>
    <t>Top_Row</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Copy</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Bottom_Row</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End_Data</t>
  </si>
  <si>
    <t>End_BON</t>
  </si>
  <si>
    <t xml:space="preserve">                </t>
  </si>
  <si>
    <t>Pro forma 1B</t>
  </si>
  <si>
    <t>Statement of comprehensive income for the 12 months ended 31 March 2025</t>
  </si>
  <si>
    <t>Start_BON</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 xml:space="preserve">                                                             </t>
  </si>
  <si>
    <t>Statement of financial position for the 12 months ended 31 March 2025</t>
  </si>
  <si>
    <t xml:space="preserve">                                                                 </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 xml:space="preserve">                                                                                                                                                               </t>
  </si>
  <si>
    <t>Statement of cashflows for the 12 months ended 31 March 2025</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5</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FX</t>
  </si>
  <si>
    <t>BB1300ND</t>
  </si>
  <si>
    <t>Total borrowings</t>
  </si>
  <si>
    <t>1E.3</t>
  </si>
  <si>
    <t>BO5348FX</t>
  </si>
  <si>
    <t>BO5348FR</t>
  </si>
  <si>
    <t>BO5348ILR</t>
  </si>
  <si>
    <t>BO5348ILC</t>
  </si>
  <si>
    <t>BO5348T</t>
  </si>
  <si>
    <t>Cash</t>
  </si>
  <si>
    <t>1E.4</t>
  </si>
  <si>
    <t>FT01690</t>
  </si>
  <si>
    <t>Short term deposits</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Pro forma 1F</t>
  </si>
  <si>
    <t xml:space="preserve">Financial flows for the 12 months ended 31 March 2025 and for the price review to date </t>
  </si>
  <si>
    <t>12 months ended 31 March 2025</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AP</t>
  </si>
  <si>
    <t>CR12504NNPA</t>
  </si>
  <si>
    <t>CR12504AAPA</t>
  </si>
  <si>
    <t>Return on regulatory equity</t>
  </si>
  <si>
    <t>See Column Heading</t>
  </si>
  <si>
    <t>1F.2</t>
  </si>
  <si>
    <t>CR12501NNP</t>
  </si>
  <si>
    <t>CR12501ANP</t>
  </si>
  <si>
    <t>CR12501NNV</t>
  </si>
  <si>
    <t>CR12501AAV</t>
  </si>
  <si>
    <t>CR12501NNPA</t>
  </si>
  <si>
    <t>CR12501ANPA</t>
  </si>
  <si>
    <t>CR12501N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AV</t>
  </si>
  <si>
    <t>CR_GB_12505ANPA</t>
  </si>
  <si>
    <t>CR_GB_12505AAPA</t>
  </si>
  <si>
    <t>CR_GB_12505AAVA</t>
  </si>
  <si>
    <t>Variance in corporation tax</t>
  </si>
  <si>
    <t>1F.5</t>
  </si>
  <si>
    <t>CR12506ANP</t>
  </si>
  <si>
    <t>CR12506AAP</t>
  </si>
  <si>
    <t>CR12506AAV</t>
  </si>
  <si>
    <t>CR12506ANPA</t>
  </si>
  <si>
    <t>CR12506AAPA</t>
  </si>
  <si>
    <t>CR12506AAVA</t>
  </si>
  <si>
    <t>Group relief</t>
  </si>
  <si>
    <t>1F.6</t>
  </si>
  <si>
    <t>CR12507ANP</t>
  </si>
  <si>
    <t>CR12507AAP</t>
  </si>
  <si>
    <t>CR12507AAV</t>
  </si>
  <si>
    <t>CR12507ANPA</t>
  </si>
  <si>
    <t>CR12507AAP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AV</t>
  </si>
  <si>
    <t>CR12511ANPA</t>
  </si>
  <si>
    <t>CR12511AAPA</t>
  </si>
  <si>
    <t>CR12511AAVA</t>
  </si>
  <si>
    <t>ODI out / (under) performance</t>
  </si>
  <si>
    <t>1F.11</t>
  </si>
  <si>
    <t>CR12512ANP</t>
  </si>
  <si>
    <t>CR12512AAP</t>
  </si>
  <si>
    <t>CR12512AAV</t>
  </si>
  <si>
    <t>CR12512ANPA</t>
  </si>
  <si>
    <t>CR12512AAPA</t>
  </si>
  <si>
    <t>CR12512AAVA</t>
  </si>
  <si>
    <t xml:space="preserve">C-Mex out / (under) performance </t>
  </si>
  <si>
    <t>1F.12</t>
  </si>
  <si>
    <t>CR_CMEX_12512ANP</t>
  </si>
  <si>
    <t>CR_CMEX_12512AAP</t>
  </si>
  <si>
    <t>CR_CMEX_12512AAV</t>
  </si>
  <si>
    <t>CR_CMEX_12512ANPA</t>
  </si>
  <si>
    <t>CR_CMEX_12512AAPA</t>
  </si>
  <si>
    <t>CR_CMEX_12512AAVA</t>
  </si>
  <si>
    <t xml:space="preserve">D-Mex out  / (under) performance </t>
  </si>
  <si>
    <t>1F.13</t>
  </si>
  <si>
    <t>CR_DMEX_12512ANP</t>
  </si>
  <si>
    <t>CR_DMEX_12512AAP</t>
  </si>
  <si>
    <t>CR_DMEX_12512AAV</t>
  </si>
  <si>
    <t>CR_DMEX_12512ANPA</t>
  </si>
  <si>
    <t>CR_DMEX_12512AAPA</t>
  </si>
  <si>
    <t>CR_DMEX_12512AAVA</t>
  </si>
  <si>
    <t>Retail out / (under) performance</t>
  </si>
  <si>
    <t>1F.14</t>
  </si>
  <si>
    <t>CR12513ANP</t>
  </si>
  <si>
    <t>CR12513AAP</t>
  </si>
  <si>
    <t>CR12513AAV</t>
  </si>
  <si>
    <t>CR12513ANPA</t>
  </si>
  <si>
    <t>CR12513AAPA</t>
  </si>
  <si>
    <t>CR12513AAVA</t>
  </si>
  <si>
    <t>Other exceptional items</t>
  </si>
  <si>
    <t>1F.15</t>
  </si>
  <si>
    <t>CR12523ANP</t>
  </si>
  <si>
    <t>CR12523AAP</t>
  </si>
  <si>
    <t>CR12523AAV</t>
  </si>
  <si>
    <t>CR12523ANPA</t>
  </si>
  <si>
    <t>CR12523AAP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End_Bon</t>
  </si>
  <si>
    <t>Pro forma 2A</t>
  </si>
  <si>
    <t>Segmental income statement for the 12 months ended 31 March 2025</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30BIONDEPT_T</t>
  </si>
  <si>
    <t>Amortisation - intangible fixed assets</t>
  </si>
  <si>
    <t>2A.7</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5 - wholesale</t>
  </si>
  <si>
    <t>Additional Price Control</t>
  </si>
  <si>
    <t>Base operating expenditure</t>
  </si>
  <si>
    <t>Power</t>
  </si>
  <si>
    <t>2B.1</t>
  </si>
  <si>
    <t>B0010WN</t>
  </si>
  <si>
    <t>B0010WNK</t>
  </si>
  <si>
    <t>B0010BIO</t>
  </si>
  <si>
    <t>B0010APC</t>
  </si>
  <si>
    <t>B0010TOT</t>
  </si>
  <si>
    <t>Income treated as negative expenditure</t>
  </si>
  <si>
    <t>2B.2</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B0013WN</t>
  </si>
  <si>
    <t>B0013WNK</t>
  </si>
  <si>
    <t>B0013BIO</t>
  </si>
  <si>
    <t>B0013APC</t>
  </si>
  <si>
    <t>B0013TOT</t>
  </si>
  <si>
    <t>Renewals expensed in year (Infrastructure)</t>
  </si>
  <si>
    <t>2B.5</t>
  </si>
  <si>
    <t>B0014WN</t>
  </si>
  <si>
    <t>B0014WNK</t>
  </si>
  <si>
    <t>B0014BIO</t>
  </si>
  <si>
    <t>B0014APC</t>
  </si>
  <si>
    <t>B0014TOT</t>
  </si>
  <si>
    <t>Renewals expensed in year (Non-Infrastructure)</t>
  </si>
  <si>
    <t>2B.6</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018WN</t>
  </si>
  <si>
    <t>B0018WNK</t>
  </si>
  <si>
    <t>B0018BIO</t>
  </si>
  <si>
    <t>B0018APC</t>
  </si>
  <si>
    <t>B0018TOT</t>
  </si>
  <si>
    <t>Developer services operating expenditure</t>
  </si>
  <si>
    <t>2B.11</t>
  </si>
  <si>
    <t>Growth operating expenditure</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N</t>
  </si>
  <si>
    <t>BM823WNK</t>
  </si>
  <si>
    <t>BM823SG</t>
  </si>
  <si>
    <t>BM823TTT</t>
  </si>
  <si>
    <t>BM923TAS</t>
  </si>
  <si>
    <t>Total operating expenditure</t>
  </si>
  <si>
    <t>2B.14</t>
  </si>
  <si>
    <t>BM351WR</t>
  </si>
  <si>
    <t>BM351WN</t>
  </si>
  <si>
    <t>BM850WNK</t>
  </si>
  <si>
    <t>BM850SG</t>
  </si>
  <si>
    <t>BM850TTT</t>
  </si>
  <si>
    <t>BM951TAS</t>
  </si>
  <si>
    <t>Grants and contributions</t>
  </si>
  <si>
    <t>Grants and contributions - operating expenditure</t>
  </si>
  <si>
    <t>2B.15</t>
  </si>
  <si>
    <t>B0020WN</t>
  </si>
  <si>
    <t>B0020WNK</t>
  </si>
  <si>
    <t>B0020BIO</t>
  </si>
  <si>
    <t>B0020APC</t>
  </si>
  <si>
    <t>B0020TOT</t>
  </si>
  <si>
    <t>Base capital expenditure</t>
  </si>
  <si>
    <t>2B.16</t>
  </si>
  <si>
    <t>B0021WN</t>
  </si>
  <si>
    <t>B0021WNK</t>
  </si>
  <si>
    <t>B0021BIO</t>
  </si>
  <si>
    <t>B0021APC</t>
  </si>
  <si>
    <t>B0021TOT</t>
  </si>
  <si>
    <t>Enhancement capital expenditure</t>
  </si>
  <si>
    <t>2B.17</t>
  </si>
  <si>
    <t>B0022WN</t>
  </si>
  <si>
    <t>B0022WNK</t>
  </si>
  <si>
    <t>B0022BIO</t>
  </si>
  <si>
    <t>B0022APC</t>
  </si>
  <si>
    <t>B0022TOT</t>
  </si>
  <si>
    <t>Developer services capital expenditure</t>
  </si>
  <si>
    <t>2B.18</t>
  </si>
  <si>
    <t>Growth capital expenditure</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N</t>
  </si>
  <si>
    <t>CR00559WNK</t>
  </si>
  <si>
    <t>CR00559SG</t>
  </si>
  <si>
    <t>CR0559TTT</t>
  </si>
  <si>
    <t>CR00560</t>
  </si>
  <si>
    <t>Other cash items</t>
  </si>
  <si>
    <t>2B.25</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5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2C.5</t>
  </si>
  <si>
    <t>B0025OXH</t>
  </si>
  <si>
    <t>B0025OXNH</t>
  </si>
  <si>
    <t>B0025OXT</t>
  </si>
  <si>
    <t>2C.6</t>
  </si>
  <si>
    <t>B0026LAH</t>
  </si>
  <si>
    <t>B0026LANH</t>
  </si>
  <si>
    <t>B0026LAT</t>
  </si>
  <si>
    <t>2C.7</t>
  </si>
  <si>
    <t>B0027TXH</t>
  </si>
  <si>
    <t>B0027TXNH</t>
  </si>
  <si>
    <t>B0027TXT</t>
  </si>
  <si>
    <t>Depreciation (tangible fixed assets) on assets existing at 31 March 2015</t>
  </si>
  <si>
    <t>2C.8</t>
  </si>
  <si>
    <t>Depreciation on tangible fixed assets existing at 31 March 2015</t>
  </si>
  <si>
    <t>B0028DEXH</t>
  </si>
  <si>
    <t>B0028DEXNH</t>
  </si>
  <si>
    <t>B0028DEXT</t>
  </si>
  <si>
    <t>Depreciation (tangible fixed assets) on assets acquired after 1 April 2015</t>
  </si>
  <si>
    <t>2C.9</t>
  </si>
  <si>
    <t>Depreciation on tangible fixed assets acquired
after 1 April 2015</t>
  </si>
  <si>
    <t>B0029DAXH</t>
  </si>
  <si>
    <t>B0029DAXNH</t>
  </si>
  <si>
    <t>B0029DAXT</t>
  </si>
  <si>
    <t>Amortisation (intangible fixed assets) on assets existing at 31 March 2015</t>
  </si>
  <si>
    <t>2C.10</t>
  </si>
  <si>
    <t>Amortisation on intangible fixed assets existing at 31 March 2015</t>
  </si>
  <si>
    <t>B0030AEXH</t>
  </si>
  <si>
    <t>B0030AEXNH</t>
  </si>
  <si>
    <t>B0030AEXT</t>
  </si>
  <si>
    <t>Amortisation (intangible fixed assets) on assets acquired after 1 April 2015</t>
  </si>
  <si>
    <t>2C.11</t>
  </si>
  <si>
    <t>Amortisation on intangible fixed assets acquired
after 1 April 2015</t>
  </si>
  <si>
    <t>B0031AAXH</t>
  </si>
  <si>
    <t>B0031AAXNH</t>
  </si>
  <si>
    <t>B0031AAXT</t>
  </si>
  <si>
    <t>Recharges</t>
  </si>
  <si>
    <t>Recharge from wholesale for legacy assets principally used by wholesale (assets existing at 31 March 2015)</t>
  </si>
  <si>
    <t>2C.12</t>
  </si>
  <si>
    <t>B0032RCL</t>
  </si>
  <si>
    <t>B0032RCLB</t>
  </si>
  <si>
    <t>B0032RCLT</t>
  </si>
  <si>
    <t>Income from wholesale for legacy assets principally used by retail (assets existing at 31 March 2015)</t>
  </si>
  <si>
    <t>2C.13</t>
  </si>
  <si>
    <t>B0033INCM</t>
  </si>
  <si>
    <t>B0033INCMB</t>
  </si>
  <si>
    <t>B0033INCMT</t>
  </si>
  <si>
    <t>Recharge from wholesale assets acquired after 1 April 2015 principally used by wholesale</t>
  </si>
  <si>
    <t>2C.14</t>
  </si>
  <si>
    <t>B0034RCW</t>
  </si>
  <si>
    <t>B0034RCWB</t>
  </si>
  <si>
    <t>B0034RCWT</t>
  </si>
  <si>
    <t>Income from wholesale assets acquired after 1 April 2015 principally used by retail</t>
  </si>
  <si>
    <t>2C.15</t>
  </si>
  <si>
    <t>B0035INCA</t>
  </si>
  <si>
    <t>B0035INCAB</t>
  </si>
  <si>
    <t>B0035INCAT</t>
  </si>
  <si>
    <t>Net recharges costs</t>
  </si>
  <si>
    <t>2C.16</t>
  </si>
  <si>
    <t>B0036NRC</t>
  </si>
  <si>
    <t>B0036NRCB</t>
  </si>
  <si>
    <t>B0036NRCT</t>
  </si>
  <si>
    <t>Total retail costs excluding third party and pension deficit repair costs</t>
  </si>
  <si>
    <t>2C.17</t>
  </si>
  <si>
    <t>B0037TRCH</t>
  </si>
  <si>
    <t>B0037TRCNH</t>
  </si>
  <si>
    <t>B0037TRCT</t>
  </si>
  <si>
    <t>Third party services operating expenditure</t>
  </si>
  <si>
    <t>2C.18</t>
  </si>
  <si>
    <t>BM9022</t>
  </si>
  <si>
    <t>BM9222</t>
  </si>
  <si>
    <t>BM9522</t>
  </si>
  <si>
    <t>Pension deficit repair costs</t>
  </si>
  <si>
    <t>2C.19</t>
  </si>
  <si>
    <t>B0038PDRCH</t>
  </si>
  <si>
    <t>B0038PDRCNH</t>
  </si>
  <si>
    <t>B0038PDRCT</t>
  </si>
  <si>
    <t>Total retail costs including third party and pension deficit repair costs</t>
  </si>
  <si>
    <t>2C.20</t>
  </si>
  <si>
    <t>B0039TRCH_PDRC</t>
  </si>
  <si>
    <t>B0039TRCNH_PDRC</t>
  </si>
  <si>
    <t>B0039TRCT_PDRC</t>
  </si>
  <si>
    <t>Debt written off</t>
  </si>
  <si>
    <t>2C.21</t>
  </si>
  <si>
    <t>BM9038</t>
  </si>
  <si>
    <t>BM9338</t>
  </si>
  <si>
    <t>BM9538</t>
  </si>
  <si>
    <t>2C.22</t>
  </si>
  <si>
    <t>B0040CAPXH</t>
  </si>
  <si>
    <t>B0040CAPXNH</t>
  </si>
  <si>
    <t>B0040CAPXT</t>
  </si>
  <si>
    <t>Comparison of actual and allowed expenditure</t>
  </si>
  <si>
    <t>Cumulative actual retail expenditure to reporting year end</t>
  </si>
  <si>
    <t>2C.23</t>
  </si>
  <si>
    <t>B0041CARE</t>
  </si>
  <si>
    <t>Cumulative allowed expenditure to reporting year end</t>
  </si>
  <si>
    <t>2C.24</t>
  </si>
  <si>
    <t>B0042CAE</t>
  </si>
  <si>
    <t>Total allowed expenditure 2020-25</t>
  </si>
  <si>
    <t>2C.25</t>
  </si>
  <si>
    <t>B0043TAE</t>
  </si>
  <si>
    <t>Pro forma 2D</t>
  </si>
  <si>
    <t>Historic cost analysis of tangible fixed assets at 31 March 2025</t>
  </si>
  <si>
    <t>Residential Retail</t>
  </si>
  <si>
    <t>Business Retail</t>
  </si>
  <si>
    <t>Water Resources</t>
  </si>
  <si>
    <t>Cost</t>
  </si>
  <si>
    <t>At 1 April 2024</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5</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5</t>
  </si>
  <si>
    <t>2D.12</t>
  </si>
  <si>
    <t>BM4048H</t>
  </si>
  <si>
    <t>BM4048NH</t>
  </si>
  <si>
    <t>BM4048WR</t>
  </si>
  <si>
    <t>BM4048WN</t>
  </si>
  <si>
    <t>BM4048WNK</t>
  </si>
  <si>
    <t>BM4048SG</t>
  </si>
  <si>
    <t>BM4048STTT</t>
  </si>
  <si>
    <t>BM4048CTOT</t>
  </si>
  <si>
    <t>Net book amount at 1 April 2024</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5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5</t>
  </si>
  <si>
    <t>Number of customers</t>
  </si>
  <si>
    <t>Average residential revenues</t>
  </si>
  <si>
    <t>000s</t>
  </si>
  <si>
    <t>£</t>
  </si>
  <si>
    <t xml:space="preserve">Residential revenue </t>
  </si>
  <si>
    <t>Wholesale revenue</t>
  </si>
  <si>
    <t>2F.1</t>
  </si>
  <si>
    <t>Wholesale charges</t>
  </si>
  <si>
    <t>Retail revenue</t>
  </si>
  <si>
    <t>2F.2</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Pro forma 2I</t>
  </si>
  <si>
    <t>Revenue analysis for the 12 months ended 31 March 2025</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5</t>
  </si>
  <si>
    <t>Infrastructure network reinforcement costs for the 
12 months ended 31 March 2025</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5</t>
  </si>
  <si>
    <t>Water</t>
  </si>
  <si>
    <t>Wastewater</t>
  </si>
  <si>
    <t>Impact of infrastructure charge discounts</t>
  </si>
  <si>
    <t>Top_Data</t>
  </si>
  <si>
    <t>Infrastructure charges</t>
  </si>
  <si>
    <t>2K.1</t>
  </si>
  <si>
    <t>BC11470</t>
  </si>
  <si>
    <t>Discounts applied to infrastructure charges</t>
  </si>
  <si>
    <t>2K.2</t>
  </si>
  <si>
    <t>BC11270DIS</t>
  </si>
  <si>
    <t>BC11370DIS</t>
  </si>
  <si>
    <t>BC11470DIS</t>
  </si>
  <si>
    <t>Bottom_Data</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5</t>
  </si>
  <si>
    <t>Analysis of land sales for the 
12 months ended 31 March 2025</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5 - wholesale</t>
  </si>
  <si>
    <t xml:space="preserve">Revenue recognised </t>
  </si>
  <si>
    <t>Wholesale revenue governed by price control</t>
  </si>
  <si>
    <t>2M.1</t>
  </si>
  <si>
    <t>B0106WRTOT</t>
  </si>
  <si>
    <t>Grants &amp; contributions (price control)</t>
  </si>
  <si>
    <t>2M.2</t>
  </si>
  <si>
    <t>B0107GCBIO</t>
  </si>
  <si>
    <t>B0107GCAPC</t>
  </si>
  <si>
    <t>B0107GCTOT</t>
  </si>
  <si>
    <t>Total revenue governed by wholesale price control</t>
  </si>
  <si>
    <t>2M.3</t>
  </si>
  <si>
    <t>B0108TRWR</t>
  </si>
  <si>
    <t>B0108TRWNP</t>
  </si>
  <si>
    <t>B0108TRWWP</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TOT</t>
  </si>
  <si>
    <t xml:space="preserve">Revenue Recovered </t>
  </si>
  <si>
    <t>2M.10</t>
  </si>
  <si>
    <t>B0115RRTOT</t>
  </si>
  <si>
    <t xml:space="preserve">Revenue imbalance </t>
  </si>
  <si>
    <t>2M.11</t>
  </si>
  <si>
    <t>B0116RIWR</t>
  </si>
  <si>
    <t>B0116RIWNP</t>
  </si>
  <si>
    <t>B0116RIWWP</t>
  </si>
  <si>
    <t>B0116RIBIO</t>
  </si>
  <si>
    <t>B0116RIAPC</t>
  </si>
  <si>
    <t>B0116RITOT</t>
  </si>
  <si>
    <t>Pro forma 2N</t>
  </si>
  <si>
    <t>Household affordability support</t>
  </si>
  <si>
    <t>Household affordability support and debt</t>
  </si>
  <si>
    <t>Average amount per customer</t>
  </si>
  <si>
    <t>£'000</t>
  </si>
  <si>
    <t>number</t>
  </si>
  <si>
    <t>Section A - social tariffs</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Section B - WaterSure tariffs</t>
  </si>
  <si>
    <t>WaterSure tariffs</t>
  </si>
  <si>
    <t>Number of unique customers on WaterSure</t>
  </si>
  <si>
    <t>2N.24</t>
  </si>
  <si>
    <t>B0139WSSC</t>
  </si>
  <si>
    <t>Total reduction in bills for WaterSure customers</t>
  </si>
  <si>
    <t>2N.25</t>
  </si>
  <si>
    <t>B0140WSSC</t>
  </si>
  <si>
    <t>Average reduction in bills for WaterSure customers</t>
  </si>
  <si>
    <t>2N.26</t>
  </si>
  <si>
    <t>B0141WSSC</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5</t>
  </si>
  <si>
    <t>Volume</t>
  </si>
  <si>
    <t>Ml</t>
  </si>
  <si>
    <t>Bulk supply exports</t>
  </si>
  <si>
    <t>Bulk supply 1</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t>
  </si>
  <si>
    <t>Analysis of debt</t>
  </si>
  <si>
    <t>Instrument</t>
  </si>
  <si>
    <t>Issuer</t>
  </si>
  <si>
    <t>Category</t>
  </si>
  <si>
    <t>Maturity type</t>
  </si>
  <si>
    <t>Instrument identifier 
(e.g. ISIN)</t>
  </si>
  <si>
    <t>Underlying instrument identifer</t>
  </si>
  <si>
    <t>Underlying instrument type (Pre swap)</t>
  </si>
  <si>
    <t>Post swap type (combined instruments )</t>
  </si>
  <si>
    <t>Seniority</t>
  </si>
  <si>
    <t>Long-term issue credit rating as at 31 March 2025</t>
  </si>
  <si>
    <t>Original Currency</t>
  </si>
  <si>
    <t>Amount in original acurrency</t>
  </si>
  <si>
    <t>Issue date</t>
  </si>
  <si>
    <t>Issue price</t>
  </si>
  <si>
    <t>Maturity date</t>
  </si>
  <si>
    <t>Years to maturity</t>
  </si>
  <si>
    <t>Original issuance / facility size</t>
  </si>
  <si>
    <t>Principal sum outstanding as at 31 March 2025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interest rate</t>
  </si>
  <si>
    <t>Margin over reference rate</t>
  </si>
  <si>
    <t>Nominal Interest Rate</t>
  </si>
  <si>
    <t>Nominal Interest Cost (Full year equivalent)</t>
  </si>
  <si>
    <t>Cash Interest Cost (Full year equivalent)</t>
  </si>
  <si>
    <t>Utilisation fee</t>
  </si>
  <si>
    <t>Commitment fee</t>
  </si>
  <si>
    <t>Issuance costs</t>
  </si>
  <si>
    <t>Value per balance sheet at 31 March 2025</t>
  </si>
  <si>
    <t>Fair value of debt at 31 March 2025</t>
  </si>
  <si>
    <t>Instrument included in average years to maturity pre swap calculation - Fixed</t>
  </si>
  <si>
    <t>Instrument included in average years to maturity pre swap calculation - Floating</t>
  </si>
  <si>
    <t>Instrument included in average years to maturity pre swap calculation - RPI</t>
  </si>
  <si>
    <t>Instrument included in average years to maturity pre swap calculation - CPI/CPIH</t>
  </si>
  <si>
    <t>Instrument included in average years to maturity post swap calculation - Fixed</t>
  </si>
  <si>
    <t>Instrument included in average years to maturity post swap calculation - Floating</t>
  </si>
  <si>
    <t>Instrument included in average years to maturity post swap calculation - RPI</t>
  </si>
  <si>
    <t>Instrument included in average years to maturity post swap calculation - CPI/CPIH</t>
  </si>
  <si>
    <t>Swap category</t>
  </si>
  <si>
    <t>Further information</t>
  </si>
  <si>
    <t>Text</t>
  </si>
  <si>
    <t>m (nominal)</t>
  </si>
  <si>
    <t>Date</t>
  </si>
  <si>
    <t>per 100</t>
  </si>
  <si>
    <t>Years</t>
  </si>
  <si>
    <t>£m (nominal)</t>
  </si>
  <si>
    <t>Y/N</t>
  </si>
  <si>
    <t>Debt instruments</t>
  </si>
  <si>
    <t>£200 million wrapped 3.07% RPI index-linked 2032</t>
  </si>
  <si>
    <t>Anglian Water Services Financing Ltd</t>
  </si>
  <si>
    <t>Bond</t>
  </si>
  <si>
    <t>Bullet</t>
  </si>
  <si>
    <t>XS0151947586</t>
  </si>
  <si>
    <t>Senior</t>
  </si>
  <si>
    <t>A-/Baa1/BBB</t>
  </si>
  <si>
    <t>GBP</t>
  </si>
  <si>
    <t>Not Applicable</t>
  </si>
  <si>
    <t>.</t>
  </si>
  <si>
    <t>None</t>
  </si>
  <si>
    <t>4B.1</t>
  </si>
  <si>
    <t>£60 million wrapped 3.07% RPI index-linked 2032</t>
  </si>
  <si>
    <t>XS0151948550</t>
  </si>
  <si>
    <t>4B.2</t>
  </si>
  <si>
    <t>£100 million wrapped floating rate 2057</t>
  </si>
  <si>
    <t>XS0292942595</t>
  </si>
  <si>
    <t>Floating</t>
  </si>
  <si>
    <t>6-month</t>
  </si>
  <si>
    <t>4B.3</t>
  </si>
  <si>
    <t>£200 million 6.625% fixed rate 2029</t>
  </si>
  <si>
    <t>XS0093312550</t>
  </si>
  <si>
    <t>Fixed</t>
  </si>
  <si>
    <t>4B.4</t>
  </si>
  <si>
    <t>£246 million 6.293% fixed rate 2030</t>
  </si>
  <si>
    <t>XS0151948980</t>
  </si>
  <si>
    <t>4B.5</t>
  </si>
  <si>
    <t>4B.6</t>
  </si>
  <si>
    <t>4B.7</t>
  </si>
  <si>
    <t>£402 million 2.4% RPI index-linked 2035</t>
  </si>
  <si>
    <t>XS0217679991</t>
  </si>
  <si>
    <t>Interest rate increases to 0.72% from 20/10/25</t>
  </si>
  <si>
    <t>4B.8</t>
  </si>
  <si>
    <t>£50 million 1.7% RPI index-linked 2046 - 1</t>
  </si>
  <si>
    <t>XS0252244347</t>
  </si>
  <si>
    <t>4B.9</t>
  </si>
  <si>
    <t>£50 million 1.7% RPI index-linked 2046 - 2</t>
  </si>
  <si>
    <t>XS0252591903</t>
  </si>
  <si>
    <t>4B.10</t>
  </si>
  <si>
    <t>£40 million 1.7164% RPI index-linked 2056</t>
  </si>
  <si>
    <t>XS0258730760</t>
  </si>
  <si>
    <t>4B.11</t>
  </si>
  <si>
    <t>£50 million 1.6777% RPI index-linked 2056</t>
  </si>
  <si>
    <t>XS0258730687</t>
  </si>
  <si>
    <t>4B.12</t>
  </si>
  <si>
    <t>£60 million 1.7903% RPI index-linked 2049</t>
  </si>
  <si>
    <t>XS0259441359</t>
  </si>
  <si>
    <t>4B.13</t>
  </si>
  <si>
    <t>£50 million 1.3825% RPI index-linked 2056</t>
  </si>
  <si>
    <t>XS0279796881</t>
  </si>
  <si>
    <t>4B.14</t>
  </si>
  <si>
    <t>£100 million 1.3784% RPI index-linked 2057</t>
  </si>
  <si>
    <t>XS0279973332</t>
  </si>
  <si>
    <t>4B.15</t>
  </si>
  <si>
    <t>£75 million 1.449% RPI index-linked 2062</t>
  </si>
  <si>
    <t>XS0317554417</t>
  </si>
  <si>
    <t>4B.16</t>
  </si>
  <si>
    <t>£50 million 1.52% RPI index-linked 2055</t>
  </si>
  <si>
    <t>XS0326722302</t>
  </si>
  <si>
    <t>4B.17</t>
  </si>
  <si>
    <t>£110 million floating rate 2043</t>
  </si>
  <si>
    <t>XS0346810236</t>
  </si>
  <si>
    <t>4B.18</t>
  </si>
  <si>
    <t>4B.19</t>
  </si>
  <si>
    <t>£25 million 6.875% fixed rate 2034</t>
  </si>
  <si>
    <t>XS0406687995</t>
  </si>
  <si>
    <t>4B.20</t>
  </si>
  <si>
    <t>£130 million 2.262% RPI index-linked 2045</t>
  </si>
  <si>
    <t>XS0507160744</t>
  </si>
  <si>
    <t>4B.21</t>
  </si>
  <si>
    <t>£250 million 4.5% fixed rate 2027</t>
  </si>
  <si>
    <t>XS0764876693</t>
  </si>
  <si>
    <t>4B.22</t>
  </si>
  <si>
    <t>£73.3 million 4.394% fixed rate 2028</t>
  </si>
  <si>
    <t>GB00B815LC89</t>
  </si>
  <si>
    <t>4B.23</t>
  </si>
  <si>
    <t>£50 million 2.05% RPI index-linked 2033</t>
  </si>
  <si>
    <t>GB00B6R38W19</t>
  </si>
  <si>
    <t>4B.24</t>
  </si>
  <si>
    <t>£200 million 4.5% fixed rate 2026</t>
  </si>
  <si>
    <t>XS0890564544</t>
  </si>
  <si>
    <t>4B.25</t>
  </si>
  <si>
    <t>4B.26</t>
  </si>
  <si>
    <t>£35 million 1.141% RPI index-linked 2042</t>
  </si>
  <si>
    <t>XS0918595645</t>
  </si>
  <si>
    <t>4B.27</t>
  </si>
  <si>
    <t>4B.28</t>
  </si>
  <si>
    <t>£55 million 2.93% fixed rate fixed rate 2026</t>
  </si>
  <si>
    <t>GB00BYP7VV13</t>
  </si>
  <si>
    <t>4B.29</t>
  </si>
  <si>
    <t>US$150 million 3.29% fixed rate 2026</t>
  </si>
  <si>
    <t>Private placement</t>
  </si>
  <si>
    <t>G0369@AW6</t>
  </si>
  <si>
    <t>USD</t>
  </si>
  <si>
    <t>4B.30</t>
  </si>
  <si>
    <t>3-month SONIA</t>
  </si>
  <si>
    <t>4B.31</t>
  </si>
  <si>
    <t>£35 million floating rate fixed rate 2031</t>
  </si>
  <si>
    <t>GB00BYP7VR76</t>
  </si>
  <si>
    <t>4B.32</t>
  </si>
  <si>
    <t>£20 million 2.93% fixed rate 2026</t>
  </si>
  <si>
    <t>GB00BYP7VT90</t>
  </si>
  <si>
    <t>4B.33</t>
  </si>
  <si>
    <t>£200 million 2.6225% fixed rate 2027</t>
  </si>
  <si>
    <t>XS1577797456</t>
  </si>
  <si>
    <t>4B.34</t>
  </si>
  <si>
    <t>4B.35</t>
  </si>
  <si>
    <t>£250 million 1.625% fixed rate 2025</t>
  </si>
  <si>
    <t>XS1659112616</t>
  </si>
  <si>
    <t>4B.36</t>
  </si>
  <si>
    <t>4B.37</t>
  </si>
  <si>
    <t>£300 million 2.75% fixed rate 2029</t>
  </si>
  <si>
    <t>XS1895640404</t>
  </si>
  <si>
    <t>4B.38</t>
  </si>
  <si>
    <t>4B.39</t>
  </si>
  <si>
    <t>£85 million 2.88% fixed rate 2029</t>
  </si>
  <si>
    <t>GB00BH0PBJ92</t>
  </si>
  <si>
    <t>4B.40</t>
  </si>
  <si>
    <t xml:space="preserve">£25 million 3.0% fixed rate 2031 </t>
  </si>
  <si>
    <t>GB00BH0PBK08</t>
  </si>
  <si>
    <t>4B.41</t>
  </si>
  <si>
    <t>US$53 million 4.27% fixed rate 2029</t>
  </si>
  <si>
    <t>G0369@BA3</t>
  </si>
  <si>
    <t>4B.42</t>
  </si>
  <si>
    <t>£65 million 2.87% fixed rate 2029</t>
  </si>
  <si>
    <t>G0369@BD7</t>
  </si>
  <si>
    <t>4B.43</t>
  </si>
  <si>
    <t>JPY 7 billion 0.855% fixed rate 2039</t>
  </si>
  <si>
    <t>XS2010166572</t>
  </si>
  <si>
    <t>JPY</t>
  </si>
  <si>
    <t>4B.44</t>
  </si>
  <si>
    <t>£65 million amortising 0.835% CPI index-linked 2040</t>
  </si>
  <si>
    <t>Amortising</t>
  </si>
  <si>
    <t>XS2151024598</t>
  </si>
  <si>
    <t>4B.45</t>
  </si>
  <si>
    <t>£50 million 1.76% fixed rate 2035</t>
  </si>
  <si>
    <t>XS2257836838</t>
  </si>
  <si>
    <t>4B.46</t>
  </si>
  <si>
    <t>JPY 7 billion 0.85% fixed rate 2040</t>
  </si>
  <si>
    <t>XS2275077308</t>
  </si>
  <si>
    <t>4B.47</t>
  </si>
  <si>
    <t>£35 million 2.14% fixed rate 2036</t>
  </si>
  <si>
    <t>G0369@BF2</t>
  </si>
  <si>
    <t>4B.48</t>
  </si>
  <si>
    <t>£40 million 2.14% fixed rate 2036</t>
  </si>
  <si>
    <t>G0369@BE5</t>
  </si>
  <si>
    <t>4B.49</t>
  </si>
  <si>
    <t>US$35 million 1.16% fixed rate 2026</t>
  </si>
  <si>
    <t>XS2382155013</t>
  </si>
  <si>
    <t>4B.50</t>
  </si>
  <si>
    <t>4B.51</t>
  </si>
  <si>
    <t>C$ 350 million 4.525% fixed rate 2032</t>
  </si>
  <si>
    <t>CAG0372VCQ54</t>
  </si>
  <si>
    <t>CAD</t>
  </si>
  <si>
    <t>4B.52</t>
  </si>
  <si>
    <t>£242 million 6.07% fixed rate 2037</t>
  </si>
  <si>
    <t>G0369@BH8</t>
  </si>
  <si>
    <t>4B.53</t>
  </si>
  <si>
    <t>£24 million 6.07% fixed rate 2037</t>
  </si>
  <si>
    <t>G0369@BG0</t>
  </si>
  <si>
    <t>4B.54</t>
  </si>
  <si>
    <t>£300 million 5.875% fixed rate 2031</t>
  </si>
  <si>
    <t>XS2638380506</t>
  </si>
  <si>
    <t>4B.55</t>
  </si>
  <si>
    <t>£560 million 6.0% fixed rate 2039</t>
  </si>
  <si>
    <t>XS2638381819</t>
  </si>
  <si>
    <t>4B.56</t>
  </si>
  <si>
    <t>4B.57</t>
  </si>
  <si>
    <t>4B.58</t>
  </si>
  <si>
    <t>JPY 8.5 billion 1.917% fixed rate 2034</t>
  </si>
  <si>
    <t>XS2776888757</t>
  </si>
  <si>
    <t>4B.59</t>
  </si>
  <si>
    <t>£575 million 5.75% fixed rate 2043</t>
  </si>
  <si>
    <t>XS2778383971</t>
  </si>
  <si>
    <t xml:space="preserve">Old Name: £375 million 5.75% fixed rate 2043
</t>
  </si>
  <si>
    <t>4B.60</t>
  </si>
  <si>
    <t>4B.61</t>
  </si>
  <si>
    <t>4B.62</t>
  </si>
  <si>
    <t>£100 million 2.427% CPI index-linked 2040</t>
  </si>
  <si>
    <t>XS2778858246</t>
  </si>
  <si>
    <t>4B.63</t>
  </si>
  <si>
    <t>£700 million 6.25% fixed rate 2044</t>
  </si>
  <si>
    <t>XS2898771774</t>
  </si>
  <si>
    <t>4B.64</t>
  </si>
  <si>
    <t>4B.65</t>
  </si>
  <si>
    <t>4B.66</t>
  </si>
  <si>
    <t>£50 million 6.05% fixed rate 2039</t>
  </si>
  <si>
    <t>G0369ATBJ4XX</t>
  </si>
  <si>
    <t>4B.67</t>
  </si>
  <si>
    <t>£75 million EIB amortising 0.53% RPI index-linked 2027</t>
  </si>
  <si>
    <t>EIB loan</t>
  </si>
  <si>
    <t>L02A</t>
  </si>
  <si>
    <t>4B.68</t>
  </si>
  <si>
    <t>£75 million EIB amortising 0.79% RPI index-linked 2027</t>
  </si>
  <si>
    <t>L02B</t>
  </si>
  <si>
    <t>4B.69</t>
  </si>
  <si>
    <t>£150 million EIB amortising 0% RPI index-linked 2028</t>
  </si>
  <si>
    <t>L03</t>
  </si>
  <si>
    <t>4B.70</t>
  </si>
  <si>
    <t>£60 million EIB amortising 0.01% RPI index-linked 2030</t>
  </si>
  <si>
    <t>L04C</t>
  </si>
  <si>
    <t>4B.71</t>
  </si>
  <si>
    <t>£125 million EIB amortising 0.1% RPI index-linked 2029</t>
  </si>
  <si>
    <t>L04B</t>
  </si>
  <si>
    <t>4B.72</t>
  </si>
  <si>
    <t>£65 million EIB amortising 0.41% RPI index-linked 2029</t>
  </si>
  <si>
    <t>L04A</t>
  </si>
  <si>
    <t>4B.73</t>
  </si>
  <si>
    <t>£26.1 million 0.01% CPI index-linked 2035 - 1</t>
  </si>
  <si>
    <t>Loan (non-EIB)</t>
  </si>
  <si>
    <t>L07</t>
  </si>
  <si>
    <t>4B.74</t>
  </si>
  <si>
    <t>£26.1 million 0.01% CPI index-linked 2035 - 2</t>
  </si>
  <si>
    <t>L08</t>
  </si>
  <si>
    <t>4B.75</t>
  </si>
  <si>
    <t>£100 million amortising 3.017% CPIH index-linked 2040</t>
  </si>
  <si>
    <t>L09</t>
  </si>
  <si>
    <t>4B.76</t>
  </si>
  <si>
    <t xml:space="preserve">£75 million floating rate 2029 </t>
  </si>
  <si>
    <t>L10</t>
  </si>
  <si>
    <t>4B.77</t>
  </si>
  <si>
    <t xml:space="preserve">£75 million floating rate 2032 </t>
  </si>
  <si>
    <t>L11</t>
  </si>
  <si>
    <t>4B.78</t>
  </si>
  <si>
    <t>IFRS 16 Leases</t>
  </si>
  <si>
    <t>Anglian Water Services Ltd</t>
  </si>
  <si>
    <t>Finance lease</t>
  </si>
  <si>
    <t>Lease</t>
  </si>
  <si>
    <t>4B.79</t>
  </si>
  <si>
    <t>Derivative TR01387265</t>
  </si>
  <si>
    <t>Swap - receiving leg</t>
  </si>
  <si>
    <t>TR01387265</t>
  </si>
  <si>
    <t>Super-senior</t>
  </si>
  <si>
    <t>C</t>
  </si>
  <si>
    <t>4B.80</t>
  </si>
  <si>
    <t>Derivative TR01367133</t>
  </si>
  <si>
    <t>TR01367133</t>
  </si>
  <si>
    <t>4B.81</t>
  </si>
  <si>
    <t>Derivative TR01367128</t>
  </si>
  <si>
    <t>TR01367128</t>
  </si>
  <si>
    <t>4B.82</t>
  </si>
  <si>
    <t>Derivative TR01387268</t>
  </si>
  <si>
    <t>TR01387268</t>
  </si>
  <si>
    <t>4B.83</t>
  </si>
  <si>
    <t>Derivative TR01367132</t>
  </si>
  <si>
    <t>TR01367132</t>
  </si>
  <si>
    <t>4B.84</t>
  </si>
  <si>
    <t>Derivative TR02547834</t>
  </si>
  <si>
    <t>TR02547834</t>
  </si>
  <si>
    <t>A</t>
  </si>
  <si>
    <t>4B.85</t>
  </si>
  <si>
    <t>Derivative TR02547833</t>
  </si>
  <si>
    <t>TR02547833</t>
  </si>
  <si>
    <t>4B.86</t>
  </si>
  <si>
    <t>Derivative TR02547835</t>
  </si>
  <si>
    <t>TR02547835</t>
  </si>
  <si>
    <t>4B.87</t>
  </si>
  <si>
    <t>Derivative TR01360268</t>
  </si>
  <si>
    <t>TR01360268</t>
  </si>
  <si>
    <t>4B.88</t>
  </si>
  <si>
    <t>Derivative TR01360272</t>
  </si>
  <si>
    <t>TR01360272</t>
  </si>
  <si>
    <t>4B.89</t>
  </si>
  <si>
    <t>Derivative TR01360270</t>
  </si>
  <si>
    <t>TR01360270</t>
  </si>
  <si>
    <t>4B.90</t>
  </si>
  <si>
    <t>Derivative TR01360266</t>
  </si>
  <si>
    <t>TR01360266</t>
  </si>
  <si>
    <t>4B.91</t>
  </si>
  <si>
    <t>Derivative TR01360264</t>
  </si>
  <si>
    <t>TR01360264</t>
  </si>
  <si>
    <t>4B.92</t>
  </si>
  <si>
    <t>Derivative TR01840759</t>
  </si>
  <si>
    <t>TR01840759</t>
  </si>
  <si>
    <t>4B.93</t>
  </si>
  <si>
    <t>Derivative TR01217353</t>
  </si>
  <si>
    <t>TR01217353</t>
  </si>
  <si>
    <t>4B.94</t>
  </si>
  <si>
    <t>Derivative TR01217546</t>
  </si>
  <si>
    <t>TR01217546</t>
  </si>
  <si>
    <t>4B.95</t>
  </si>
  <si>
    <t>Derivative TR00042235</t>
  </si>
  <si>
    <t>TR00042235</t>
  </si>
  <si>
    <t>4B.96</t>
  </si>
  <si>
    <t>Derivative TR00041856</t>
  </si>
  <si>
    <t>TR00041856</t>
  </si>
  <si>
    <t>4B.97</t>
  </si>
  <si>
    <t>Derivative TR01387267</t>
  </si>
  <si>
    <t>TR01387267</t>
  </si>
  <si>
    <t>4B.98</t>
  </si>
  <si>
    <t>Derivative TR01367125</t>
  </si>
  <si>
    <t>TR01367125</t>
  </si>
  <si>
    <t>4B.99</t>
  </si>
  <si>
    <t>Derivative TR00028869</t>
  </si>
  <si>
    <t>TR00028869</t>
  </si>
  <si>
    <t>4B.100</t>
  </si>
  <si>
    <t>Derivative TR00028868</t>
  </si>
  <si>
    <t>TR00028868</t>
  </si>
  <si>
    <t>4B.101</t>
  </si>
  <si>
    <t>Derivative TR00028704</t>
  </si>
  <si>
    <t>TR00028704</t>
  </si>
  <si>
    <t>4B.102</t>
  </si>
  <si>
    <t>Derivative TR00028701</t>
  </si>
  <si>
    <t>TR00028701</t>
  </si>
  <si>
    <t>4B.103</t>
  </si>
  <si>
    <t>Derivative TR01378490</t>
  </si>
  <si>
    <t>TR01378490</t>
  </si>
  <si>
    <t>4B.104</t>
  </si>
  <si>
    <t>Derivative TR00165571</t>
  </si>
  <si>
    <t>TR00165571</t>
  </si>
  <si>
    <t>4B.105</t>
  </si>
  <si>
    <t>Derivative TR00165570</t>
  </si>
  <si>
    <t>TR00165570</t>
  </si>
  <si>
    <t>4B.106</t>
  </si>
  <si>
    <t>Derivative TR00165569</t>
  </si>
  <si>
    <t>TR00165569</t>
  </si>
  <si>
    <t>4B.107</t>
  </si>
  <si>
    <t>Derivative TR00165666</t>
  </si>
  <si>
    <t>TR00165666</t>
  </si>
  <si>
    <t>4B.108</t>
  </si>
  <si>
    <t>Derivative TR00165665</t>
  </si>
  <si>
    <t>TR00165665</t>
  </si>
  <si>
    <t>4B.109</t>
  </si>
  <si>
    <t>Derivative TR00165664</t>
  </si>
  <si>
    <t>TR00165664</t>
  </si>
  <si>
    <t>4B.110</t>
  </si>
  <si>
    <t>Derivative TR00165663</t>
  </si>
  <si>
    <t>TR00165663</t>
  </si>
  <si>
    <t>4B.111</t>
  </si>
  <si>
    <t>Derivative TR00165662</t>
  </si>
  <si>
    <t>TR00165662</t>
  </si>
  <si>
    <t>4B.112</t>
  </si>
  <si>
    <t>Derivative TR00165661</t>
  </si>
  <si>
    <t>TR00165661</t>
  </si>
  <si>
    <t>4B.113</t>
  </si>
  <si>
    <t>Derivative TR02452926</t>
  </si>
  <si>
    <t>TR02452926</t>
  </si>
  <si>
    <t>4B.114</t>
  </si>
  <si>
    <t>Derivative TR02311158</t>
  </si>
  <si>
    <t>TR02311158</t>
  </si>
  <si>
    <t>4B.115</t>
  </si>
  <si>
    <t>Derivative TR02311156</t>
  </si>
  <si>
    <t>TR02311156</t>
  </si>
  <si>
    <t>4B.116</t>
  </si>
  <si>
    <t>Derivative TR02663713</t>
  </si>
  <si>
    <t>TR02663713</t>
  </si>
  <si>
    <t>4B.117</t>
  </si>
  <si>
    <t>Derivative TR02663714</t>
  </si>
  <si>
    <t>TR02663714</t>
  </si>
  <si>
    <t>4B.118</t>
  </si>
  <si>
    <t>Derivative TR02171335</t>
  </si>
  <si>
    <t>TR02171335</t>
  </si>
  <si>
    <t>4B.119</t>
  </si>
  <si>
    <t>Derivative TR02171040</t>
  </si>
  <si>
    <t>TR02171040</t>
  </si>
  <si>
    <t>4B.120</t>
  </si>
  <si>
    <t>Derivative TR02170918</t>
  </si>
  <si>
    <t>TR02170918</t>
  </si>
  <si>
    <t>4B.121</t>
  </si>
  <si>
    <t>Derivative TR02170917</t>
  </si>
  <si>
    <t>TR02170917</t>
  </si>
  <si>
    <t>4B.122</t>
  </si>
  <si>
    <t>Derivative TR01043971</t>
  </si>
  <si>
    <t>TR01043971</t>
  </si>
  <si>
    <t>4B.123</t>
  </si>
  <si>
    <t>Derivative TR01043970</t>
  </si>
  <si>
    <t>TR01043970</t>
  </si>
  <si>
    <t>4B.124</t>
  </si>
  <si>
    <t>Derivative TR02311159</t>
  </si>
  <si>
    <t>TR02311159</t>
  </si>
  <si>
    <t>4B.125</t>
  </si>
  <si>
    <t>Derivative TR02311157</t>
  </si>
  <si>
    <t>TR02311157</t>
  </si>
  <si>
    <t>4B.126</t>
  </si>
  <si>
    <t>Derivative TR02577059</t>
  </si>
  <si>
    <t>TR02577059</t>
  </si>
  <si>
    <t>4B.127</t>
  </si>
  <si>
    <t>Derivative TR02577060</t>
  </si>
  <si>
    <t>TR02577060</t>
  </si>
  <si>
    <t>4B.128</t>
  </si>
  <si>
    <t>Derivative TR02577072</t>
  </si>
  <si>
    <t>TR02577072</t>
  </si>
  <si>
    <t>4B.129</t>
  </si>
  <si>
    <t>Derivative TR02866647</t>
  </si>
  <si>
    <t>TR02866647</t>
  </si>
  <si>
    <t>4B.130</t>
  </si>
  <si>
    <t>Derivative TR02865453</t>
  </si>
  <si>
    <t>TR02865453</t>
  </si>
  <si>
    <t>4B.131</t>
  </si>
  <si>
    <t>Derivative TR01345734</t>
  </si>
  <si>
    <t>TR01345734</t>
  </si>
  <si>
    <t>4B.132</t>
  </si>
  <si>
    <t>Derivative TR01840760</t>
  </si>
  <si>
    <t>TR01840760</t>
  </si>
  <si>
    <t>Mutual break clause on 29/6/26 and every 5 years thereafter until maturity</t>
  </si>
  <si>
    <t>4B.133</t>
  </si>
  <si>
    <t>Swap - paying leg</t>
  </si>
  <si>
    <t>4B.134</t>
  </si>
  <si>
    <t>4B.135</t>
  </si>
  <si>
    <t>4B.136</t>
  </si>
  <si>
    <t>4B.137</t>
  </si>
  <si>
    <t>4B.138</t>
  </si>
  <si>
    <t>4B.139</t>
  </si>
  <si>
    <t>4B.140</t>
  </si>
  <si>
    <t>4B.141</t>
  </si>
  <si>
    <t>4B.142</t>
  </si>
  <si>
    <t>4B.143</t>
  </si>
  <si>
    <t>4B.144</t>
  </si>
  <si>
    <t>4B.145</t>
  </si>
  <si>
    <t>4B.146</t>
  </si>
  <si>
    <t>4B.147</t>
  </si>
  <si>
    <t>4B.148</t>
  </si>
  <si>
    <t>4B.149</t>
  </si>
  <si>
    <t>4B.150</t>
  </si>
  <si>
    <t>4B.151</t>
  </si>
  <si>
    <t>4B.152</t>
  </si>
  <si>
    <t>4B.153</t>
  </si>
  <si>
    <t>4B.154</t>
  </si>
  <si>
    <t>4B.155</t>
  </si>
  <si>
    <t>4B.156</t>
  </si>
  <si>
    <t>4B.157</t>
  </si>
  <si>
    <t>4B.158</t>
  </si>
  <si>
    <t>4B.159</t>
  </si>
  <si>
    <t>4B.160</t>
  </si>
  <si>
    <t>4B.161</t>
  </si>
  <si>
    <t>4B.162</t>
  </si>
  <si>
    <t>4B.163</t>
  </si>
  <si>
    <t>4B.164</t>
  </si>
  <si>
    <t>4B.165</t>
  </si>
  <si>
    <t>4B.166</t>
  </si>
  <si>
    <t>4B.167</t>
  </si>
  <si>
    <t>4B.168</t>
  </si>
  <si>
    <t>4B.169</t>
  </si>
  <si>
    <t>4B.170</t>
  </si>
  <si>
    <t>4B.171</t>
  </si>
  <si>
    <t>4B.172</t>
  </si>
  <si>
    <t>4B.173</t>
  </si>
  <si>
    <t>4B.174</t>
  </si>
  <si>
    <t>4B.175</t>
  </si>
  <si>
    <t>4B.176</t>
  </si>
  <si>
    <t>4B.177</t>
  </si>
  <si>
    <t>4B.178</t>
  </si>
  <si>
    <t>4B.179</t>
  </si>
  <si>
    <t>4B.180</t>
  </si>
  <si>
    <t>4B.181</t>
  </si>
  <si>
    <t>4B.182</t>
  </si>
  <si>
    <t>4B.183</t>
  </si>
  <si>
    <t>4B.184</t>
  </si>
  <si>
    <t>4B.185</t>
  </si>
  <si>
    <t>4B.186</t>
  </si>
  <si>
    <t>4B.187</t>
  </si>
  <si>
    <t>Derivative TR02866642</t>
  </si>
  <si>
    <t>TR02866642</t>
  </si>
  <si>
    <t>Old Name: Derivative TR00848262</t>
  </si>
  <si>
    <t>4B.188</t>
  </si>
  <si>
    <t>Derivative TR02547839</t>
  </si>
  <si>
    <t>TR02547839</t>
  </si>
  <si>
    <t>4B.189</t>
  </si>
  <si>
    <t>Derivative TR00169383</t>
  </si>
  <si>
    <t>TR00169383</t>
  </si>
  <si>
    <t>4B.190</t>
  </si>
  <si>
    <t>Derivative TR00165778</t>
  </si>
  <si>
    <t>TR00165778</t>
  </si>
  <si>
    <t>4B.191</t>
  </si>
  <si>
    <t>Derivative TR00165779</t>
  </si>
  <si>
    <t>TR00165779</t>
  </si>
  <si>
    <t>4B.192</t>
  </si>
  <si>
    <t>Derivative TR01042751</t>
  </si>
  <si>
    <t>TR01042751</t>
  </si>
  <si>
    <t>4B.193</t>
  </si>
  <si>
    <t>Derivative TR02840054</t>
  </si>
  <si>
    <t>TR02840054</t>
  </si>
  <si>
    <t>Old Name: Derivative TR01623303</t>
  </si>
  <si>
    <t>4B.194</t>
  </si>
  <si>
    <t>Derivative TR01613814</t>
  </si>
  <si>
    <t>TR01613814</t>
  </si>
  <si>
    <t>4B.195</t>
  </si>
  <si>
    <t>Derivative TR01613813</t>
  </si>
  <si>
    <t>TR01613813</t>
  </si>
  <si>
    <t>4B.196</t>
  </si>
  <si>
    <t>Derivative TR02887507</t>
  </si>
  <si>
    <t>TR02887507</t>
  </si>
  <si>
    <t>4B.197</t>
  </si>
  <si>
    <t>Derivative TR02965192</t>
  </si>
  <si>
    <t>TR02965192</t>
  </si>
  <si>
    <t>4B.198</t>
  </si>
  <si>
    <t>1. Old Name: Derivative TR00848262
2. Accretion paid on 20/06/29 and on maturity</t>
  </si>
  <si>
    <t>4B.199</t>
  </si>
  <si>
    <t>Accretion paid on 27/06/26 and every 10 years thereafter until maturity</t>
  </si>
  <si>
    <t>4B.200</t>
  </si>
  <si>
    <t>Accretion paid on maturity</t>
  </si>
  <si>
    <t>4B.201</t>
  </si>
  <si>
    <t>4B.202</t>
  </si>
  <si>
    <t>4B.203</t>
  </si>
  <si>
    <t>4B.204</t>
  </si>
  <si>
    <t>1. Old Name: Derivative TR01623303
2. Accretion paid on maturity</t>
  </si>
  <si>
    <t>4B.205</t>
  </si>
  <si>
    <t>Accretion paid on 06/12/29 and every 5 years thereafter until maturity along with £20m principal repayment</t>
  </si>
  <si>
    <t>4B.206</t>
  </si>
  <si>
    <t>4B.207</t>
  </si>
  <si>
    <t>4B.208</t>
  </si>
  <si>
    <t>4B.209</t>
  </si>
  <si>
    <t>Derivative TR02866646</t>
  </si>
  <si>
    <t>TR02866646</t>
  </si>
  <si>
    <t>Old Name: Derivative TR01345741</t>
  </si>
  <si>
    <t>4B.210</t>
  </si>
  <si>
    <t>Derivative TR01367137</t>
  </si>
  <si>
    <t>TR01367137</t>
  </si>
  <si>
    <t>4B.211</t>
  </si>
  <si>
    <t>Derivative TR02815311</t>
  </si>
  <si>
    <t>TR02815311</t>
  </si>
  <si>
    <t>1. Old Name: Derivative TR02547837
2. Interest rate is 0% after 26/10/37</t>
  </si>
  <si>
    <t>4B.212</t>
  </si>
  <si>
    <t>Derivative TR02866638</t>
  </si>
  <si>
    <t>TR02866638</t>
  </si>
  <si>
    <t>1. Old Name: Derivative TR02547836
2. Interest rate is 0% after 28/02/38</t>
  </si>
  <si>
    <t>4B.213</t>
  </si>
  <si>
    <t>Derivative TR02807998</t>
  </si>
  <si>
    <t>TR02807998</t>
  </si>
  <si>
    <t>Old Name: Derivative TR02547838</t>
  </si>
  <si>
    <t>4B.214</t>
  </si>
  <si>
    <t>Derivative TR02866653</t>
  </si>
  <si>
    <t>TR02866653</t>
  </si>
  <si>
    <t>4B.215</t>
  </si>
  <si>
    <t>Derivative TR02866652</t>
  </si>
  <si>
    <t>TR02866652</t>
  </si>
  <si>
    <t>4B.216</t>
  </si>
  <si>
    <t>1. Old Name: Derivative TR01345741
2. Accretion paid on 7/10/23 and every 10 years thereafter until maturity</t>
  </si>
  <si>
    <t>4B.217</t>
  </si>
  <si>
    <t>Accretion paid on 22/07/10 and every 5 years thereafter until maturity</t>
  </si>
  <si>
    <t>4B.218</t>
  </si>
  <si>
    <t>1. Old Name: Derivative TR02547837
2.Full accretion paid on 26/10/17 and every 10 years thereafter until 26/10/37
3. Accretion payable on 26/10/47 is 29% and on maturity is 27%</t>
  </si>
  <si>
    <t>4B.219</t>
  </si>
  <si>
    <t>1. Old Name: Derivative TR02547836
2. Full accretion paid on 28/02/18 and every 10 years thereafter until 28/02/38
3. Accretion payable on 28/02/43 is 23%</t>
  </si>
  <si>
    <t>4B.220</t>
  </si>
  <si>
    <t>1. Old Name: Derivative TR02547838
2. Accretion paid on 2/1/18 and every 10 years thereafter until maturity</t>
  </si>
  <si>
    <t>4B.221</t>
  </si>
  <si>
    <t>Accretion paid on 20/06/34 and on maturity</t>
  </si>
  <si>
    <t>4B.222</t>
  </si>
  <si>
    <t>4B.223</t>
  </si>
  <si>
    <t>Basis 1</t>
  </si>
  <si>
    <t>4B.224</t>
  </si>
  <si>
    <t>4B.225</t>
  </si>
  <si>
    <t>Basis 2</t>
  </si>
  <si>
    <t>4B.226</t>
  </si>
  <si>
    <t>4B.227</t>
  </si>
  <si>
    <t>4B.228</t>
  </si>
  <si>
    <t>Basis 3</t>
  </si>
  <si>
    <t>4B.229</t>
  </si>
  <si>
    <t>4B.230</t>
  </si>
  <si>
    <t>4B.231</t>
  </si>
  <si>
    <t>4B.232</t>
  </si>
  <si>
    <t>4B.233</t>
  </si>
  <si>
    <t>4B.234</t>
  </si>
  <si>
    <t>4B.235</t>
  </si>
  <si>
    <t>4B.236</t>
  </si>
  <si>
    <t>4B.237</t>
  </si>
  <si>
    <t>4B.238</t>
  </si>
  <si>
    <t>4B.239</t>
  </si>
  <si>
    <t>4B.240</t>
  </si>
  <si>
    <t>4B.241</t>
  </si>
  <si>
    <t>Class A wrapping fees</t>
  </si>
  <si>
    <t>Wrapping fees</t>
  </si>
  <si>
    <t>Wrapping 1</t>
  </si>
  <si>
    <t>4B.242</t>
  </si>
  <si>
    <t>Wrapping 2</t>
  </si>
  <si>
    <t>4B.243</t>
  </si>
  <si>
    <t>Wrapping 3</t>
  </si>
  <si>
    <t>4B.244</t>
  </si>
  <si>
    <t>RCF £550 million</t>
  </si>
  <si>
    <t>RCF</t>
  </si>
  <si>
    <t>Revolving</t>
  </si>
  <si>
    <t>4B.245</t>
  </si>
  <si>
    <t>RCF £50 million bilateral - 1</t>
  </si>
  <si>
    <t>4B.246</t>
  </si>
  <si>
    <t>RCF £375 million</t>
  </si>
  <si>
    <t>4B.247</t>
  </si>
  <si>
    <t>RCF £50 million bilateral - 2</t>
  </si>
  <si>
    <t>4B.248</t>
  </si>
  <si>
    <t>Emergency facility - 1</t>
  </si>
  <si>
    <t>Liquidity facility</t>
  </si>
  <si>
    <t>ELF</t>
  </si>
  <si>
    <t>4B.249</t>
  </si>
  <si>
    <t>Emergency facility - 2</t>
  </si>
  <si>
    <t>4B.250</t>
  </si>
  <si>
    <t>Letter of credit</t>
  </si>
  <si>
    <t>LC</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4B.352</t>
  </si>
  <si>
    <t>4B.353</t>
  </si>
  <si>
    <t>4B.354</t>
  </si>
  <si>
    <t>4B.355</t>
  </si>
  <si>
    <t>4B.356</t>
  </si>
  <si>
    <t>4B.357</t>
  </si>
  <si>
    <t>4B.358</t>
  </si>
  <si>
    <t>4B.359</t>
  </si>
  <si>
    <t>4B.360</t>
  </si>
  <si>
    <t>4B.361</t>
  </si>
  <si>
    <t>4B.362</t>
  </si>
  <si>
    <t>4B.363</t>
  </si>
  <si>
    <t>4B.364</t>
  </si>
  <si>
    <t>4B.365</t>
  </si>
  <si>
    <t>4B.366</t>
  </si>
  <si>
    <t>4B.367</t>
  </si>
  <si>
    <t>4B.368</t>
  </si>
  <si>
    <t>4B.369</t>
  </si>
  <si>
    <t>4B.370</t>
  </si>
  <si>
    <t>4B.371</t>
  </si>
  <si>
    <t>4B.372</t>
  </si>
  <si>
    <t>4B.373</t>
  </si>
  <si>
    <t>4B.374</t>
  </si>
  <si>
    <t>4B.375</t>
  </si>
  <si>
    <t>4B.376</t>
  </si>
  <si>
    <t>4B.377</t>
  </si>
  <si>
    <t>4B.378</t>
  </si>
  <si>
    <t>4B.379</t>
  </si>
  <si>
    <t>4B.380</t>
  </si>
  <si>
    <t>4B.381</t>
  </si>
  <si>
    <t>4B.382</t>
  </si>
  <si>
    <t>4B.383</t>
  </si>
  <si>
    <t>4B.384</t>
  </si>
  <si>
    <t>4B.385</t>
  </si>
  <si>
    <t>4B.386</t>
  </si>
  <si>
    <t>4B.387</t>
  </si>
  <si>
    <t>4B.388</t>
  </si>
  <si>
    <t>4B.389</t>
  </si>
  <si>
    <t>4B.390</t>
  </si>
  <si>
    <t>4B.391</t>
  </si>
  <si>
    <t>4B.392</t>
  </si>
  <si>
    <t>4B.393</t>
  </si>
  <si>
    <t>4B.394</t>
  </si>
  <si>
    <t>4B.395</t>
  </si>
  <si>
    <t>4B.396</t>
  </si>
  <si>
    <t>4B.397</t>
  </si>
  <si>
    <t>4B.398</t>
  </si>
  <si>
    <t>4B.399</t>
  </si>
  <si>
    <t>4B.400</t>
  </si>
  <si>
    <t>Totals for all instruments</t>
  </si>
  <si>
    <t>4B.401</t>
  </si>
  <si>
    <t>Date Assumptions</t>
  </si>
  <si>
    <t>Reporting date</t>
  </si>
  <si>
    <t>Inflation Assumptions</t>
  </si>
  <si>
    <t>RPI %</t>
  </si>
  <si>
    <t>4B.402</t>
  </si>
  <si>
    <t>CPI %</t>
  </si>
  <si>
    <t>4B.403</t>
  </si>
  <si>
    <t>4B.404</t>
  </si>
  <si>
    <t>4B.405</t>
  </si>
  <si>
    <t>Indicative debt portfolio breakdown</t>
  </si>
  <si>
    <t>Floating rate debt as percentage of total debt (gross)</t>
  </si>
  <si>
    <t>4B.406</t>
  </si>
  <si>
    <t>Fixed rate debt as percentage of total debt (gross)</t>
  </si>
  <si>
    <t>4B.407</t>
  </si>
  <si>
    <t>RPI linked debt as percentage of total debt (gross)</t>
  </si>
  <si>
    <t>4B.408</t>
  </si>
  <si>
    <t>CPI/CPIH linked debt as percentage of total debt (gross)</t>
  </si>
  <si>
    <t>4B.409</t>
  </si>
  <si>
    <t>All index (CPI/CPIH and RPI) linked debt as percentage of total debt (gross)</t>
  </si>
  <si>
    <t>4B.410</t>
  </si>
  <si>
    <t>Fixed rate debt and index linked debt as percentage of total debt (gross)</t>
  </si>
  <si>
    <t>4B.411</t>
  </si>
  <si>
    <t>4B.412</t>
  </si>
  <si>
    <t xml:space="preserve">Cost of debt breakdown: Pre swap </t>
  </si>
  <si>
    <t>ALL</t>
  </si>
  <si>
    <t>4B.413</t>
  </si>
  <si>
    <t>Principal sum outstanding as at 31 March 2024 (excluding unamortised debt issue costs)</t>
  </si>
  <si>
    <t>4B.414</t>
  </si>
  <si>
    <t>Proportions</t>
  </si>
  <si>
    <t>4B.415</t>
  </si>
  <si>
    <t>4B.416</t>
  </si>
  <si>
    <t>Average years to maturity</t>
  </si>
  <si>
    <t>4B.417</t>
  </si>
  <si>
    <t xml:space="preserve">Cost of debt breakdown: Post swap </t>
  </si>
  <si>
    <t>4B.418</t>
  </si>
  <si>
    <t>4B.419</t>
  </si>
  <si>
    <t>4B.420</t>
  </si>
  <si>
    <t>4B.421</t>
  </si>
  <si>
    <t>4B.422</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5 - water resources and water network+</t>
  </si>
  <si>
    <t>Network+</t>
  </si>
  <si>
    <t>Raw water transport</t>
  </si>
  <si>
    <t>Raw water storage</t>
  </si>
  <si>
    <t>Water treatment</t>
  </si>
  <si>
    <t>Treated water distribution</t>
  </si>
  <si>
    <t>4D.1</t>
  </si>
  <si>
    <t>B0203TAS</t>
  </si>
  <si>
    <t>4D.2</t>
  </si>
  <si>
    <t>B0291TEO_WR</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WR</t>
  </si>
  <si>
    <t>BM323RWT</t>
  </si>
  <si>
    <t>BM323RWS</t>
  </si>
  <si>
    <t>BM323WT</t>
  </si>
  <si>
    <t>BM323TWD</t>
  </si>
  <si>
    <t>BM323TAS</t>
  </si>
  <si>
    <t>4D.6</t>
  </si>
  <si>
    <t>BM351WRT</t>
  </si>
  <si>
    <t>BM351RWT</t>
  </si>
  <si>
    <t>BM351RWS</t>
  </si>
  <si>
    <t>BM351WT</t>
  </si>
  <si>
    <t>BM351TWD</t>
  </si>
  <si>
    <t>BM351TAS</t>
  </si>
  <si>
    <t>4D.7</t>
  </si>
  <si>
    <t>B0206WR</t>
  </si>
  <si>
    <t>B0206RWT</t>
  </si>
  <si>
    <t>B0206RWS</t>
  </si>
  <si>
    <t>B0206WT</t>
  </si>
  <si>
    <t>B0206TWD</t>
  </si>
  <si>
    <t>B0206TAS</t>
  </si>
  <si>
    <t>4D.8</t>
  </si>
  <si>
    <t>B0207TAS</t>
  </si>
  <si>
    <t>4D.9</t>
  </si>
  <si>
    <t>B0290TEC_WR</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WR</t>
  </si>
  <si>
    <t>BM333RWT</t>
  </si>
  <si>
    <t>BM333RWS</t>
  </si>
  <si>
    <t>BM333WT</t>
  </si>
  <si>
    <t>BM333TWD</t>
  </si>
  <si>
    <t>BM333TAS</t>
  </si>
  <si>
    <t>4D.13</t>
  </si>
  <si>
    <t>BA1070WR_4D</t>
  </si>
  <si>
    <t>BA1070RWT</t>
  </si>
  <si>
    <t>BA1070RWS</t>
  </si>
  <si>
    <t>BA1070WT</t>
  </si>
  <si>
    <t>BA1070TWD</t>
  </si>
  <si>
    <t>BA1070TAS</t>
  </si>
  <si>
    <t>4D.14</t>
  </si>
  <si>
    <t>B0500WR</t>
  </si>
  <si>
    <t>B0500RWT</t>
  </si>
  <si>
    <t>B0500RWS</t>
  </si>
  <si>
    <t>B0500WT</t>
  </si>
  <si>
    <t>B0500TWD</t>
  </si>
  <si>
    <t>B0500TAS</t>
  </si>
  <si>
    <t>4D.15</t>
  </si>
  <si>
    <t>BM325WRT</t>
  </si>
  <si>
    <t>BM325RWT</t>
  </si>
  <si>
    <t>BM325RWS</t>
  </si>
  <si>
    <t>BM325WT</t>
  </si>
  <si>
    <t>BM325TWD</t>
  </si>
  <si>
    <t>BM325TAS</t>
  </si>
  <si>
    <t>4D.16</t>
  </si>
  <si>
    <t>CR00558WR</t>
  </si>
  <si>
    <t>CR00558RWT</t>
  </si>
  <si>
    <t>CR00558RWS</t>
  </si>
  <si>
    <t>CR00558WT</t>
  </si>
  <si>
    <t>CR00558TWD</t>
  </si>
  <si>
    <t>CR00558TOT</t>
  </si>
  <si>
    <t>4D.17</t>
  </si>
  <si>
    <t>CR00561WR</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5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5</t>
  </si>
  <si>
    <t>Dps</t>
  </si>
  <si>
    <t>Expenditure in report year £m</t>
  </si>
  <si>
    <t>Cumulative expenditure on incurred on schemes in £m</t>
  </si>
  <si>
    <t>Major project capital expenditure by purpose</t>
  </si>
  <si>
    <t>WAT-07640  - WRMP DPC - Elsham to Lincoln Transfer</t>
  </si>
  <si>
    <t>4F.1</t>
  </si>
  <si>
    <t>WAT-07641  - WRMP DPC- Additional Capacity Elsham WTW</t>
  </si>
  <si>
    <t>4F.2</t>
  </si>
  <si>
    <t>WAT-07462 - WRMP North Lincs Deficit DPC</t>
  </si>
  <si>
    <t>4F.3</t>
  </si>
  <si>
    <t>WAT-07397 - WRMP19 Adaptive Planning Pre Planning</t>
  </si>
  <si>
    <t>4F.4</t>
  </si>
  <si>
    <t>WAT-07356a/WAT-07860 - South Lincs Reservoir</t>
  </si>
  <si>
    <t>4F.5</t>
  </si>
  <si>
    <t>WAT-07356b - Affinity Trf Dev (A2AT)</t>
  </si>
  <si>
    <t>4F.6</t>
  </si>
  <si>
    <t>WAT-07634/WAT-07860 - Fens Reservoir RAPID 2021-23</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WPX-00048 - Lincs Res Dev't 23-25 OPEX</t>
  </si>
  <si>
    <t>4F.12</t>
  </si>
  <si>
    <t>WPX-00049 - Fens Reservoir RAPID Dev’t 23-25 OPEX</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5</t>
  </si>
  <si>
    <t>Cumulative expenditure incurred on schemes in £m</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5</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Dividend yield</t>
  </si>
  <si>
    <t>4H.6</t>
  </si>
  <si>
    <t>CR1050</t>
  </si>
  <si>
    <t>Retail profit margin - Household</t>
  </si>
  <si>
    <t>4H.7</t>
  </si>
  <si>
    <t>R5004HH</t>
  </si>
  <si>
    <t>Retail profit margin - Non household</t>
  </si>
  <si>
    <t>4H.8</t>
  </si>
  <si>
    <t>R5004NH</t>
  </si>
  <si>
    <t>Credit rating - Fitch</t>
  </si>
  <si>
    <t>n/a</t>
  </si>
  <si>
    <t>A- (Stable)</t>
  </si>
  <si>
    <t>4H.9</t>
  </si>
  <si>
    <t>B0203FMCRF</t>
  </si>
  <si>
    <t>Credit rating - Moody's</t>
  </si>
  <si>
    <t>Baa1 (Negative)</t>
  </si>
  <si>
    <t>4H.10</t>
  </si>
  <si>
    <t>B0203FMCRM</t>
  </si>
  <si>
    <t>Credit rating - Standard and Poor's</t>
  </si>
  <si>
    <t>BBB (Stable)</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J</t>
  </si>
  <si>
    <t>Base expenditure analysis for the 12 months ended 31 March 2025 - water resources and water network+</t>
  </si>
  <si>
    <t>Raw water distribution</t>
  </si>
  <si>
    <t>4J.1</t>
  </si>
  <si>
    <t>WS01001WR</t>
  </si>
  <si>
    <t>WS01001RWT</t>
  </si>
  <si>
    <t>WS01001RWS0</t>
  </si>
  <si>
    <t>WS01001WT</t>
  </si>
  <si>
    <t>WS01001TWD</t>
  </si>
  <si>
    <t>WS01001CAW</t>
  </si>
  <si>
    <t>4J.2</t>
  </si>
  <si>
    <t>WS01002WR</t>
  </si>
  <si>
    <t>WS01002RWT</t>
  </si>
  <si>
    <t>WS01002RWS0</t>
  </si>
  <si>
    <t>WS01002WT</t>
  </si>
  <si>
    <t>WS01002TWD</t>
  </si>
  <si>
    <t>WS01002CAW</t>
  </si>
  <si>
    <t>4J.3</t>
  </si>
  <si>
    <t>Bulk supply</t>
  </si>
  <si>
    <t>WS01004WR</t>
  </si>
  <si>
    <t>WS01004RWT</t>
  </si>
  <si>
    <t>WS01004RWS0</t>
  </si>
  <si>
    <t>WS01004WT</t>
  </si>
  <si>
    <t>WS01004TWD</t>
  </si>
  <si>
    <t>WS01004CAW</t>
  </si>
  <si>
    <t>Renewals expensed in year (infrastructure)</t>
  </si>
  <si>
    <t>4J.4</t>
  </si>
  <si>
    <t>WS01005WR</t>
  </si>
  <si>
    <t>WS01005RWT</t>
  </si>
  <si>
    <t>WS01005RWS0</t>
  </si>
  <si>
    <t>WS01005WT</t>
  </si>
  <si>
    <t>WS01005TWD</t>
  </si>
  <si>
    <t>WS01005CAW</t>
  </si>
  <si>
    <t>Renewals expensed in year (non-infrastructure)</t>
  </si>
  <si>
    <t>4J.5</t>
  </si>
  <si>
    <t>WS01006WR</t>
  </si>
  <si>
    <t>WS01006RWT</t>
  </si>
  <si>
    <t>WS01006RWS0</t>
  </si>
  <si>
    <t>WS01006WT</t>
  </si>
  <si>
    <t>WS01006TWD</t>
  </si>
  <si>
    <t>WS01006CAW</t>
  </si>
  <si>
    <t>4J.6</t>
  </si>
  <si>
    <t>WS01007WR</t>
  </si>
  <si>
    <t>WS01007RWT</t>
  </si>
  <si>
    <t>WS01007RWS0</t>
  </si>
  <si>
    <t>WS01007WT</t>
  </si>
  <si>
    <t>WS01007TWD</t>
  </si>
  <si>
    <t>WS01007CAW</t>
  </si>
  <si>
    <t>4J.7</t>
  </si>
  <si>
    <t>WS01008WR</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WR</t>
  </si>
  <si>
    <t>W3038RWD</t>
  </si>
  <si>
    <t>W3038RWS</t>
  </si>
  <si>
    <t>W3038WT</t>
  </si>
  <si>
    <t>W3038TWD</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WR</t>
  </si>
  <si>
    <t>W3039RWD</t>
  </si>
  <si>
    <t>W3039RWS</t>
  </si>
  <si>
    <t>W3039WT</t>
  </si>
  <si>
    <t>W3039TWD</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5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CR2021N0_FD_A</t>
  </si>
  <si>
    <t>CR2021N1_FD_A</t>
  </si>
  <si>
    <t>CR2021N2_FD_A</t>
  </si>
  <si>
    <t>CR2021N5_FD_A</t>
  </si>
  <si>
    <t>CR2021N6_FD_A</t>
  </si>
  <si>
    <t>CR2021MM_FD_A</t>
  </si>
  <si>
    <t>CR2021TA_FD_A</t>
  </si>
  <si>
    <t>CR2021IRP_FD_A</t>
  </si>
  <si>
    <t>CR2021IRR_FD_A</t>
  </si>
  <si>
    <t>4I.30</t>
  </si>
  <si>
    <t>CR2022N0_FD_A</t>
  </si>
  <si>
    <t>CR2022N1_FD_A</t>
  </si>
  <si>
    <t>CR2022N2_FD_A</t>
  </si>
  <si>
    <t>CR2022N5_FD_A</t>
  </si>
  <si>
    <t>CR2022N6_FD_A</t>
  </si>
  <si>
    <t>CR2022MM_FD_A</t>
  </si>
  <si>
    <t>CR2022TA_FD_A</t>
  </si>
  <si>
    <t>CR2022IRP_FD_A</t>
  </si>
  <si>
    <t>CR2022IRR_FD_A</t>
  </si>
  <si>
    <t>4I.31</t>
  </si>
  <si>
    <t>CR2023N0_FD_A</t>
  </si>
  <si>
    <t>CR2023N1_FD_A</t>
  </si>
  <si>
    <t>CR2023N2_FD_A</t>
  </si>
  <si>
    <t>CR2023N5_FD_A</t>
  </si>
  <si>
    <t>CR2023N6_FD_A</t>
  </si>
  <si>
    <t>CR2023MM_FD_A</t>
  </si>
  <si>
    <t>CR2023TA_FD_A</t>
  </si>
  <si>
    <t>CR2023IRP_FD_A</t>
  </si>
  <si>
    <t>CR2023IRR_FD_A</t>
  </si>
  <si>
    <t>4I.32</t>
  </si>
  <si>
    <t>CR2024N0_FD_A</t>
  </si>
  <si>
    <t>CR2024N1_FD_A</t>
  </si>
  <si>
    <t>CR2024N2_FD_A</t>
  </si>
  <si>
    <t>CR2024N5_FD_A</t>
  </si>
  <si>
    <t>CR2024N6_FD_A</t>
  </si>
  <si>
    <t>CR2024MM_FD_A</t>
  </si>
  <si>
    <t>CR2024TA_FD_A</t>
  </si>
  <si>
    <t>CR2024IRP_FD_A</t>
  </si>
  <si>
    <t>CR2024IRR_FD_A</t>
  </si>
  <si>
    <t>4I.33</t>
  </si>
  <si>
    <t>CR2025N0_FD_A</t>
  </si>
  <si>
    <t>CR2025N1_FD_A</t>
  </si>
  <si>
    <t>CR2025N2_FD_A</t>
  </si>
  <si>
    <t>CR2025N5_FD_A</t>
  </si>
  <si>
    <t>CR2025N6_FD_A</t>
  </si>
  <si>
    <t>CR2025MM_FD_A</t>
  </si>
  <si>
    <t>CR2025TA_FD_A</t>
  </si>
  <si>
    <t>CR2025IRP_FD_A</t>
  </si>
  <si>
    <t>CR2025IRR_FD_A</t>
  </si>
  <si>
    <t>4I.34</t>
  </si>
  <si>
    <t>CR2026N0_FD_A</t>
  </si>
  <si>
    <t>CR2026N1_FD_A</t>
  </si>
  <si>
    <t>CR2026N2_FD_A</t>
  </si>
  <si>
    <t>CR2026N5_FD_A</t>
  </si>
  <si>
    <t>CR2026N6_FD_A</t>
  </si>
  <si>
    <t>CR2026MM_FD_A</t>
  </si>
  <si>
    <t>CR2026TA_FD_A</t>
  </si>
  <si>
    <t>CR2026IRP_FD_A</t>
  </si>
  <si>
    <t>CR2026IRR_FD_A</t>
  </si>
  <si>
    <t>4I.35</t>
  </si>
  <si>
    <t>CR4029N0_FD_A</t>
  </si>
  <si>
    <t>CR4029N1_FD_A</t>
  </si>
  <si>
    <t>CR4029N2_FD_A</t>
  </si>
  <si>
    <t>CR4029N5_FD_A</t>
  </si>
  <si>
    <t>CR4029N6_FD_A</t>
  </si>
  <si>
    <t>CR4029MM_FD_A</t>
  </si>
  <si>
    <t>CR4029TA_FD_A</t>
  </si>
  <si>
    <t>CR4029IRP_FD_A</t>
  </si>
  <si>
    <t>CR4029IRR_FD_A</t>
  </si>
  <si>
    <t>4I.36</t>
  </si>
  <si>
    <t>CR2027N0_FD_A</t>
  </si>
  <si>
    <t>CR2027N1_FD_A</t>
  </si>
  <si>
    <t>CR2027N2_FD_A</t>
  </si>
  <si>
    <t>CR2027N5_FD_A</t>
  </si>
  <si>
    <t>CR2027N6_FD_A</t>
  </si>
  <si>
    <t>CR2027MM_FD_A</t>
  </si>
  <si>
    <t>CR2027TA_FD_A</t>
  </si>
  <si>
    <t/>
  </si>
  <si>
    <t>4I.37</t>
  </si>
  <si>
    <t>CR2005N0_FD_A</t>
  </si>
  <si>
    <t>CR2005N1_FD_A</t>
  </si>
  <si>
    <t>CR2005N2_FD_A</t>
  </si>
  <si>
    <t>CR2005N5_FD_A</t>
  </si>
  <si>
    <t>CR2005N6_FD_A</t>
  </si>
  <si>
    <t>CR2005MM_FD_A</t>
  </si>
  <si>
    <t>CR2005TA_FD_A</t>
  </si>
  <si>
    <t>4I.38</t>
  </si>
  <si>
    <t>CR2006N0_FD_A</t>
  </si>
  <si>
    <t>CR2006N1_FD_A</t>
  </si>
  <si>
    <t>CR2006N2_FD_A</t>
  </si>
  <si>
    <t>CR2006N5_FD_A</t>
  </si>
  <si>
    <t>CR2006N6_FD_A</t>
  </si>
  <si>
    <t>CR2006MM_FD_A</t>
  </si>
  <si>
    <t>CR2006TA_FD_A</t>
  </si>
  <si>
    <t>4I.39</t>
  </si>
  <si>
    <t>CR2007N0_FD_A</t>
  </si>
  <si>
    <t>CR2007N1_FD_A</t>
  </si>
  <si>
    <t>CR2007N2_FD_A</t>
  </si>
  <si>
    <t>CR2007N5_FD_A</t>
  </si>
  <si>
    <t>CR2007N6_FD_A</t>
  </si>
  <si>
    <t>CR2007MM_FD_A</t>
  </si>
  <si>
    <t>CR2007TA_FD_A</t>
  </si>
  <si>
    <t>4I.40</t>
  </si>
  <si>
    <t>CR2008N0_FD_A</t>
  </si>
  <si>
    <t>CR2008N1_FD_A</t>
  </si>
  <si>
    <t>CR2008N2_FD_A</t>
  </si>
  <si>
    <t>CR2008N5_FD_A</t>
  </si>
  <si>
    <t>CR2008N6_FD_A</t>
  </si>
  <si>
    <t>CR2008MM_FD_A</t>
  </si>
  <si>
    <t>CR2008TA_FD_A</t>
  </si>
  <si>
    <t>4I.41</t>
  </si>
  <si>
    <t>CR2009N0_FD_A</t>
  </si>
  <si>
    <t>CR2009N1_FD_A</t>
  </si>
  <si>
    <t>CR2009N2_FD_A</t>
  </si>
  <si>
    <t>CR2009N5_FD_A</t>
  </si>
  <si>
    <t>CR2009N6_FD_A</t>
  </si>
  <si>
    <t>CR2009MM_FD_A</t>
  </si>
  <si>
    <t>CR2009TA_FD_A</t>
  </si>
  <si>
    <t>4I.42</t>
  </si>
  <si>
    <t>CR20010N0_FD_A</t>
  </si>
  <si>
    <t>CR20010N1_FD_A</t>
  </si>
  <si>
    <t>CR20010N2_FD_A</t>
  </si>
  <si>
    <t>CR20010N5_FD_A</t>
  </si>
  <si>
    <t>CR20010N6_FD_A</t>
  </si>
  <si>
    <t>CR20010MM_FD_A</t>
  </si>
  <si>
    <t>CR20010TA_FD_A</t>
  </si>
  <si>
    <t>4I.43</t>
  </si>
  <si>
    <t>CR20011N0_FD_A</t>
  </si>
  <si>
    <t>CR20011N1_FD_A</t>
  </si>
  <si>
    <t>CR20011N2_FD_A</t>
  </si>
  <si>
    <t>CR20011N5_FD_A</t>
  </si>
  <si>
    <t>CR20011N6_FD_A</t>
  </si>
  <si>
    <t>CR20011MM_FD_A</t>
  </si>
  <si>
    <t>CR20011TA_FD_A</t>
  </si>
  <si>
    <t>4I.44</t>
  </si>
  <si>
    <t>CR20012N0_FD_A</t>
  </si>
  <si>
    <t>CR20012N1_FD_A</t>
  </si>
  <si>
    <t>CR20012N2_FD_A</t>
  </si>
  <si>
    <t>CR20012N5_FD_A</t>
  </si>
  <si>
    <t>CR20012N6_FD_A</t>
  </si>
  <si>
    <t>CR20012MM_FD_A</t>
  </si>
  <si>
    <t>CR20012TA_FD_A</t>
  </si>
  <si>
    <t>4I.45</t>
  </si>
  <si>
    <t>CR20013N0_FD_A</t>
  </si>
  <si>
    <t>CR20013N1_FD_A</t>
  </si>
  <si>
    <t>CR20013N2_FD_A</t>
  </si>
  <si>
    <t>CR20013N5_FD_A</t>
  </si>
  <si>
    <t>CR20013N6_FD_A</t>
  </si>
  <si>
    <t>CR20013MM_FD_A</t>
  </si>
  <si>
    <t>CR20013TA_FD_A</t>
  </si>
  <si>
    <t>4I.46</t>
  </si>
  <si>
    <t>CR20014N0_FD_A</t>
  </si>
  <si>
    <t>CR20014N1_FD_A</t>
  </si>
  <si>
    <t>CR20014N2_FD_A</t>
  </si>
  <si>
    <t>CR20014N5_FD_A</t>
  </si>
  <si>
    <t>CR20014N6_FD_A</t>
  </si>
  <si>
    <t>CR20014MM_FD_A</t>
  </si>
  <si>
    <t>CR20014TA_FD_A</t>
  </si>
  <si>
    <t>4I.47</t>
  </si>
  <si>
    <t>CR20015N0_FD_A</t>
  </si>
  <si>
    <t>CR20015N1_FD_A</t>
  </si>
  <si>
    <t>CR20015N2_FD_A</t>
  </si>
  <si>
    <t>CR20015N5_FD_A</t>
  </si>
  <si>
    <t>CR20015N6_FD_A</t>
  </si>
  <si>
    <t>CR20015MM_FD_A</t>
  </si>
  <si>
    <t>CR20015TA_FD_A</t>
  </si>
  <si>
    <t>4I.48</t>
  </si>
  <si>
    <t>CR20016N0_FD_A</t>
  </si>
  <si>
    <t>CR20016N1_FD_A</t>
  </si>
  <si>
    <t>CR20016N2_FD_A</t>
  </si>
  <si>
    <t>CR20016N5_FD_A</t>
  </si>
  <si>
    <t>CR20016N6_FD_A</t>
  </si>
  <si>
    <t>CR20016MM_FD_A</t>
  </si>
  <si>
    <t>CR20016TA_FD_A</t>
  </si>
  <si>
    <t>4I.49</t>
  </si>
  <si>
    <t>CR20017N0_FD_A</t>
  </si>
  <si>
    <t>CR20017N1_FD_A</t>
  </si>
  <si>
    <t>CR20017N2_FD_A</t>
  </si>
  <si>
    <t>CR20017N5_FD_A</t>
  </si>
  <si>
    <t>CR20017N6_FD_A</t>
  </si>
  <si>
    <t>CR20017MM_FD_A</t>
  </si>
  <si>
    <t>CR20017TA_FD_A</t>
  </si>
  <si>
    <t>4I.50</t>
  </si>
  <si>
    <t>CR2029N0_FD_A</t>
  </si>
  <si>
    <t>CR2029N1_FD_A</t>
  </si>
  <si>
    <t>CR2029N2_FD_A</t>
  </si>
  <si>
    <t>CR2029N5_FD_A</t>
  </si>
  <si>
    <t>CR2029N6_FD_A</t>
  </si>
  <si>
    <t>CR2029MM_FD_A</t>
  </si>
  <si>
    <t>CR2029TA_FD_A</t>
  </si>
  <si>
    <t>4I.51</t>
  </si>
  <si>
    <t>CR2030N0_FD_A</t>
  </si>
  <si>
    <t>CR2030N1_FD_A</t>
  </si>
  <si>
    <t>CR2030N2_FD_A</t>
  </si>
  <si>
    <t>CR2030N5_FD_A</t>
  </si>
  <si>
    <t>CR2030N6_FD_A</t>
  </si>
  <si>
    <t>CR2030MM_FD_A</t>
  </si>
  <si>
    <t>CR2030TA_FD_A</t>
  </si>
  <si>
    <t>4I.52</t>
  </si>
  <si>
    <t>CR2031N0_FD_A</t>
  </si>
  <si>
    <t>CR2031N1_FD_A</t>
  </si>
  <si>
    <t>CR2031N2_FD_A</t>
  </si>
  <si>
    <t>CR2031N5_FD_A</t>
  </si>
  <si>
    <t>CR2031N6_FD_A</t>
  </si>
  <si>
    <t>CR2031MM_FD_A</t>
  </si>
  <si>
    <t>CR2031TA_FD_A</t>
  </si>
  <si>
    <t>4I.53</t>
  </si>
  <si>
    <t>CR20018N0_FD_A</t>
  </si>
  <si>
    <t>CR20018N1_FD_A</t>
  </si>
  <si>
    <t>CR20018N2_FD_A</t>
  </si>
  <si>
    <t>CR20018N5_FD_A</t>
  </si>
  <si>
    <t>CR20018N6_FD_A</t>
  </si>
  <si>
    <t>CR20018MM_FD_A</t>
  </si>
  <si>
    <t>CR20018TA_FD_A</t>
  </si>
  <si>
    <t>4I.54</t>
  </si>
  <si>
    <t>CR20019N0_FD_A</t>
  </si>
  <si>
    <t>CR20019N1_FD_A</t>
  </si>
  <si>
    <t>CR20019N2_FD_A</t>
  </si>
  <si>
    <t>CR20019N5_FD_A</t>
  </si>
  <si>
    <t>CR20019N6_FD_A</t>
  </si>
  <si>
    <t>CR20019MM_FD_A</t>
  </si>
  <si>
    <t>CR20019TA_FD_A</t>
  </si>
  <si>
    <t>4I.55</t>
  </si>
  <si>
    <t>CR2028N0_FD_A</t>
  </si>
  <si>
    <t>CR2028N1_FD_A</t>
  </si>
  <si>
    <t>CR2028N2_FD_A</t>
  </si>
  <si>
    <t>CR2028N5_FD_A</t>
  </si>
  <si>
    <t>CR2028N6_FD_A</t>
  </si>
  <si>
    <t>CR2028MM_FD_A</t>
  </si>
  <si>
    <t>CR2028TA_FD_A</t>
  </si>
  <si>
    <t>4I.56</t>
  </si>
  <si>
    <t>CR20020N0_FD_A</t>
  </si>
  <si>
    <t>CR20020N1_FD_A</t>
  </si>
  <si>
    <t>CR20020N2_FD_A</t>
  </si>
  <si>
    <t>CR20020N5_FD_A</t>
  </si>
  <si>
    <t>CR20020N6_FD_A</t>
  </si>
  <si>
    <t>CR20020MM_FD_A</t>
  </si>
  <si>
    <t>CR20020TA_FD_A</t>
  </si>
  <si>
    <t>Financial derivatives – (B) Pari-passu swaps with breaks or accretion paydowns</t>
  </si>
  <si>
    <t>4I.57</t>
  </si>
  <si>
    <t>CR2021N0_FD_B</t>
  </si>
  <si>
    <t>CR2021N1_FD_B</t>
  </si>
  <si>
    <t>CR2021N2_FD_B</t>
  </si>
  <si>
    <t>CR2021N5_FD_B</t>
  </si>
  <si>
    <t>CR2021N6_FD_B</t>
  </si>
  <si>
    <t>CR2021MM_FD_B</t>
  </si>
  <si>
    <t>CR2021TA_FD_B</t>
  </si>
  <si>
    <t>CR2021IRP_FD_B</t>
  </si>
  <si>
    <t>CR2021IRR_FD_B</t>
  </si>
  <si>
    <t>4I.58</t>
  </si>
  <si>
    <t>CR2022N0_FD_B</t>
  </si>
  <si>
    <t>CR2022N1_FD_B</t>
  </si>
  <si>
    <t>CR2022N2_FD_B</t>
  </si>
  <si>
    <t>CR2022N5_FD_B</t>
  </si>
  <si>
    <t>CR2022N6_FD_B</t>
  </si>
  <si>
    <t>CR2022MM_FD_B</t>
  </si>
  <si>
    <t>CR2022TA_FD_B</t>
  </si>
  <si>
    <t>CR2022IRP_FD_B</t>
  </si>
  <si>
    <t>CR2022IRR_FD_B</t>
  </si>
  <si>
    <t>4I.59</t>
  </si>
  <si>
    <t>CR2023N0_FD_B</t>
  </si>
  <si>
    <t>CR2023N1_FD_B</t>
  </si>
  <si>
    <t>CR2023N2_FD_B</t>
  </si>
  <si>
    <t>CR2023N5_FD_B</t>
  </si>
  <si>
    <t>CR2023N6_FD_B</t>
  </si>
  <si>
    <t>CR2023MM_FD_B</t>
  </si>
  <si>
    <t>CR2023TA_FD_B</t>
  </si>
  <si>
    <t>CR2023IRP_FD_B</t>
  </si>
  <si>
    <t>CR2023IRR_FD_B</t>
  </si>
  <si>
    <t>4I.60</t>
  </si>
  <si>
    <t>CR2024N0_FD_B</t>
  </si>
  <si>
    <t>CR2024N1_FD_B</t>
  </si>
  <si>
    <t>CR2024N2_FD_B</t>
  </si>
  <si>
    <t>CR2024N5_FD_B</t>
  </si>
  <si>
    <t>CR2024N6_FD_B</t>
  </si>
  <si>
    <t>CR2024MM_FD_B</t>
  </si>
  <si>
    <t>CR2024TA_FD_B</t>
  </si>
  <si>
    <t>CR2024IRP_FD_B</t>
  </si>
  <si>
    <t>CR2024IRR_FD_B</t>
  </si>
  <si>
    <t>4I.61</t>
  </si>
  <si>
    <t>CR2025N0_FD_B</t>
  </si>
  <si>
    <t>CR2025N1_FD_B</t>
  </si>
  <si>
    <t>CR2025N2_FD_B</t>
  </si>
  <si>
    <t>CR2025N5_FD_B</t>
  </si>
  <si>
    <t>CR2025N6_FD_B</t>
  </si>
  <si>
    <t>CR2025MM_FD_B</t>
  </si>
  <si>
    <t>CR2025TA_FD_B</t>
  </si>
  <si>
    <t>CR2025IRP_FD_B</t>
  </si>
  <si>
    <t>CR2025IRR_FD_B</t>
  </si>
  <si>
    <t>4I.62</t>
  </si>
  <si>
    <t>CR2026N0_FD_B</t>
  </si>
  <si>
    <t>CR2026N1_FD_B</t>
  </si>
  <si>
    <t>CR2026N2_FD_B</t>
  </si>
  <si>
    <t>CR2026N5_FD_B</t>
  </si>
  <si>
    <t>CR2026N6_FD_B</t>
  </si>
  <si>
    <t>CR2026MM_FD_B</t>
  </si>
  <si>
    <t>CR2026TA_FD_B</t>
  </si>
  <si>
    <t>CR2026IRP_FD_B</t>
  </si>
  <si>
    <t>CR2026IRR_FD_B</t>
  </si>
  <si>
    <t>4I.63</t>
  </si>
  <si>
    <t>CR4029N0_FD_B</t>
  </si>
  <si>
    <t>CR4029N1_FD_B</t>
  </si>
  <si>
    <t>CR4029N2_FD_B</t>
  </si>
  <si>
    <t>CR4029N5_FD_B</t>
  </si>
  <si>
    <t>CR4029N6_FD_B</t>
  </si>
  <si>
    <t>CR4029MM_FD_B</t>
  </si>
  <si>
    <t>CR4029TA_FD_B</t>
  </si>
  <si>
    <t>CR4029IRP_FD_B</t>
  </si>
  <si>
    <t>CR4029IRR_FD_B</t>
  </si>
  <si>
    <t>4I.64</t>
  </si>
  <si>
    <t>CR2027N0_FD_B</t>
  </si>
  <si>
    <t>CR2027N1_FD_B</t>
  </si>
  <si>
    <t>CR2027N2_FD_B</t>
  </si>
  <si>
    <t>CR2027N5_FD_B</t>
  </si>
  <si>
    <t>CR2027N6_FD_B</t>
  </si>
  <si>
    <t>CR2027MM_FD_B</t>
  </si>
  <si>
    <t>CR2027TA_FD_B</t>
  </si>
  <si>
    <t>_FD_B</t>
  </si>
  <si>
    <t>4I.65</t>
  </si>
  <si>
    <t>CR2005N0_FD_B</t>
  </si>
  <si>
    <t>CR2005N1_FD_B</t>
  </si>
  <si>
    <t>CR2005N2_FD_B</t>
  </si>
  <si>
    <t>CR2005N5_FD_B</t>
  </si>
  <si>
    <t>CR2005N6_FD_B</t>
  </si>
  <si>
    <t>CR2005MM_FD_B</t>
  </si>
  <si>
    <t>CR2005TA_FD_B</t>
  </si>
  <si>
    <t>4I.66</t>
  </si>
  <si>
    <t>CR2006N0_FD_B</t>
  </si>
  <si>
    <t>CR2006N1_FD_B</t>
  </si>
  <si>
    <t>CR2006N2_FD_B</t>
  </si>
  <si>
    <t>CR2006N5_FD_B</t>
  </si>
  <si>
    <t>CR2006N6_FD_B</t>
  </si>
  <si>
    <t>CR2006MM_FD_B</t>
  </si>
  <si>
    <t>CR2006TA_FD_B</t>
  </si>
  <si>
    <t>4I.67</t>
  </si>
  <si>
    <t>CR2007N0_FD_B</t>
  </si>
  <si>
    <t>CR2007N1_FD_B</t>
  </si>
  <si>
    <t>CR2007N2_FD_B</t>
  </si>
  <si>
    <t>CR2007N5_FD_B</t>
  </si>
  <si>
    <t>CR2007N6_FD_B</t>
  </si>
  <si>
    <t>CR2007MM_FD_B</t>
  </si>
  <si>
    <t>CR2007TA_FD_B</t>
  </si>
  <si>
    <t>4I.68</t>
  </si>
  <si>
    <t>CR2008N0_FD_B</t>
  </si>
  <si>
    <t>CR2008N1_FD_B</t>
  </si>
  <si>
    <t>CR2008N2_FD_B</t>
  </si>
  <si>
    <t>CR2008N5_FD_B</t>
  </si>
  <si>
    <t>CR2008N6_FD_B</t>
  </si>
  <si>
    <t>CR2008MM_FD_B</t>
  </si>
  <si>
    <t>CR2008TA_FD_B</t>
  </si>
  <si>
    <t>4I.69</t>
  </si>
  <si>
    <t>CR2009N0_FD_B</t>
  </si>
  <si>
    <t>CR2009N1_FD_B</t>
  </si>
  <si>
    <t>CR2009N2_FD_B</t>
  </si>
  <si>
    <t>CR2009N5_FD_B</t>
  </si>
  <si>
    <t>CR2009N6_FD_B</t>
  </si>
  <si>
    <t>CR2009MM_FD_B</t>
  </si>
  <si>
    <t>CR2009TA_FD_B</t>
  </si>
  <si>
    <t>4I.70</t>
  </si>
  <si>
    <t>CR20010N0_FD_B</t>
  </si>
  <si>
    <t>CR20010N1_FD_B</t>
  </si>
  <si>
    <t>CR20010N2_FD_B</t>
  </si>
  <si>
    <t>CR20010N5_FD_B</t>
  </si>
  <si>
    <t>CR20010N6_FD_B</t>
  </si>
  <si>
    <t>CR20010MM_FD_B</t>
  </si>
  <si>
    <t>CR20010TA_FD_B</t>
  </si>
  <si>
    <t>4I.71</t>
  </si>
  <si>
    <t>CR20011N0_FD_B</t>
  </si>
  <si>
    <t>CR20011N1_FD_B</t>
  </si>
  <si>
    <t>CR20011N2_FD_B</t>
  </si>
  <si>
    <t>CR20011N5_FD_B</t>
  </si>
  <si>
    <t>CR20011N6_FD_B</t>
  </si>
  <si>
    <t>CR20011MM_FD_B</t>
  </si>
  <si>
    <t>CR20011TA_FD_B</t>
  </si>
  <si>
    <t>4I.72</t>
  </si>
  <si>
    <t>CR20012N0_FD_B</t>
  </si>
  <si>
    <t>CR20012N1_FD_B</t>
  </si>
  <si>
    <t>CR20012N2_FD_B</t>
  </si>
  <si>
    <t>CR20012N5_FD_B</t>
  </si>
  <si>
    <t>CR20012N6_FD_B</t>
  </si>
  <si>
    <t>CR20012MM_FD_B</t>
  </si>
  <si>
    <t>CR20012TA_FD_B</t>
  </si>
  <si>
    <t>4I.73</t>
  </si>
  <si>
    <t>CR20013N0_FD_B</t>
  </si>
  <si>
    <t>CR20013N1_FD_B</t>
  </si>
  <si>
    <t>CR20013N2_FD_B</t>
  </si>
  <si>
    <t>CR20013N5_FD_B</t>
  </si>
  <si>
    <t>CR20013N6_FD_B</t>
  </si>
  <si>
    <t>CR20013MM_FD_B</t>
  </si>
  <si>
    <t>CR20013TA_FD_B</t>
  </si>
  <si>
    <t>4I.74</t>
  </si>
  <si>
    <t>CR20014N0_FD_B</t>
  </si>
  <si>
    <t>CR20014N1_FD_B</t>
  </si>
  <si>
    <t>CR20014N2_FD_B</t>
  </si>
  <si>
    <t>CR20014N5_FD_B</t>
  </si>
  <si>
    <t>CR20014N6_FD_B</t>
  </si>
  <si>
    <t>CR20014MM_FD_B</t>
  </si>
  <si>
    <t>CR20014TA_FD_B</t>
  </si>
  <si>
    <t>4I.75</t>
  </si>
  <si>
    <t>CR20015N0_FD_B</t>
  </si>
  <si>
    <t>CR20015N1_FD_B</t>
  </si>
  <si>
    <t>CR20015N2_FD_B</t>
  </si>
  <si>
    <t>CR20015N5_FD_B</t>
  </si>
  <si>
    <t>CR20015N6_FD_B</t>
  </si>
  <si>
    <t>CR20015MM_FD_B</t>
  </si>
  <si>
    <t>CR20015TA_FD_B</t>
  </si>
  <si>
    <t>4I.76</t>
  </si>
  <si>
    <t>CR20016N0_FD_B</t>
  </si>
  <si>
    <t>CR20016N1_FD_B</t>
  </si>
  <si>
    <t>CR20016N2_FD_B</t>
  </si>
  <si>
    <t>CR20016N5_FD_B</t>
  </si>
  <si>
    <t>CR20016N6_FD_B</t>
  </si>
  <si>
    <t>CR20016MM_FD_B</t>
  </si>
  <si>
    <t>CR20016TA_FD_B</t>
  </si>
  <si>
    <t>4I.77</t>
  </si>
  <si>
    <t>CR20017N0_FD_B</t>
  </si>
  <si>
    <t>CR20017N1_FD_B</t>
  </si>
  <si>
    <t>CR20017N2_FD_B</t>
  </si>
  <si>
    <t>CR20017N5_FD_B</t>
  </si>
  <si>
    <t>CR20017N6_FD_B</t>
  </si>
  <si>
    <t>CR20017MM_FD_B</t>
  </si>
  <si>
    <t>CR20017TA_FD_B</t>
  </si>
  <si>
    <t>4I.78</t>
  </si>
  <si>
    <t>CR2029N0_FD_B</t>
  </si>
  <si>
    <t>CR2029N1_FD_B</t>
  </si>
  <si>
    <t>CR2029N2_FD_B</t>
  </si>
  <si>
    <t>CR2029N5_FD_B</t>
  </si>
  <si>
    <t>CR2029N6_FD_B</t>
  </si>
  <si>
    <t>CR2029MM_FD_B</t>
  </si>
  <si>
    <t>CR2029TA_FD_B</t>
  </si>
  <si>
    <t>4I.79</t>
  </si>
  <si>
    <t>CR2030N0_FD_B</t>
  </si>
  <si>
    <t>CR2030N1_FD_B</t>
  </si>
  <si>
    <t>CR2030N2_FD_B</t>
  </si>
  <si>
    <t>CR2030N5_FD_B</t>
  </si>
  <si>
    <t>CR2030N6_FD_B</t>
  </si>
  <si>
    <t>CR2030MM_FD_B</t>
  </si>
  <si>
    <t>CR2030TA_FD_B</t>
  </si>
  <si>
    <t>4I.80</t>
  </si>
  <si>
    <t>CR2031N0_FD_B</t>
  </si>
  <si>
    <t>CR2031N1_FD_B</t>
  </si>
  <si>
    <t>CR2031N2_FD_B</t>
  </si>
  <si>
    <t>CR2031N5_FD_B</t>
  </si>
  <si>
    <t>CR2031N6_FD_B</t>
  </si>
  <si>
    <t>CR2031MM_FD_B</t>
  </si>
  <si>
    <t>CR2031TA_FD_B</t>
  </si>
  <si>
    <t>4I.81</t>
  </si>
  <si>
    <t>CR20018N0_FD_B</t>
  </si>
  <si>
    <t>CR20018N1_FD_B</t>
  </si>
  <si>
    <t>CR20018N2_FD_B</t>
  </si>
  <si>
    <t>CR20018N5_FD_B</t>
  </si>
  <si>
    <t>CR20018N6_FD_B</t>
  </si>
  <si>
    <t>CR20018MM_FD_B</t>
  </si>
  <si>
    <t>CR20018TA_FD_B</t>
  </si>
  <si>
    <t>4I.82</t>
  </si>
  <si>
    <t>CR20019N0_FD_B</t>
  </si>
  <si>
    <t>CR20019N1_FD_B</t>
  </si>
  <si>
    <t>CR20019N2_FD_B</t>
  </si>
  <si>
    <t>CR20019N5_FD_B</t>
  </si>
  <si>
    <t>CR20019N6_FD_B</t>
  </si>
  <si>
    <t>CR20019MM_FD_B</t>
  </si>
  <si>
    <t>CR20019TA_FD_B</t>
  </si>
  <si>
    <t>4I.83</t>
  </si>
  <si>
    <t>CR2028N0_FD_B</t>
  </si>
  <si>
    <t>CR2028N1_FD_B</t>
  </si>
  <si>
    <t>CR2028N2_FD_B</t>
  </si>
  <si>
    <t>CR2028N5_FD_B</t>
  </si>
  <si>
    <t>CR2028N6_FD_B</t>
  </si>
  <si>
    <t>CR2028MM_FD_B</t>
  </si>
  <si>
    <t>CR2028TA_FD_B</t>
  </si>
  <si>
    <t>4I.84</t>
  </si>
  <si>
    <t>CR20020N0_FD_B</t>
  </si>
  <si>
    <t>CR20020N1_FD_B</t>
  </si>
  <si>
    <t>CR20020N2_FD_B</t>
  </si>
  <si>
    <t>CR20020N5_FD_B</t>
  </si>
  <si>
    <t>CR20020N6_FD_B</t>
  </si>
  <si>
    <t>CR20020MM_FD_B</t>
  </si>
  <si>
    <t>CR20020TA_FD_B</t>
  </si>
  <si>
    <t>Financial derivatives – (C) Super-senior swaps without breaks or accretion paydowns</t>
  </si>
  <si>
    <t>4I.85</t>
  </si>
  <si>
    <t>CR2021N0_FD_C</t>
  </si>
  <si>
    <t>CR2021N1_FD_C</t>
  </si>
  <si>
    <t>CR2021N2_FD_C</t>
  </si>
  <si>
    <t>CR2021N5_FD_C</t>
  </si>
  <si>
    <t>CR2021N6_FD_C</t>
  </si>
  <si>
    <t>CR2021MM_FD_C</t>
  </si>
  <si>
    <t>CR2021TA_FD_C</t>
  </si>
  <si>
    <t>CR2021IRP_FD_C</t>
  </si>
  <si>
    <t>CR2021IRR_FD_C</t>
  </si>
  <si>
    <t>4I.86</t>
  </si>
  <si>
    <t>CR2022N0_FD_C</t>
  </si>
  <si>
    <t>CR2022N1_FD_C</t>
  </si>
  <si>
    <t>CR2022N2_FD_C</t>
  </si>
  <si>
    <t>CR2022N5_FD_C</t>
  </si>
  <si>
    <t>CR2022N6_FD_C</t>
  </si>
  <si>
    <t>CR2022MM_FD_C</t>
  </si>
  <si>
    <t>CR2022TA_FD_C</t>
  </si>
  <si>
    <t>CR2022IRP_FD_C</t>
  </si>
  <si>
    <t>CR2022IRR_FD_C</t>
  </si>
  <si>
    <t>4I.87</t>
  </si>
  <si>
    <t>CR2023N0_FD_C</t>
  </si>
  <si>
    <t>CR2023N1_FD_C</t>
  </si>
  <si>
    <t>CR2023N2_FD_C</t>
  </si>
  <si>
    <t>CR2023N5_FD_C</t>
  </si>
  <si>
    <t>CR2023N6_FD_C</t>
  </si>
  <si>
    <t>CR2023MM_FD_C</t>
  </si>
  <si>
    <t>CR2023TA_FD_C</t>
  </si>
  <si>
    <t>CR2023IRP_FD_C</t>
  </si>
  <si>
    <t>CR2023IRR_FD_C</t>
  </si>
  <si>
    <t>4I.88</t>
  </si>
  <si>
    <t>CR2024N0_FD_C</t>
  </si>
  <si>
    <t>CR2024N1_FD_C</t>
  </si>
  <si>
    <t>CR2024N2_FD_C</t>
  </si>
  <si>
    <t>CR2024N5_FD_C</t>
  </si>
  <si>
    <t>CR2024N6_FD_C</t>
  </si>
  <si>
    <t>CR2024MM_FD_C</t>
  </si>
  <si>
    <t>CR2024TA_FD_C</t>
  </si>
  <si>
    <t>CR2024IRP_FD_C</t>
  </si>
  <si>
    <t>CR2024IRR_FD_C</t>
  </si>
  <si>
    <t>4I.89</t>
  </si>
  <si>
    <t>CR2025N0_FD_C</t>
  </si>
  <si>
    <t>CR2025N1_FD_C</t>
  </si>
  <si>
    <t>CR2025N2_FD_C</t>
  </si>
  <si>
    <t>CR2025N5_FD_C</t>
  </si>
  <si>
    <t>CR2025N6_FD_C</t>
  </si>
  <si>
    <t>CR2025MM_FD_C</t>
  </si>
  <si>
    <t>CR2025TA_FD_C</t>
  </si>
  <si>
    <t>CR2025IRP_FD_C</t>
  </si>
  <si>
    <t>CR2025IRR_FD_C</t>
  </si>
  <si>
    <t>4I.90</t>
  </si>
  <si>
    <t>CR2026N0_FD_C</t>
  </si>
  <si>
    <t>CR2026N1_FD_C</t>
  </si>
  <si>
    <t>CR2026N2_FD_C</t>
  </si>
  <si>
    <t>CR2026N5_FD_C</t>
  </si>
  <si>
    <t>CR2026N6_FD_C</t>
  </si>
  <si>
    <t>CR2026MM_FD_C</t>
  </si>
  <si>
    <t>CR2026TA_FD_C</t>
  </si>
  <si>
    <t>CR2026IRP_FD_C</t>
  </si>
  <si>
    <t>CR2026IRR_FD_C</t>
  </si>
  <si>
    <t>4I.91</t>
  </si>
  <si>
    <t>CR4029N0_FD_C</t>
  </si>
  <si>
    <t>CR4029N1_FD_C</t>
  </si>
  <si>
    <t>CR4029N2_FD_C</t>
  </si>
  <si>
    <t>CR4029N5_FD_C</t>
  </si>
  <si>
    <t>CR4029N6_FD_C</t>
  </si>
  <si>
    <t>CR4029MM_FD_C</t>
  </si>
  <si>
    <t>CR4029TA_FD_C</t>
  </si>
  <si>
    <t>CR4029IRP_FD_C</t>
  </si>
  <si>
    <t>CR4029IRR_FD_C</t>
  </si>
  <si>
    <t>4I.92</t>
  </si>
  <si>
    <t>CR2027N0_FD_C</t>
  </si>
  <si>
    <t>CR2027N1_FD_C</t>
  </si>
  <si>
    <t>CR2027N2_FD_C</t>
  </si>
  <si>
    <t>CR2027N5_FD_C</t>
  </si>
  <si>
    <t>CR2027N6_FD_C</t>
  </si>
  <si>
    <t>CR2027MM_FD_C</t>
  </si>
  <si>
    <t>CR2027TA_FD_C</t>
  </si>
  <si>
    <t>_FD_C</t>
  </si>
  <si>
    <t>4I.93</t>
  </si>
  <si>
    <t>CR2005N0_FD_C</t>
  </si>
  <si>
    <t>CR2005N1_FD_C</t>
  </si>
  <si>
    <t>CR2005N2_FD_C</t>
  </si>
  <si>
    <t>CR2005N5_FD_C</t>
  </si>
  <si>
    <t>CR2005N6_FD_C</t>
  </si>
  <si>
    <t>CR2005MM_FD_C</t>
  </si>
  <si>
    <t>CR2005TA_FD_C</t>
  </si>
  <si>
    <t>4I.94</t>
  </si>
  <si>
    <t>CR2006N0_FD_C</t>
  </si>
  <si>
    <t>CR2006N1_FD_C</t>
  </si>
  <si>
    <t>CR2006N2_FD_C</t>
  </si>
  <si>
    <t>CR2006N5_FD_C</t>
  </si>
  <si>
    <t>CR2006N6_FD_C</t>
  </si>
  <si>
    <t>CR2006MM_FD_C</t>
  </si>
  <si>
    <t>CR2006TA_FD_C</t>
  </si>
  <si>
    <t>4I.95</t>
  </si>
  <si>
    <t>CR2007N0_FD_C</t>
  </si>
  <si>
    <t>CR2007N1_FD_C</t>
  </si>
  <si>
    <t>CR2007N2_FD_C</t>
  </si>
  <si>
    <t>CR2007N5_FD_C</t>
  </si>
  <si>
    <t>CR2007N6_FD_C</t>
  </si>
  <si>
    <t>CR2007MM_FD_C</t>
  </si>
  <si>
    <t>CR2007TA_FD_C</t>
  </si>
  <si>
    <t>4I.96</t>
  </si>
  <si>
    <t>CR2008N0_FD_C</t>
  </si>
  <si>
    <t>CR2008N1_FD_C</t>
  </si>
  <si>
    <t>CR2008N2_FD_C</t>
  </si>
  <si>
    <t>CR2008N5_FD_C</t>
  </si>
  <si>
    <t>CR2008N6_FD_C</t>
  </si>
  <si>
    <t>CR2008MM_FD_C</t>
  </si>
  <si>
    <t>CR2008TA_FD_C</t>
  </si>
  <si>
    <t>4I.97</t>
  </si>
  <si>
    <t>CR2009N0_FD_C</t>
  </si>
  <si>
    <t>CR2009N1_FD_C</t>
  </si>
  <si>
    <t>CR2009N2_FD_C</t>
  </si>
  <si>
    <t>CR2009N5_FD_C</t>
  </si>
  <si>
    <t>CR2009N6_FD_C</t>
  </si>
  <si>
    <t>CR2009MM_FD_C</t>
  </si>
  <si>
    <t>CR2009TA_FD_C</t>
  </si>
  <si>
    <t>4I.98</t>
  </si>
  <si>
    <t>CR20010N0_FD_C</t>
  </si>
  <si>
    <t>CR20010N1_FD_C</t>
  </si>
  <si>
    <t>CR20010N2_FD_C</t>
  </si>
  <si>
    <t>CR20010N5_FD_C</t>
  </si>
  <si>
    <t>CR20010N6_FD_C</t>
  </si>
  <si>
    <t>CR20010MM_FD_C</t>
  </si>
  <si>
    <t>CR20010TA_FD_C</t>
  </si>
  <si>
    <t>4I.99</t>
  </si>
  <si>
    <t>CR20011N0_FD_C</t>
  </si>
  <si>
    <t>CR20011N1_FD_C</t>
  </si>
  <si>
    <t>CR20011N2_FD_C</t>
  </si>
  <si>
    <t>CR20011N5_FD_C</t>
  </si>
  <si>
    <t>CR20011N6_FD_C</t>
  </si>
  <si>
    <t>CR20011MM_FD_C</t>
  </si>
  <si>
    <t>CR20011TA_FD_C</t>
  </si>
  <si>
    <t>4I.100</t>
  </si>
  <si>
    <t>CR20012N0_FD_C</t>
  </si>
  <si>
    <t>CR20012N1_FD_C</t>
  </si>
  <si>
    <t>CR20012N2_FD_C</t>
  </si>
  <si>
    <t>CR20012N5_FD_C</t>
  </si>
  <si>
    <t>CR20012N6_FD_C</t>
  </si>
  <si>
    <t>CR20012MM_FD_C</t>
  </si>
  <si>
    <t>CR20012TA_FD_C</t>
  </si>
  <si>
    <t>4I.101</t>
  </si>
  <si>
    <t>CR20013N0_FD_C</t>
  </si>
  <si>
    <t>CR20013N1_FD_C</t>
  </si>
  <si>
    <t>CR20013N2_FD_C</t>
  </si>
  <si>
    <t>CR20013N5_FD_C</t>
  </si>
  <si>
    <t>CR20013N6_FD_C</t>
  </si>
  <si>
    <t>CR20013MM_FD_C</t>
  </si>
  <si>
    <t>CR20013TA_FD_C</t>
  </si>
  <si>
    <t>4I.102</t>
  </si>
  <si>
    <t>CR20014N0_FD_C</t>
  </si>
  <si>
    <t>CR20014N1_FD_C</t>
  </si>
  <si>
    <t>CR20014N2_FD_C</t>
  </si>
  <si>
    <t>CR20014N5_FD_C</t>
  </si>
  <si>
    <t>CR20014N6_FD_C</t>
  </si>
  <si>
    <t>CR20014MM_FD_C</t>
  </si>
  <si>
    <t>CR20014TA_FD_C</t>
  </si>
  <si>
    <t>4I.103</t>
  </si>
  <si>
    <t>CR20015N0_FD_C</t>
  </si>
  <si>
    <t>CR20015N1_FD_C</t>
  </si>
  <si>
    <t>CR20015N2_FD_C</t>
  </si>
  <si>
    <t>CR20015N5_FD_C</t>
  </si>
  <si>
    <t>CR20015N6_FD_C</t>
  </si>
  <si>
    <t>CR20015MM_FD_C</t>
  </si>
  <si>
    <t>CR20015TA_FD_C</t>
  </si>
  <si>
    <t>4I.104</t>
  </si>
  <si>
    <t>CR20016N0_FD_C</t>
  </si>
  <si>
    <t>CR20016N1_FD_C</t>
  </si>
  <si>
    <t>CR20016N2_FD_C</t>
  </si>
  <si>
    <t>CR20016N5_FD_C</t>
  </si>
  <si>
    <t>CR20016N6_FD_C</t>
  </si>
  <si>
    <t>CR20016MM_FD_C</t>
  </si>
  <si>
    <t>CR20016TA_FD_C</t>
  </si>
  <si>
    <t>4I.105</t>
  </si>
  <si>
    <t>CR20017N0_FD_C</t>
  </si>
  <si>
    <t>CR20017N1_FD_C</t>
  </si>
  <si>
    <t>CR20017N2_FD_C</t>
  </si>
  <si>
    <t>CR20017N5_FD_C</t>
  </si>
  <si>
    <t>CR20017N6_FD_C</t>
  </si>
  <si>
    <t>CR20017MM_FD_C</t>
  </si>
  <si>
    <t>CR20017TA_FD_C</t>
  </si>
  <si>
    <t>4I.106</t>
  </si>
  <si>
    <t>CR2029N0_FD_C</t>
  </si>
  <si>
    <t>CR2029N1_FD_C</t>
  </si>
  <si>
    <t>CR2029N2_FD_C</t>
  </si>
  <si>
    <t>CR2029N5_FD_C</t>
  </si>
  <si>
    <t>CR2029N6_FD_C</t>
  </si>
  <si>
    <t>CR2029MM_FD_C</t>
  </si>
  <si>
    <t>CR2029TA_FD_C</t>
  </si>
  <si>
    <t>4I.107</t>
  </si>
  <si>
    <t>CR2030N0_FD_C</t>
  </si>
  <si>
    <t>CR2030N1_FD_C</t>
  </si>
  <si>
    <t>CR2030N2_FD_C</t>
  </si>
  <si>
    <t>CR2030N5_FD_C</t>
  </si>
  <si>
    <t>CR2030N6_FD_C</t>
  </si>
  <si>
    <t>CR2030MM_FD_C</t>
  </si>
  <si>
    <t>CR2030TA_FD_C</t>
  </si>
  <si>
    <t>4I.108</t>
  </si>
  <si>
    <t>CR2031N0_FD_C</t>
  </si>
  <si>
    <t>CR2031N1_FD_C</t>
  </si>
  <si>
    <t>CR2031N2_FD_C</t>
  </si>
  <si>
    <t>CR2031N5_FD_C</t>
  </si>
  <si>
    <t>CR2031N6_FD_C</t>
  </si>
  <si>
    <t>CR2031MM_FD_C</t>
  </si>
  <si>
    <t>CR2031TA_FD_C</t>
  </si>
  <si>
    <t>4I.109</t>
  </si>
  <si>
    <t>CR20018N0_FD_C</t>
  </si>
  <si>
    <t>CR20018N1_FD_C</t>
  </si>
  <si>
    <t>CR20018N2_FD_C</t>
  </si>
  <si>
    <t>CR20018N5_FD_C</t>
  </si>
  <si>
    <t>CR20018N6_FD_C</t>
  </si>
  <si>
    <t>CR20018MM_FD_C</t>
  </si>
  <si>
    <t>CR20018TA_FD_C</t>
  </si>
  <si>
    <t>4I.110</t>
  </si>
  <si>
    <t>CR20019N0_FD_C</t>
  </si>
  <si>
    <t>CR20019N1_FD_C</t>
  </si>
  <si>
    <t>CR20019N2_FD_C</t>
  </si>
  <si>
    <t>CR20019N5_FD_C</t>
  </si>
  <si>
    <t>CR20019N6_FD_C</t>
  </si>
  <si>
    <t>CR20019MM_FD_C</t>
  </si>
  <si>
    <t>CR20019TA_FD_C</t>
  </si>
  <si>
    <t>4I.111</t>
  </si>
  <si>
    <t>CR2028N0_FD_C</t>
  </si>
  <si>
    <t>CR2028N1_FD_C</t>
  </si>
  <si>
    <t>CR2028N2_FD_C</t>
  </si>
  <si>
    <t>CR2028N5_FD_C</t>
  </si>
  <si>
    <t>CR2028N6_FD_C</t>
  </si>
  <si>
    <t>CR2028MM_FD_C</t>
  </si>
  <si>
    <t>CR2028TA_FD_C</t>
  </si>
  <si>
    <t>4I.112</t>
  </si>
  <si>
    <t>CR20020N0_FD_C</t>
  </si>
  <si>
    <t>CR20020N1_FD_C</t>
  </si>
  <si>
    <t>CR20020N2_FD_C</t>
  </si>
  <si>
    <t>CR20020N5_FD_C</t>
  </si>
  <si>
    <t>CR20020N6_FD_C</t>
  </si>
  <si>
    <t>CR20020MM_FD_C</t>
  </si>
  <si>
    <t>CR20020TA_FD_C</t>
  </si>
  <si>
    <t>Financial derivatives – (D) Other swaps</t>
  </si>
  <si>
    <t>4I.113</t>
  </si>
  <si>
    <t>CR2021N0_FD_D</t>
  </si>
  <si>
    <t>CR2021N1_FD_D</t>
  </si>
  <si>
    <t>CR2021N2_FD_D</t>
  </si>
  <si>
    <t>CR2021N5_FD_D</t>
  </si>
  <si>
    <t>CR2021N6_FD_D</t>
  </si>
  <si>
    <t>CR2021MM_FD_D</t>
  </si>
  <si>
    <t>CR2021TA_FD_D</t>
  </si>
  <si>
    <t>CR2021IRP_FD_D</t>
  </si>
  <si>
    <t>CR2021IRR_FD_D</t>
  </si>
  <si>
    <t>4I.114</t>
  </si>
  <si>
    <t>CR2022N0_FD_D</t>
  </si>
  <si>
    <t>CR2022N1_FD_D</t>
  </si>
  <si>
    <t>CR2022N2_FD_D</t>
  </si>
  <si>
    <t>CR2022N5_FD_D</t>
  </si>
  <si>
    <t>CR2022N6_FD_D</t>
  </si>
  <si>
    <t>CR2022MM_FD_D</t>
  </si>
  <si>
    <t>CR2022TA_FD_D</t>
  </si>
  <si>
    <t>CR2022IRP_FD_D</t>
  </si>
  <si>
    <t>CR2022IRR_FD_D</t>
  </si>
  <si>
    <t>4I.115</t>
  </si>
  <si>
    <t>CR2023N0_FD_D</t>
  </si>
  <si>
    <t>CR2023N1_FD_D</t>
  </si>
  <si>
    <t>CR2023N2_FD_D</t>
  </si>
  <si>
    <t>CR2023N5_FD_D</t>
  </si>
  <si>
    <t>CR2023N6_FD_D</t>
  </si>
  <si>
    <t>CR2023MM_FD_D</t>
  </si>
  <si>
    <t>CR2023TA_FD_D</t>
  </si>
  <si>
    <t>CR2023IRP_FD_D</t>
  </si>
  <si>
    <t>CR2023IRR_FD_D</t>
  </si>
  <si>
    <t>4I.116</t>
  </si>
  <si>
    <t>CR2024N0_FD_D</t>
  </si>
  <si>
    <t>CR2024N1_FD_D</t>
  </si>
  <si>
    <t>CR2024N2_FD_D</t>
  </si>
  <si>
    <t>CR2024N5_FD_D</t>
  </si>
  <si>
    <t>CR2024N6_FD_D</t>
  </si>
  <si>
    <t>CR2024MM_FD_D</t>
  </si>
  <si>
    <t>CR2024TA_FD_D</t>
  </si>
  <si>
    <t>CR2024IRP_FD_D</t>
  </si>
  <si>
    <t>CR2024IRR_FD_D</t>
  </si>
  <si>
    <t>4I.117</t>
  </si>
  <si>
    <t>CR2025N0_FD_D</t>
  </si>
  <si>
    <t>CR2025N1_FD_D</t>
  </si>
  <si>
    <t>CR2025N2_FD_D</t>
  </si>
  <si>
    <t>CR2025N5_FD_D</t>
  </si>
  <si>
    <t>CR2025N6_FD_D</t>
  </si>
  <si>
    <t>CR2025MM_FD_D</t>
  </si>
  <si>
    <t>CR2025TA_FD_D</t>
  </si>
  <si>
    <t>CR2025IRP_FD_D</t>
  </si>
  <si>
    <t>CR2025IRR_FD_D</t>
  </si>
  <si>
    <t>4I.118</t>
  </si>
  <si>
    <t>CR2026N0_FD_D</t>
  </si>
  <si>
    <t>CR2026N1_FD_D</t>
  </si>
  <si>
    <t>CR2026N2_FD_D</t>
  </si>
  <si>
    <t>CR2026N5_FD_D</t>
  </si>
  <si>
    <t>CR2026N6_FD_D</t>
  </si>
  <si>
    <t>CR2026MM_FD_D</t>
  </si>
  <si>
    <t>CR2026TA_FD_D</t>
  </si>
  <si>
    <t>CR2026IRP_FD_D</t>
  </si>
  <si>
    <t>CR2026IRR_FD_D</t>
  </si>
  <si>
    <t>4I.119</t>
  </si>
  <si>
    <t>CR4029N0_FD_D</t>
  </si>
  <si>
    <t>CR4029N1_FD_D</t>
  </si>
  <si>
    <t>CR4029N2_FD_D</t>
  </si>
  <si>
    <t>CR4029N5_FD_D</t>
  </si>
  <si>
    <t>CR4029N6_FD_D</t>
  </si>
  <si>
    <t>CR4029MM_FD_D</t>
  </si>
  <si>
    <t>CR4029TA_FD_D</t>
  </si>
  <si>
    <t>CR4029IRP_FD_D</t>
  </si>
  <si>
    <t>CR4029IRR_FD_D</t>
  </si>
  <si>
    <t>4I.120</t>
  </si>
  <si>
    <t>CR2027N0_FD_D</t>
  </si>
  <si>
    <t>CR2027N1_FD_D</t>
  </si>
  <si>
    <t>CR2027N2_FD_D</t>
  </si>
  <si>
    <t>CR2027N5_FD_D</t>
  </si>
  <si>
    <t>CR2027N6_FD_D</t>
  </si>
  <si>
    <t>CR2027MM_FD_D</t>
  </si>
  <si>
    <t>CR2027TA_FD_D</t>
  </si>
  <si>
    <t>_FD_D</t>
  </si>
  <si>
    <t>4I.121</t>
  </si>
  <si>
    <t>CR2005N0_FD_D</t>
  </si>
  <si>
    <t>CR2005N1_FD_D</t>
  </si>
  <si>
    <t>CR2005N2_FD_D</t>
  </si>
  <si>
    <t>CR2005N5_FD_D</t>
  </si>
  <si>
    <t>CR2005N6_FD_D</t>
  </si>
  <si>
    <t>CR2005MM_FD_D</t>
  </si>
  <si>
    <t>CR2005TA_FD_D</t>
  </si>
  <si>
    <t>4I.122</t>
  </si>
  <si>
    <t>CR2006N0_FD_D</t>
  </si>
  <si>
    <t>CR2006N1_FD_D</t>
  </si>
  <si>
    <t>CR2006N2_FD_D</t>
  </si>
  <si>
    <t>CR2006N5_FD_D</t>
  </si>
  <si>
    <t>CR2006N6_FD_D</t>
  </si>
  <si>
    <t>CR2006MM_FD_D</t>
  </si>
  <si>
    <t>CR2006TA_FD_D</t>
  </si>
  <si>
    <t>4I.123</t>
  </si>
  <si>
    <t>CR2007N0_FD_D</t>
  </si>
  <si>
    <t>CR2007N1_FD_D</t>
  </si>
  <si>
    <t>CR2007N2_FD_D</t>
  </si>
  <si>
    <t>CR2007N5_FD_D</t>
  </si>
  <si>
    <t>CR2007N6_FD_D</t>
  </si>
  <si>
    <t>CR2007MM_FD_D</t>
  </si>
  <si>
    <t>CR2007TA_FD_D</t>
  </si>
  <si>
    <t>4I.124</t>
  </si>
  <si>
    <t>CR2008N0_FD_D</t>
  </si>
  <si>
    <t>CR2008N1_FD_D</t>
  </si>
  <si>
    <t>CR2008N2_FD_D</t>
  </si>
  <si>
    <t>CR2008N5_FD_D</t>
  </si>
  <si>
    <t>CR2008N6_FD_D</t>
  </si>
  <si>
    <t>CR2008MM_FD_D</t>
  </si>
  <si>
    <t>CR2008TA_FD_D</t>
  </si>
  <si>
    <t>4I.125</t>
  </si>
  <si>
    <t>CR2009N0_FD_D</t>
  </si>
  <si>
    <t>CR2009N1_FD_D</t>
  </si>
  <si>
    <t>CR2009N2_FD_D</t>
  </si>
  <si>
    <t>CR2009N5_FD_D</t>
  </si>
  <si>
    <t>CR2009N6_FD_D</t>
  </si>
  <si>
    <t>CR2009MM_FD_D</t>
  </si>
  <si>
    <t>CR2009TA_FD_D</t>
  </si>
  <si>
    <t>4I.126</t>
  </si>
  <si>
    <t>CR20010N0_FD_D</t>
  </si>
  <si>
    <t>CR20010N1_FD_D</t>
  </si>
  <si>
    <t>CR20010N2_FD_D</t>
  </si>
  <si>
    <t>CR20010N5_FD_D</t>
  </si>
  <si>
    <t>CR20010N6_FD_D</t>
  </si>
  <si>
    <t>CR20010MM_FD_D</t>
  </si>
  <si>
    <t>CR20010TA_FD_D</t>
  </si>
  <si>
    <t>4I.127</t>
  </si>
  <si>
    <t>CR20011N0_FD_D</t>
  </si>
  <si>
    <t>CR20011N1_FD_D</t>
  </si>
  <si>
    <t>CR20011N2_FD_D</t>
  </si>
  <si>
    <t>CR20011N5_FD_D</t>
  </si>
  <si>
    <t>CR20011N6_FD_D</t>
  </si>
  <si>
    <t>CR20011MM_FD_D</t>
  </si>
  <si>
    <t>CR20011TA_FD_D</t>
  </si>
  <si>
    <t>4I.128</t>
  </si>
  <si>
    <t>CR20012N0_FD_D</t>
  </si>
  <si>
    <t>CR20012N1_FD_D</t>
  </si>
  <si>
    <t>CR20012N2_FD_D</t>
  </si>
  <si>
    <t>CR20012N5_FD_D</t>
  </si>
  <si>
    <t>CR20012N6_FD_D</t>
  </si>
  <si>
    <t>CR20012MM_FD_D</t>
  </si>
  <si>
    <t>CR20012TA_FD_D</t>
  </si>
  <si>
    <t>4I.129</t>
  </si>
  <si>
    <t>CR20013N0_FD_D</t>
  </si>
  <si>
    <t>CR20013N1_FD_D</t>
  </si>
  <si>
    <t>CR20013N2_FD_D</t>
  </si>
  <si>
    <t>CR20013N5_FD_D</t>
  </si>
  <si>
    <t>CR20013N6_FD_D</t>
  </si>
  <si>
    <t>CR20013MM_FD_D</t>
  </si>
  <si>
    <t>CR20013TA_FD_D</t>
  </si>
  <si>
    <t>4I.130</t>
  </si>
  <si>
    <t>CR20014N0_FD_D</t>
  </si>
  <si>
    <t>CR20014N1_FD_D</t>
  </si>
  <si>
    <t>CR20014N2_FD_D</t>
  </si>
  <si>
    <t>CR20014N5_FD_D</t>
  </si>
  <si>
    <t>CR20014N6_FD_D</t>
  </si>
  <si>
    <t>CR20014MM_FD_D</t>
  </si>
  <si>
    <t>CR20014TA_FD_D</t>
  </si>
  <si>
    <t>4I.131</t>
  </si>
  <si>
    <t>CR20015N0_FD_D</t>
  </si>
  <si>
    <t>CR20015N1_FD_D</t>
  </si>
  <si>
    <t>CR20015N2_FD_D</t>
  </si>
  <si>
    <t>CR20015N5_FD_D</t>
  </si>
  <si>
    <t>CR20015N6_FD_D</t>
  </si>
  <si>
    <t>CR20015MM_FD_D</t>
  </si>
  <si>
    <t>CR20015TA_FD_D</t>
  </si>
  <si>
    <t>4I.132</t>
  </si>
  <si>
    <t>CR20016N0_FD_D</t>
  </si>
  <si>
    <t>CR20016N1_FD_D</t>
  </si>
  <si>
    <t>CR20016N2_FD_D</t>
  </si>
  <si>
    <t>CR20016N5_FD_D</t>
  </si>
  <si>
    <t>CR20016N6_FD_D</t>
  </si>
  <si>
    <t>CR20016MM_FD_D</t>
  </si>
  <si>
    <t>CR20016TA_FD_D</t>
  </si>
  <si>
    <t>4I.133</t>
  </si>
  <si>
    <t>CR20017N0_FD_D</t>
  </si>
  <si>
    <t>CR20017N1_FD_D</t>
  </si>
  <si>
    <t>CR20017N2_FD_D</t>
  </si>
  <si>
    <t>CR20017N5_FD_D</t>
  </si>
  <si>
    <t>CR20017N6_FD_D</t>
  </si>
  <si>
    <t>CR20017MM_FD_D</t>
  </si>
  <si>
    <t>CR20017TA_FD_D</t>
  </si>
  <si>
    <t>4I.134</t>
  </si>
  <si>
    <t>CR2029N0_FD_D</t>
  </si>
  <si>
    <t>CR2029N1_FD_D</t>
  </si>
  <si>
    <t>CR2029N2_FD_D</t>
  </si>
  <si>
    <t>CR2029N5_FD_D</t>
  </si>
  <si>
    <t>CR2029N6_FD_D</t>
  </si>
  <si>
    <t>CR2029MM_FD_D</t>
  </si>
  <si>
    <t>CR2029TA_FD_D</t>
  </si>
  <si>
    <t>4I.135</t>
  </si>
  <si>
    <t>CR2030N0_FD_D</t>
  </si>
  <si>
    <t>CR2030N1_FD_D</t>
  </si>
  <si>
    <t>CR2030N2_FD_D</t>
  </si>
  <si>
    <t>CR2030N5_FD_D</t>
  </si>
  <si>
    <t>CR2030N6_FD_D</t>
  </si>
  <si>
    <t>CR2030MM_FD_D</t>
  </si>
  <si>
    <t>CR2030TA_FD_D</t>
  </si>
  <si>
    <t>4I.136</t>
  </si>
  <si>
    <t>CR2031N0_FD_D</t>
  </si>
  <si>
    <t>CR2031N1_FD_D</t>
  </si>
  <si>
    <t>CR2031N2_FD_D</t>
  </si>
  <si>
    <t>CR2031N5_FD_D</t>
  </si>
  <si>
    <t>CR2031N6_FD_D</t>
  </si>
  <si>
    <t>CR2031MM_FD_D</t>
  </si>
  <si>
    <t>CR2031TA_FD_D</t>
  </si>
  <si>
    <t>4I.137</t>
  </si>
  <si>
    <t>CR20018N0_FD_D</t>
  </si>
  <si>
    <t>CR20018N1_FD_D</t>
  </si>
  <si>
    <t>CR20018N2_FD_D</t>
  </si>
  <si>
    <t>CR20018N5_FD_D</t>
  </si>
  <si>
    <t>CR20018N6_FD_D</t>
  </si>
  <si>
    <t>CR20018MM_FD_D</t>
  </si>
  <si>
    <t>CR20018TA_FD_D</t>
  </si>
  <si>
    <t>4I.138</t>
  </si>
  <si>
    <t>CR20019N0_FD_D</t>
  </si>
  <si>
    <t>CR20019N1_FD_D</t>
  </si>
  <si>
    <t>CR20019N2_FD_D</t>
  </si>
  <si>
    <t>CR20019N5_FD_D</t>
  </si>
  <si>
    <t>CR20019N6_FD_D</t>
  </si>
  <si>
    <t>CR20019MM_FD_D</t>
  </si>
  <si>
    <t>CR20019TA_FD_D</t>
  </si>
  <si>
    <t>4I.139</t>
  </si>
  <si>
    <t>CR2028N0_FD_D</t>
  </si>
  <si>
    <t>CR2028N1_FD_D</t>
  </si>
  <si>
    <t>CR2028N2_FD_D</t>
  </si>
  <si>
    <t>CR2028N5_FD_D</t>
  </si>
  <si>
    <t>CR2028N6_FD_D</t>
  </si>
  <si>
    <t>CR2028MM_FD_D</t>
  </si>
  <si>
    <t>CR2028TA_FD_D</t>
  </si>
  <si>
    <t>4I.140</t>
  </si>
  <si>
    <t>CR20020N0_FD_D</t>
  </si>
  <si>
    <t>CR20020N1_FD_D</t>
  </si>
  <si>
    <t>CR20020N2_FD_D</t>
  </si>
  <si>
    <t>CR20020N5_FD_D</t>
  </si>
  <si>
    <t>CR20020N6_FD_D</t>
  </si>
  <si>
    <t>CR20020MM_FD_D</t>
  </si>
  <si>
    <t>CR20020TA_FD_D</t>
  </si>
  <si>
    <t>Pro forma 4N</t>
  </si>
  <si>
    <t>Developer services expenditure for the 12 months ended 31 March 2025 - water network+ (price control)</t>
  </si>
  <si>
    <t>Capex</t>
  </si>
  <si>
    <t>Opex</t>
  </si>
  <si>
    <t>Totex</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L</t>
  </si>
  <si>
    <t xml:space="preserve">Enhancement expenditure for the 12 months ended 31 March 2025 - water resources and water network+ </t>
  </si>
  <si>
    <t xml:space="preserve">Line description </t>
  </si>
  <si>
    <t>Expenditure in report year (AMP7 only)</t>
  </si>
  <si>
    <t>Expenditure in report year (AMP8 only)</t>
  </si>
  <si>
    <t>Total (AMP7 &amp; AMP8)</t>
  </si>
  <si>
    <t>Cumulative expenditure on schemes completed in the report year (AMP7 only)</t>
  </si>
  <si>
    <t>Cumulative expenditure on all schemes to reporting year end (AMP7 only)</t>
  </si>
  <si>
    <t>Cumulative allowed expenditure on all schemes to reporting year end (AMP7 only)</t>
  </si>
  <si>
    <t>Cumulative allowed expenditure on all schemes 2020-25 (AMP7 only)</t>
  </si>
  <si>
    <t>Accelerated scheme costs</t>
  </si>
  <si>
    <t>Transition costs</t>
  </si>
  <si>
    <t>EA/NRW environmental programme (WINEP/NEP)</t>
  </si>
  <si>
    <t>Ecological improvements at abstractions</t>
  </si>
  <si>
    <t>4L.1</t>
  </si>
  <si>
    <t>B0210EIC_WR</t>
  </si>
  <si>
    <t>B0210EIC_RWT</t>
  </si>
  <si>
    <t>B0210EIC_RWS</t>
  </si>
  <si>
    <t>B0210EIC_WT</t>
  </si>
  <si>
    <t>B0210EIC_TWD</t>
  </si>
  <si>
    <t>B0210EIC_TOT</t>
  </si>
  <si>
    <t>B0210EIC_ASC</t>
  </si>
  <si>
    <t>B0210EIC_TC</t>
  </si>
  <si>
    <t>B0210EIC_TOT8</t>
  </si>
  <si>
    <t>B0210EIC_TOT78</t>
  </si>
  <si>
    <t>4L.2</t>
  </si>
  <si>
    <t>B0211EIO_WR</t>
  </si>
  <si>
    <t>B0211EIO_RWT</t>
  </si>
  <si>
    <t>B0211EIO_RWS</t>
  </si>
  <si>
    <t>B0211EIO_WT</t>
  </si>
  <si>
    <t>B0211EIO_TWD</t>
  </si>
  <si>
    <t>B0211EIO_TOT</t>
  </si>
  <si>
    <t>B0211EIO_ASC</t>
  </si>
  <si>
    <t>B0211EIO_TC</t>
  </si>
  <si>
    <t>B0211EIO_TOT8</t>
  </si>
  <si>
    <t>B0211EIO_TOT78</t>
  </si>
  <si>
    <t>4L.3</t>
  </si>
  <si>
    <t>B0212EIT_WR</t>
  </si>
  <si>
    <t>B0212EIT_RWT</t>
  </si>
  <si>
    <t>B0212EIT_RWS</t>
  </si>
  <si>
    <t>B0212EIT_WT</t>
  </si>
  <si>
    <t>B0212EIT_TWD</t>
  </si>
  <si>
    <t>B0212EIT_TOT</t>
  </si>
  <si>
    <t>B0212EIT_ASC</t>
  </si>
  <si>
    <t>B0212EIT_TC</t>
  </si>
  <si>
    <t>B0212EIT_TOT8</t>
  </si>
  <si>
    <t>B0212EIT_TOT78</t>
  </si>
  <si>
    <t>B0381EA_CUMME</t>
  </si>
  <si>
    <t>B0381EA_CUMMA</t>
  </si>
  <si>
    <t>B0381EA_CUMMT</t>
  </si>
  <si>
    <t>Eels Regulations (measures at intakes)</t>
  </si>
  <si>
    <t>4L.4</t>
  </si>
  <si>
    <t>B0213ERC_WR</t>
  </si>
  <si>
    <t>B0213ERC_RWT</t>
  </si>
  <si>
    <t>B0213ERC_RWS</t>
  </si>
  <si>
    <t>B0213ERC_WT</t>
  </si>
  <si>
    <t>B0213ERC_TWD</t>
  </si>
  <si>
    <t>B0213ERC_TOT</t>
  </si>
  <si>
    <t>B0213ERC_ASC</t>
  </si>
  <si>
    <t>B0213ERC_TC</t>
  </si>
  <si>
    <t>B0213ERC_TOT8</t>
  </si>
  <si>
    <t>B0213ERC_TOT78</t>
  </si>
  <si>
    <t>4L.5</t>
  </si>
  <si>
    <t>B0214ERO_WR</t>
  </si>
  <si>
    <t>B0214ERO_RWT</t>
  </si>
  <si>
    <t>B0214ERO_RWS</t>
  </si>
  <si>
    <t>B0214ERO_WT</t>
  </si>
  <si>
    <t>B0214ERO_TWD</t>
  </si>
  <si>
    <t>B0214ERO_TOT</t>
  </si>
  <si>
    <t>B0214ERO_ASC</t>
  </si>
  <si>
    <t>B0214ERO_TC</t>
  </si>
  <si>
    <t>B0214ERO_TOT8</t>
  </si>
  <si>
    <t>B0214ERO_TOT78</t>
  </si>
  <si>
    <t>4L.6</t>
  </si>
  <si>
    <t>B0215ERT_WR</t>
  </si>
  <si>
    <t>B0215ERT_RWT</t>
  </si>
  <si>
    <t>B0215ERT_RWS</t>
  </si>
  <si>
    <t>B0215ERT_WT</t>
  </si>
  <si>
    <t>B0215ERT_TWD</t>
  </si>
  <si>
    <t>B0215ERT_TOT</t>
  </si>
  <si>
    <t>B0215ERT_ASC</t>
  </si>
  <si>
    <t>B0215ERT_TC</t>
  </si>
  <si>
    <t>B0215ERT_TOT8</t>
  </si>
  <si>
    <t>B0215ERT_TOT78</t>
  </si>
  <si>
    <t>B0382EE_CUMME</t>
  </si>
  <si>
    <t>B0382EE_CUMMA</t>
  </si>
  <si>
    <t>B0382EE_CUMMT</t>
  </si>
  <si>
    <t>Invasive Non Native Species</t>
  </si>
  <si>
    <t>4L.7</t>
  </si>
  <si>
    <t>B0216INC_WR</t>
  </si>
  <si>
    <t>B0216INC_RWT</t>
  </si>
  <si>
    <t>B0216INC_RWS</t>
  </si>
  <si>
    <t>B0216INC_WT</t>
  </si>
  <si>
    <t>B0216INC_TWD</t>
  </si>
  <si>
    <t>B0216INC_TOT</t>
  </si>
  <si>
    <t>B0216INC_ASC</t>
  </si>
  <si>
    <t>B0216INC_TC</t>
  </si>
  <si>
    <t>B0216INC_TOT8</t>
  </si>
  <si>
    <t>B0216INC_TOT78</t>
  </si>
  <si>
    <t>4L.8</t>
  </si>
  <si>
    <t>B0217INO_WR</t>
  </si>
  <si>
    <t>B0217INO_RWT</t>
  </si>
  <si>
    <t>B0217INO_RWS</t>
  </si>
  <si>
    <t>B0217INO_WT</t>
  </si>
  <si>
    <t>B0217INO_TWD</t>
  </si>
  <si>
    <t>B0217INO_TOT</t>
  </si>
  <si>
    <t>B0217INO_ASC</t>
  </si>
  <si>
    <t>B0217INO_TC</t>
  </si>
  <si>
    <t>B0217INO_TOT8</t>
  </si>
  <si>
    <t>B0217INO_TOT78</t>
  </si>
  <si>
    <t>4L.9</t>
  </si>
  <si>
    <t>B0218INT_WR</t>
  </si>
  <si>
    <t>B0218INT_RWT</t>
  </si>
  <si>
    <t>B0218INT_RWS</t>
  </si>
  <si>
    <t>B0218INT_WT</t>
  </si>
  <si>
    <t>B0218INT_TWD</t>
  </si>
  <si>
    <t>B0218INT_TOT</t>
  </si>
  <si>
    <t>B0218INT_ASC</t>
  </si>
  <si>
    <t>B0218INT_TC</t>
  </si>
  <si>
    <t>B0218INT_TOT8</t>
  </si>
  <si>
    <t>B0218INT_TOT78</t>
  </si>
  <si>
    <t>B0383INS_CUMME</t>
  </si>
  <si>
    <t>B0383INS_CUMMA</t>
  </si>
  <si>
    <t>B0383INS_CUMMT</t>
  </si>
  <si>
    <t>Drinking Water Protected Areas (schemes)</t>
  </si>
  <si>
    <t>4L.10</t>
  </si>
  <si>
    <t>B0219DWC_WR</t>
  </si>
  <si>
    <t>B0219DWC_RWT</t>
  </si>
  <si>
    <t>B0219DWC_RWS</t>
  </si>
  <si>
    <t>B0219DWC_WT</t>
  </si>
  <si>
    <t>B0219DWC_TWD</t>
  </si>
  <si>
    <t>B0219DWC_TOT</t>
  </si>
  <si>
    <t>B0219DWC_ASC</t>
  </si>
  <si>
    <t>B0219DWC_TC</t>
  </si>
  <si>
    <t>B0219DWC_TOT8</t>
  </si>
  <si>
    <t>B0219DWC_TOT78</t>
  </si>
  <si>
    <t>4L.11</t>
  </si>
  <si>
    <t>B0220DWO_WR</t>
  </si>
  <si>
    <t>B0220DWO_RWT</t>
  </si>
  <si>
    <t>B0220DWO_RWS</t>
  </si>
  <si>
    <t>B0220DWO_WT</t>
  </si>
  <si>
    <t>B0220DWO_TWD</t>
  </si>
  <si>
    <t>B0220DWO_TOT</t>
  </si>
  <si>
    <t>B0220DWO_ASC</t>
  </si>
  <si>
    <t>B0220DWO_TC</t>
  </si>
  <si>
    <t>B0220DWO_TOT8</t>
  </si>
  <si>
    <t>B0220DWO_TOT78</t>
  </si>
  <si>
    <t>4L.12</t>
  </si>
  <si>
    <t>B0221DWT_WR</t>
  </si>
  <si>
    <t>B0221DWT_RWT</t>
  </si>
  <si>
    <t>B0221DWT_RWS</t>
  </si>
  <si>
    <t>B0221DWT_WT</t>
  </si>
  <si>
    <t>B0221DWT_TWD</t>
  </si>
  <si>
    <t>B0221DWT_TOT</t>
  </si>
  <si>
    <t>B0221DWT_ASC</t>
  </si>
  <si>
    <t>B0221DWT_TC</t>
  </si>
  <si>
    <t>B0221DWT_TOT8</t>
  </si>
  <si>
    <t>B0221DWT_TOT78</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B0222WFC_ASC</t>
  </si>
  <si>
    <t>B0222WFC_TC</t>
  </si>
  <si>
    <t>B0222WFC_TOT8</t>
  </si>
  <si>
    <t>B0222WFC_TOT78</t>
  </si>
  <si>
    <t>4L.14</t>
  </si>
  <si>
    <t>B0223WFO_WR</t>
  </si>
  <si>
    <t>B0223WFO_RWT</t>
  </si>
  <si>
    <t>B0223WFO_RWS</t>
  </si>
  <si>
    <t>B0223WFO_WT</t>
  </si>
  <si>
    <t>B0223WFO_TWD</t>
  </si>
  <si>
    <t>B0223WFO_TOT</t>
  </si>
  <si>
    <t>B0223WFO_ASC</t>
  </si>
  <si>
    <t>B0223WFO_TC</t>
  </si>
  <si>
    <t>B0223WFO_TOT8</t>
  </si>
  <si>
    <t>B0223WFO_TOT78</t>
  </si>
  <si>
    <t>4L.15</t>
  </si>
  <si>
    <t>B0224WFT_WR</t>
  </si>
  <si>
    <t>B0224WFT_RWT</t>
  </si>
  <si>
    <t>B0224WFT_RWS</t>
  </si>
  <si>
    <t>B0224WFT_WT</t>
  </si>
  <si>
    <t>B0224WFT_TWD</t>
  </si>
  <si>
    <t>B0224WFT_TOT</t>
  </si>
  <si>
    <t>B0224WFT_ASC</t>
  </si>
  <si>
    <t>B0224WFT_TC</t>
  </si>
  <si>
    <t>B0224WFT_TOT8</t>
  </si>
  <si>
    <t>B0224WFT_TOT78</t>
  </si>
  <si>
    <t>B0385WFD_CUMME</t>
  </si>
  <si>
    <t>B0385WFD_CUMMA</t>
  </si>
  <si>
    <t>B0385WFD_CUMMT</t>
  </si>
  <si>
    <t>Investigations</t>
  </si>
  <si>
    <t>4L.16</t>
  </si>
  <si>
    <t>B0225IVC_WR</t>
  </si>
  <si>
    <t>B0225IVC_RWT</t>
  </si>
  <si>
    <t>B0225IVC_RWS</t>
  </si>
  <si>
    <t>B0225IVC_WT</t>
  </si>
  <si>
    <t>B0225IVC_TWD</t>
  </si>
  <si>
    <t>B0225IVC_TOT</t>
  </si>
  <si>
    <t>B0225IVC_ASC</t>
  </si>
  <si>
    <t>B0225IVC_TC</t>
  </si>
  <si>
    <t>B0225IVC_TOT8</t>
  </si>
  <si>
    <t>B0225IVC_TOT78</t>
  </si>
  <si>
    <t>B0C225IVC_WR</t>
  </si>
  <si>
    <t>B0C225IVC_RWT</t>
  </si>
  <si>
    <t>B0C225IVC_RWS</t>
  </si>
  <si>
    <t>B0C225IVC_WT</t>
  </si>
  <si>
    <t>B0C225IVC_TWD</t>
  </si>
  <si>
    <t>B0C225IVC_TOT</t>
  </si>
  <si>
    <t>4L.17</t>
  </si>
  <si>
    <t>B0226IVO_WR</t>
  </si>
  <si>
    <t>B0226IVO_RWT</t>
  </si>
  <si>
    <t>B0226IVO_RWS</t>
  </si>
  <si>
    <t>B0226IVO_WT</t>
  </si>
  <si>
    <t>B0226IVO_TWD</t>
  </si>
  <si>
    <t>B0226IVO_TOT</t>
  </si>
  <si>
    <t>B0226IVO_ASC</t>
  </si>
  <si>
    <t>B0226IVO_TC</t>
  </si>
  <si>
    <t>B0226IVO_TOT8</t>
  </si>
  <si>
    <t>B0226IVO_TOT78</t>
  </si>
  <si>
    <t>B0C226IVO_WR</t>
  </si>
  <si>
    <t>B0C226IVO_RWT</t>
  </si>
  <si>
    <t>B0C226IVO_RWS</t>
  </si>
  <si>
    <t>B0C226IVO_WT</t>
  </si>
  <si>
    <t>B0C226IVO_TWD</t>
  </si>
  <si>
    <t>B0C226IVO_TOT</t>
  </si>
  <si>
    <t>4L.18</t>
  </si>
  <si>
    <t>B0227IVT_WR</t>
  </si>
  <si>
    <t>B0227IVT_RWT</t>
  </si>
  <si>
    <t>B0227IVT_RWS</t>
  </si>
  <si>
    <t>B0227IVT_WT</t>
  </si>
  <si>
    <t>B0227IVT_TWD</t>
  </si>
  <si>
    <t>B0227IVT_TOT</t>
  </si>
  <si>
    <t>B0227IVT_ASC</t>
  </si>
  <si>
    <t>B0227IVT_TC</t>
  </si>
  <si>
    <t>B0227IVT_TOT8</t>
  </si>
  <si>
    <t>B0227IVT_TOT78</t>
  </si>
  <si>
    <t>B0C227IVT_WR</t>
  </si>
  <si>
    <t>B0C227IVT_RWT</t>
  </si>
  <si>
    <t>B0C227IVT_RWS</t>
  </si>
  <si>
    <t>B0C227IVT_WT</t>
  </si>
  <si>
    <t>B0C227IVT_TWD</t>
  </si>
  <si>
    <t>B0C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228TET_ASC</t>
  </si>
  <si>
    <t>B0228TET_TC</t>
  </si>
  <si>
    <t>B0228TET_TOT8</t>
  </si>
  <si>
    <t>B0228TET_TOT78</t>
  </si>
  <si>
    <t>B0386TEPE_CUMME</t>
  </si>
  <si>
    <t>B0386TEPE_CUMMA</t>
  </si>
  <si>
    <t>B0386TEPE_CUMMT</t>
  </si>
  <si>
    <t>Supply-demand balance</t>
  </si>
  <si>
    <t>4L.20</t>
  </si>
  <si>
    <t>B0229SSC_WR</t>
  </si>
  <si>
    <t>B0229SSC_RWT</t>
  </si>
  <si>
    <t>B0229SSC_RWS</t>
  </si>
  <si>
    <t>B0229SSC_WT</t>
  </si>
  <si>
    <t>B0229SSC_TWD</t>
  </si>
  <si>
    <t>B0229SSC_TOT</t>
  </si>
  <si>
    <t>B0229SSC_ASC</t>
  </si>
  <si>
    <t>B0229SSC_TC</t>
  </si>
  <si>
    <t>B0229SSC_TOT8</t>
  </si>
  <si>
    <t>B0229SSC_TOT78</t>
  </si>
  <si>
    <t>B0C229SSC_WR</t>
  </si>
  <si>
    <t>B0C229SSC_RWT</t>
  </si>
  <si>
    <t>B0C229SSC_RWS</t>
  </si>
  <si>
    <t>B0C229SSC_WT</t>
  </si>
  <si>
    <t>B0C229SSC_TWD</t>
  </si>
  <si>
    <t>B0C229SSC_TOT</t>
  </si>
  <si>
    <t>4L.21</t>
  </si>
  <si>
    <t>B0230SSO_WR</t>
  </si>
  <si>
    <t>B0230SSO_RWT</t>
  </si>
  <si>
    <t>B0230SSO_RWS</t>
  </si>
  <si>
    <t>B0230SSO_WT</t>
  </si>
  <si>
    <t>B0230SSO_TWD</t>
  </si>
  <si>
    <t>B0230SSO_TOT</t>
  </si>
  <si>
    <t>B0230SSO_ASC</t>
  </si>
  <si>
    <t>B0230SSO_TC</t>
  </si>
  <si>
    <t>B0230SSO_TOT8</t>
  </si>
  <si>
    <t>B0230SSO_TOT78</t>
  </si>
  <si>
    <t>B0C230SSO_WR</t>
  </si>
  <si>
    <t>B0C230SSO_RWT</t>
  </si>
  <si>
    <t>B0C230SSO_RWS</t>
  </si>
  <si>
    <t>B0C230SSO_WT</t>
  </si>
  <si>
    <t>B0C230SSO_TWD</t>
  </si>
  <si>
    <t>B0C230SSO_TOT</t>
  </si>
  <si>
    <t>4L.22</t>
  </si>
  <si>
    <t>B0231SST_WR</t>
  </si>
  <si>
    <t>B0231SST_RWT</t>
  </si>
  <si>
    <t>B0231SST_RWS</t>
  </si>
  <si>
    <t>B0231SST_WT</t>
  </si>
  <si>
    <t>B0231SST_TWD</t>
  </si>
  <si>
    <t>B0231SST_TOT</t>
  </si>
  <si>
    <t>B0231SST_ASC</t>
  </si>
  <si>
    <t>B0231SST_TC</t>
  </si>
  <si>
    <t>B0231SST_TOT8</t>
  </si>
  <si>
    <t>B0231SST_TOT78</t>
  </si>
  <si>
    <t>B0C231SST_WR</t>
  </si>
  <si>
    <t>B0C231SST_RWT</t>
  </si>
  <si>
    <t>B0C231SST_RWS</t>
  </si>
  <si>
    <t>B0C231SST_WT</t>
  </si>
  <si>
    <t>B0C231SST_TWD</t>
  </si>
  <si>
    <t>B0C231SST_TOT</t>
  </si>
  <si>
    <t>B0387SSDB_CUMME</t>
  </si>
  <si>
    <t>B0387SSDB_CUMMA</t>
  </si>
  <si>
    <t>B0387SSDB_CUMMT</t>
  </si>
  <si>
    <t>4L.23</t>
  </si>
  <si>
    <t>B0232DSC_WR</t>
  </si>
  <si>
    <t>B0232DSC_RWT</t>
  </si>
  <si>
    <t>B0232DSC_RWS</t>
  </si>
  <si>
    <t>B0232DSC_WT</t>
  </si>
  <si>
    <t>B0232DSC_TWD</t>
  </si>
  <si>
    <t>B0232DSC_TOT</t>
  </si>
  <si>
    <t>B0232DSC_ASC</t>
  </si>
  <si>
    <t>B0232DSC_TC</t>
  </si>
  <si>
    <t>B0232DSC_TOT8</t>
  </si>
  <si>
    <t>B0232DSC_TOT78</t>
  </si>
  <si>
    <t>4L.24</t>
  </si>
  <si>
    <t>B0233DSO_WR</t>
  </si>
  <si>
    <t>B0233DSO_RWT</t>
  </si>
  <si>
    <t>B0233DSO_RWS</t>
  </si>
  <si>
    <t>B0233DSO_WT</t>
  </si>
  <si>
    <t>B0233DSO_TWD</t>
  </si>
  <si>
    <t>B0233DSO_TOT</t>
  </si>
  <si>
    <t>B0233DSO_ASC</t>
  </si>
  <si>
    <t>B0233DSO_TC</t>
  </si>
  <si>
    <t>B0233DSO_TOT8</t>
  </si>
  <si>
    <t>B0233DSO_TOT78</t>
  </si>
  <si>
    <t>4L.25</t>
  </si>
  <si>
    <t>B0234DST_WR</t>
  </si>
  <si>
    <t>B0234DST_RWT</t>
  </si>
  <si>
    <t>B0234DST_RWS</t>
  </si>
  <si>
    <t>B0234DST_WT</t>
  </si>
  <si>
    <t>B0234DST_TWD</t>
  </si>
  <si>
    <t>B0234DST_TOT</t>
  </si>
  <si>
    <t>B0234DST_ASC</t>
  </si>
  <si>
    <t>B0234DST_TC</t>
  </si>
  <si>
    <t>B0234DST_TOT8</t>
  </si>
  <si>
    <t>B0234DST_TOT78</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ASC</t>
  </si>
  <si>
    <t>B0235LIC_TC</t>
  </si>
  <si>
    <t>B0235LIC_TOT8</t>
  </si>
  <si>
    <t>B0235LIC_TOT78</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ASC</t>
  </si>
  <si>
    <t>B0236LIO_TC</t>
  </si>
  <si>
    <t>B0236LIO_TOT8</t>
  </si>
  <si>
    <t>B0236LIO_TOT78</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ASC</t>
  </si>
  <si>
    <t>B0237LIT_TC</t>
  </si>
  <si>
    <t>B0237LIT_TOT8</t>
  </si>
  <si>
    <t>B0237LIT_TOT78</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B0238IIC_ASC</t>
  </si>
  <si>
    <t>B0238IIC_TC</t>
  </si>
  <si>
    <t>B0238IIC_TOT8</t>
  </si>
  <si>
    <t>B0238IIC_TOT78</t>
  </si>
  <si>
    <t>4L.30</t>
  </si>
  <si>
    <t>B0239IIO_WR</t>
  </si>
  <si>
    <t>B0239IIO_RWT</t>
  </si>
  <si>
    <t>B0239IIO_RWS</t>
  </si>
  <si>
    <t>B0239IIO_WT</t>
  </si>
  <si>
    <t>B0239IIO_TWD</t>
  </si>
  <si>
    <t>B0239IIO_TOT</t>
  </si>
  <si>
    <t>B0239IIO_ASC</t>
  </si>
  <si>
    <t>B0239IIO_TC</t>
  </si>
  <si>
    <t>B0239IIO_TOT8</t>
  </si>
  <si>
    <t>B0239IIO_TOT78</t>
  </si>
  <si>
    <t>4L.31</t>
  </si>
  <si>
    <t>B0240IIT_WR</t>
  </si>
  <si>
    <t>B0240IIT_RWT</t>
  </si>
  <si>
    <t>B0240IIT_RWS</t>
  </si>
  <si>
    <t>B0240IIT_WT</t>
  </si>
  <si>
    <t>B0240IIT_TWD</t>
  </si>
  <si>
    <t>B0240IIT_TOT</t>
  </si>
  <si>
    <t>B0240IIT_ASC</t>
  </si>
  <si>
    <t>B0240IIT_TC</t>
  </si>
  <si>
    <t>B0240IIT_TOT8</t>
  </si>
  <si>
    <t>B0240IIT_TOT78</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B0241SDC_ASC</t>
  </si>
  <si>
    <t>B0241SDC_TC</t>
  </si>
  <si>
    <t>B0241SDC_TOT8</t>
  </si>
  <si>
    <t>B0241SDC_TOT78</t>
  </si>
  <si>
    <t>4L.33</t>
  </si>
  <si>
    <t>B0242SDO_WR</t>
  </si>
  <si>
    <t>B0242SDO_RWT</t>
  </si>
  <si>
    <t>B0242SDO_RWS</t>
  </si>
  <si>
    <t>B0242SDO_WT</t>
  </si>
  <si>
    <t>B0242SDO_TWD</t>
  </si>
  <si>
    <t>B0242SDO_TOT</t>
  </si>
  <si>
    <t>B0242SDO_ASC</t>
  </si>
  <si>
    <t>B0242SDO_TC</t>
  </si>
  <si>
    <t>B0242SDO_TOT8</t>
  </si>
  <si>
    <t>B0242SDO_TOT78</t>
  </si>
  <si>
    <t>4L.34</t>
  </si>
  <si>
    <t>B0243SDT_WR</t>
  </si>
  <si>
    <t>B0243SDT_RWT</t>
  </si>
  <si>
    <t>B0243SDT_RWS</t>
  </si>
  <si>
    <t>B0243SDT_WT</t>
  </si>
  <si>
    <t>B0243SDT_TWD</t>
  </si>
  <si>
    <t>B0243SDT_TOT</t>
  </si>
  <si>
    <t>B0243SDT_ASC</t>
  </si>
  <si>
    <t>B0243SDT_TC</t>
  </si>
  <si>
    <t>B0243SDT_TOT8</t>
  </si>
  <si>
    <t>B0243SDT_TOT78</t>
  </si>
  <si>
    <t>B0391SDBI_CUMME</t>
  </si>
  <si>
    <t>B0391SDBI_CUMMA</t>
  </si>
  <si>
    <t>B0391SDBI_CUMMT</t>
  </si>
  <si>
    <t>Strategic regional water resources</t>
  </si>
  <si>
    <t>4L.35</t>
  </si>
  <si>
    <t>B0244SRC_WR</t>
  </si>
  <si>
    <t>B0244SRC_RWT</t>
  </si>
  <si>
    <t>B0244SRC_RWS</t>
  </si>
  <si>
    <t>B0244SRC_WT</t>
  </si>
  <si>
    <t>B0244SRC_TWD</t>
  </si>
  <si>
    <t>B0244SRC_TOT</t>
  </si>
  <si>
    <t>B0244SRC_ASC</t>
  </si>
  <si>
    <t>B0244SRC_TC</t>
  </si>
  <si>
    <t>B0244SRC_TOT8</t>
  </si>
  <si>
    <t>B0244SRC_TOT78</t>
  </si>
  <si>
    <t>4L.36</t>
  </si>
  <si>
    <t>B0245SRO_WR</t>
  </si>
  <si>
    <t>B0245SRO_RWT</t>
  </si>
  <si>
    <t>B0245SRO_RWS</t>
  </si>
  <si>
    <t>B0245SRO_WT</t>
  </si>
  <si>
    <t>B0245SRO_TWD</t>
  </si>
  <si>
    <t>B0245SRO_TOT</t>
  </si>
  <si>
    <t>B0245SRO_ASC</t>
  </si>
  <si>
    <t>B0245SRO_TC</t>
  </si>
  <si>
    <t>B0245SRO_TOT8</t>
  </si>
  <si>
    <t>B0245SRO_TOT78</t>
  </si>
  <si>
    <t>4L.37</t>
  </si>
  <si>
    <t>B0246SRT_WR</t>
  </si>
  <si>
    <t>B0246SRT_RWT</t>
  </si>
  <si>
    <t>B0246SRT_RWS</t>
  </si>
  <si>
    <t>B0246SRT_WT</t>
  </si>
  <si>
    <t>B0246SRT_TWD</t>
  </si>
  <si>
    <t>B0246SRT_TOT</t>
  </si>
  <si>
    <t>B0246SRT_ASC</t>
  </si>
  <si>
    <t>B0246SRT_TC</t>
  </si>
  <si>
    <t>B0246SRT_TOT8</t>
  </si>
  <si>
    <t>B0246SRT_TOT78</t>
  </si>
  <si>
    <t>B0392SRW_CUMME</t>
  </si>
  <si>
    <t>B0392SRW_CUMMA</t>
  </si>
  <si>
    <t>B0392SRW_CUMMT</t>
  </si>
  <si>
    <t xml:space="preserve">Total supply demand expenditure </t>
  </si>
  <si>
    <t>4L.38</t>
  </si>
  <si>
    <t>B0247SST_WR</t>
  </si>
  <si>
    <t>B0247SST_RWT</t>
  </si>
  <si>
    <t>B0247SST_RWS</t>
  </si>
  <si>
    <t>B0247SST_WT</t>
  </si>
  <si>
    <t>B0247SST_TWD</t>
  </si>
  <si>
    <t>B0247SST_TOT</t>
  </si>
  <si>
    <t>B0247SST_ASC</t>
  </si>
  <si>
    <t>B0247SST_TC</t>
  </si>
  <si>
    <t>B0247SST_TOT8</t>
  </si>
  <si>
    <t>B0247SST_TOT78</t>
  </si>
  <si>
    <t>B0393TSDE_CUMME</t>
  </si>
  <si>
    <t>B0393TSDE_CUMMA</t>
  </si>
  <si>
    <t>B0393TSDE_CUMMT</t>
  </si>
  <si>
    <t>Metering</t>
  </si>
  <si>
    <t>New meters requested by existing customers (optants)</t>
  </si>
  <si>
    <t>4L.39</t>
  </si>
  <si>
    <t>B0248NMC_TWD</t>
  </si>
  <si>
    <t>B0248NMC_TOT</t>
  </si>
  <si>
    <t>B0248NMC_ASC</t>
  </si>
  <si>
    <t>B0248NMC_TC</t>
  </si>
  <si>
    <t>B0248NMC_TOT8</t>
  </si>
  <si>
    <t>B0248NMC_TOT78</t>
  </si>
  <si>
    <t>4L.40</t>
  </si>
  <si>
    <t>B0249NMO_TWD</t>
  </si>
  <si>
    <t>B0249NMO_TOT</t>
  </si>
  <si>
    <t>B0249NMO_ASC</t>
  </si>
  <si>
    <t>B0249NMO_TC</t>
  </si>
  <si>
    <t>B0249NMO_TOT8</t>
  </si>
  <si>
    <t>B0249NMO_TOT78</t>
  </si>
  <si>
    <t>4L.41</t>
  </si>
  <si>
    <t>B0250NMT_TWD</t>
  </si>
  <si>
    <t>B0250NMT_TOT</t>
  </si>
  <si>
    <t>B0250NMT_ASC</t>
  </si>
  <si>
    <t>B0250NMT_TC</t>
  </si>
  <si>
    <t>B0250NMT_TOT8</t>
  </si>
  <si>
    <t>B0250NMT_TOT78</t>
  </si>
  <si>
    <t>New meters introduced by companies for existing customers</t>
  </si>
  <si>
    <t>4L.42</t>
  </si>
  <si>
    <t>B0251NMC_TWD</t>
  </si>
  <si>
    <t>B0251NMC_TOT</t>
  </si>
  <si>
    <t>B0251NMC_ASC</t>
  </si>
  <si>
    <t>B0251NMC_TC</t>
  </si>
  <si>
    <t>B0251NMC_TOT8</t>
  </si>
  <si>
    <t>B0251NMC_TOT78</t>
  </si>
  <si>
    <t>4L.43</t>
  </si>
  <si>
    <t>B0252NMO_TWD</t>
  </si>
  <si>
    <t>B0252NMO_TOT</t>
  </si>
  <si>
    <t>B0252NMO_ASC</t>
  </si>
  <si>
    <t>B0252NMO_TC</t>
  </si>
  <si>
    <t>B0252NMO_TOT8</t>
  </si>
  <si>
    <t>B0252NMO_TOT78</t>
  </si>
  <si>
    <t>4L.44</t>
  </si>
  <si>
    <t>B0253NMT_TWD</t>
  </si>
  <si>
    <t>B0253NMT_TOT</t>
  </si>
  <si>
    <t>B0253NMT_ASC</t>
  </si>
  <si>
    <t>B0253NMT_TC</t>
  </si>
  <si>
    <t>B0253NMT_TOT8</t>
  </si>
  <si>
    <t>B0253NMT_TOT78</t>
  </si>
  <si>
    <t>New meters for existing customers - business</t>
  </si>
  <si>
    <t>4L.45</t>
  </si>
  <si>
    <t>B0254NMC_TWD</t>
  </si>
  <si>
    <t>B0254NMC_TOT</t>
  </si>
  <si>
    <t>B0254NMC_ASC</t>
  </si>
  <si>
    <t>B0254NMC_TC</t>
  </si>
  <si>
    <t>B0254NMC_TOT8</t>
  </si>
  <si>
    <t>B0254NMC_TOT78</t>
  </si>
  <si>
    <t>4L.46</t>
  </si>
  <si>
    <t>B0255NMO_TWD</t>
  </si>
  <si>
    <t>B0255NMO_TOT</t>
  </si>
  <si>
    <t>B0255NMO_ASC</t>
  </si>
  <si>
    <t>B0255NMO_TC</t>
  </si>
  <si>
    <t>B0255NMO_TOT8</t>
  </si>
  <si>
    <t>B0255NMO_TOT78</t>
  </si>
  <si>
    <t>4L.47</t>
  </si>
  <si>
    <t>B0256NMT_TWD</t>
  </si>
  <si>
    <t>B0256NMT_TOT</t>
  </si>
  <si>
    <t>B0256NMT_ASC</t>
  </si>
  <si>
    <t>B0256NMT_TC</t>
  </si>
  <si>
    <t>B0256NMT_TOT8</t>
  </si>
  <si>
    <t>B0256NMT_TOT78</t>
  </si>
  <si>
    <t>Replacement of existing basic meters with AMR or AMI meters for household customers</t>
  </si>
  <si>
    <t>4L.48</t>
  </si>
  <si>
    <t>Replacement of existing basic meters with smart meters</t>
  </si>
  <si>
    <t>B0C230SSO_ASC</t>
  </si>
  <si>
    <t>B0C230SSO_TC</t>
  </si>
  <si>
    <t>B0C230SSO_TOT8</t>
  </si>
  <si>
    <t>B0C230SSO_TOT78</t>
  </si>
  <si>
    <t>4L.49</t>
  </si>
  <si>
    <t>B0C231SST_ASC</t>
  </si>
  <si>
    <t>B0C231SST_TC</t>
  </si>
  <si>
    <t>B0C231SST_TOT8</t>
  </si>
  <si>
    <t>B0C231SST_TOT78</t>
  </si>
  <si>
    <t>4L.50</t>
  </si>
  <si>
    <t>B0C232DSC_TWD</t>
  </si>
  <si>
    <t>B0C232DSC_TOT</t>
  </si>
  <si>
    <t>B0C232DSC_ASC</t>
  </si>
  <si>
    <t>B0C232DSC_TC</t>
  </si>
  <si>
    <t>B0C232DSC_TOT8</t>
  </si>
  <si>
    <t>B0C232DSC_TOT78</t>
  </si>
  <si>
    <t>Replacement of existing AMR meters with AMI meters for household customers</t>
  </si>
  <si>
    <t>4L.51</t>
  </si>
  <si>
    <t>B0C233DSO_TWD</t>
  </si>
  <si>
    <t>B0C233DSO_TOT</t>
  </si>
  <si>
    <t>B0C233DSO_ASC</t>
  </si>
  <si>
    <t>B0C233DSO_TC</t>
  </si>
  <si>
    <t>B0C233DSO_TOT8</t>
  </si>
  <si>
    <t>B0C233DSO_TOT78</t>
  </si>
  <si>
    <t>4L.52</t>
  </si>
  <si>
    <t>B0C234DST_TWD</t>
  </si>
  <si>
    <t>B0C234DST_TOT</t>
  </si>
  <si>
    <t>B0C234DST_ASC</t>
  </si>
  <si>
    <t>B0C234DST_TC</t>
  </si>
  <si>
    <t>B0C234DST_TOT8</t>
  </si>
  <si>
    <t>B0C234DST_TOT78</t>
  </si>
  <si>
    <t>4L.53</t>
  </si>
  <si>
    <t>B0C235LIC_TWD</t>
  </si>
  <si>
    <t>B0C235LIC_TOT</t>
  </si>
  <si>
    <t>B0C235LIC_ASC</t>
  </si>
  <si>
    <t>B0C235LIC_TC</t>
  </si>
  <si>
    <t>B0C235LIC_TOT8</t>
  </si>
  <si>
    <t>B0C235LIC_TOT78</t>
  </si>
  <si>
    <t>Replacement of existing basic meters with AMR or AMI meters for business customers</t>
  </si>
  <si>
    <t>4L.54</t>
  </si>
  <si>
    <t>B0375RBMSM_TWD</t>
  </si>
  <si>
    <t>B0375RBMSM_TOT</t>
  </si>
  <si>
    <t>B0375RBMSM_ASC</t>
  </si>
  <si>
    <t>B0375RBMSM_TC</t>
  </si>
  <si>
    <t>B0375RBMSM_TOT8</t>
  </si>
  <si>
    <t>B0375RBMSM_TOT78</t>
  </si>
  <si>
    <t>4L.55</t>
  </si>
  <si>
    <t>B0376RBMSM_TWD</t>
  </si>
  <si>
    <t>B0376RBMSM_TOT</t>
  </si>
  <si>
    <t>B0376RBMSM_ASC</t>
  </si>
  <si>
    <t>B0376RBMSM_TC</t>
  </si>
  <si>
    <t>B0376RBMSM_TOT8</t>
  </si>
  <si>
    <t>B0376RBMSM_TOT78</t>
  </si>
  <si>
    <t>4L.56</t>
  </si>
  <si>
    <t>B0377RBMSM_TWD</t>
  </si>
  <si>
    <t>B0377RBMSM_TOT</t>
  </si>
  <si>
    <t>B0377RBMSM_ASC</t>
  </si>
  <si>
    <t>B0377RBMSM_TC</t>
  </si>
  <si>
    <t>B0377RBMSM_TOT8</t>
  </si>
  <si>
    <t>B0377RBMSM_TOT78</t>
  </si>
  <si>
    <t>Replacement of existing AMR meters with AMI meters for business customers</t>
  </si>
  <si>
    <t>4L.57</t>
  </si>
  <si>
    <t>B0C266ARTT_TWD</t>
  </si>
  <si>
    <t>B0C266ARTT_TOT</t>
  </si>
  <si>
    <t>B0C266ARTT_ASC</t>
  </si>
  <si>
    <t>B0C266ARTT_TC</t>
  </si>
  <si>
    <t>B0C266ARTT_TOT8</t>
  </si>
  <si>
    <t>B0C266ARTT_TOT78</t>
  </si>
  <si>
    <t>4L.58</t>
  </si>
  <si>
    <t>B0C264ARCN_TWD</t>
  </si>
  <si>
    <t>B0C264ARCN_TOT</t>
  </si>
  <si>
    <t>B0C264ARCN_ASC</t>
  </si>
  <si>
    <t>B0C264ARCN_TC</t>
  </si>
  <si>
    <t>B0C264ARCN_TOT8</t>
  </si>
  <si>
    <t>B0C264ARCN_TOT78</t>
  </si>
  <si>
    <t>4L.59</t>
  </si>
  <si>
    <t>B0C265ARON_TWD</t>
  </si>
  <si>
    <t>B0C265ARON_TOT</t>
  </si>
  <si>
    <t>B0C265ARON_ASC</t>
  </si>
  <si>
    <t>B0C265ARON_TC</t>
  </si>
  <si>
    <t>B0C265ARON_TOT8</t>
  </si>
  <si>
    <t>B0C265ARON_TOT78</t>
  </si>
  <si>
    <t>Smart meter infrastructure</t>
  </si>
  <si>
    <t>4L.60</t>
  </si>
  <si>
    <t>B0378SMI_TWD</t>
  </si>
  <si>
    <t>B0378SMI_TOT</t>
  </si>
  <si>
    <t>B0378SMI_ASC</t>
  </si>
  <si>
    <t>B0378SMI_TC</t>
  </si>
  <si>
    <t>B0378SMI_TOT8</t>
  </si>
  <si>
    <t>B0378SMI_TOT78</t>
  </si>
  <si>
    <t>4L.61</t>
  </si>
  <si>
    <t>B0379SMI_TWD</t>
  </si>
  <si>
    <t>B0379SMI_TOT</t>
  </si>
  <si>
    <t>B0379SMI_ASC</t>
  </si>
  <si>
    <t>B0379SMI_TC</t>
  </si>
  <si>
    <t>B0379SMI_TOT8</t>
  </si>
  <si>
    <t>B0379SMI_TOT78</t>
  </si>
  <si>
    <t>4L.62</t>
  </si>
  <si>
    <t>B0380SMI_TWD</t>
  </si>
  <si>
    <t>B0380SMI_TOT</t>
  </si>
  <si>
    <t>B0380SMI_ASC</t>
  </si>
  <si>
    <t>B0380SMI_TC</t>
  </si>
  <si>
    <t>B0380SMI_TOT8</t>
  </si>
  <si>
    <t>B0380SMI_TOT78</t>
  </si>
  <si>
    <t xml:space="preserve">Total metering expenditure </t>
  </si>
  <si>
    <t>4L.63</t>
  </si>
  <si>
    <t>B0257TMT_TWD</t>
  </si>
  <si>
    <t>B0257TMT_TOT</t>
  </si>
  <si>
    <t>B0257TMT_ASC</t>
  </si>
  <si>
    <t>B0257TMT_TC</t>
  </si>
  <si>
    <t>B0257TMT_TOT8</t>
  </si>
  <si>
    <t>B0257TMT_TOT78</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B0258ITC_ASC</t>
  </si>
  <si>
    <t>B0258ITC_TC</t>
  </si>
  <si>
    <t>B0258ITC_TOT8</t>
  </si>
  <si>
    <t>B0258ITC_TOT78</t>
  </si>
  <si>
    <t>4L.65</t>
  </si>
  <si>
    <t>B0259ITO_WR</t>
  </si>
  <si>
    <t>B0259ITO_RWT</t>
  </si>
  <si>
    <t>B0259ITO_RWS</t>
  </si>
  <si>
    <t>B0259ITO_WT</t>
  </si>
  <si>
    <t>B0259ITO_TWD</t>
  </si>
  <si>
    <t>B0259ITO_TOT</t>
  </si>
  <si>
    <t>B0259ITO_ASC</t>
  </si>
  <si>
    <t>B0259ITO_TC</t>
  </si>
  <si>
    <t>B0259ITO_TOT8</t>
  </si>
  <si>
    <t>B0259ITO_TOT78</t>
  </si>
  <si>
    <t>4L.66</t>
  </si>
  <si>
    <t>B0260ITT_WR</t>
  </si>
  <si>
    <t>B0260ITT_RWT</t>
  </si>
  <si>
    <t>B0260ITT_RWS</t>
  </si>
  <si>
    <t>B0260ITT_WT</t>
  </si>
  <si>
    <t>B0260ITT_TWD</t>
  </si>
  <si>
    <t>B0260ITT_TOT</t>
  </si>
  <si>
    <t>B0260ITT_ASC</t>
  </si>
  <si>
    <t>B0260ITT_TC</t>
  </si>
  <si>
    <t>B0260ITT_TOT8</t>
  </si>
  <si>
    <t>B0260ITT_TOT78</t>
  </si>
  <si>
    <t>B0395ITOC_CUMME</t>
  </si>
  <si>
    <t>B0395ITOC_CUMMA</t>
  </si>
  <si>
    <t>B0395ITOC_CUMMT</t>
  </si>
  <si>
    <t>Addressing raw water deterioration (grey solutions)</t>
  </si>
  <si>
    <t>4L.67</t>
  </si>
  <si>
    <t>Addressing raw water deterioration, water treatment asset expenditure (grey solutions)</t>
  </si>
  <si>
    <t>B0264ARCT_WR</t>
  </si>
  <si>
    <t>B0264ARCT_RWT</t>
  </si>
  <si>
    <t>B0264ARCT_RWS</t>
  </si>
  <si>
    <t>B0264ARCT_WT</t>
  </si>
  <si>
    <t>B0264ARCT_TWD</t>
  </si>
  <si>
    <t>B0264ARCT_TOT</t>
  </si>
  <si>
    <t>B0264ARCT_ASC</t>
  </si>
  <si>
    <t>B0264ARCT_TC</t>
  </si>
  <si>
    <t>B0264ARCT_TOT8</t>
  </si>
  <si>
    <t>B0264ARCT_TOT78</t>
  </si>
  <si>
    <t>B0C264ARCT_WR</t>
  </si>
  <si>
    <t>B0C264ARCT_RWT</t>
  </si>
  <si>
    <t>B0C264ARCT_RWS</t>
  </si>
  <si>
    <t>B0C264ARCT_WT</t>
  </si>
  <si>
    <t>B0C264ARCT_TWD</t>
  </si>
  <si>
    <t>B0C264ARCT_TOT</t>
  </si>
  <si>
    <t>4L.68</t>
  </si>
  <si>
    <t>B0265AROT_WR</t>
  </si>
  <si>
    <t>B0265AROT_RWT</t>
  </si>
  <si>
    <t>B0265AROT_RWS</t>
  </si>
  <si>
    <t>B0265AROT_WT</t>
  </si>
  <si>
    <t>B0265AROT_TWD</t>
  </si>
  <si>
    <t>B0265AROT_TOT</t>
  </si>
  <si>
    <t>B0265AROT_ASC</t>
  </si>
  <si>
    <t>B0265AROT_TC</t>
  </si>
  <si>
    <t>B0265AROT_TOT8</t>
  </si>
  <si>
    <t>B0265AROT_TOT78</t>
  </si>
  <si>
    <t>B0C265AROT_WR</t>
  </si>
  <si>
    <t>B0C265AROT_RWT</t>
  </si>
  <si>
    <t>B0C265AROT_RWS</t>
  </si>
  <si>
    <t>B0C265AROT_WT</t>
  </si>
  <si>
    <t>B0C265AROT_TWD</t>
  </si>
  <si>
    <t>B0C265AROT_TOT</t>
  </si>
  <si>
    <t>4L.69</t>
  </si>
  <si>
    <t>B0266ARTT_WR</t>
  </si>
  <si>
    <t>B0266ARTT_RWT</t>
  </si>
  <si>
    <t>B0266ARTT_RWS</t>
  </si>
  <si>
    <t>B0266ARTT_WT</t>
  </si>
  <si>
    <t>B0266ARTT_TWD</t>
  </si>
  <si>
    <t>B0266ARTT_TOT</t>
  </si>
  <si>
    <t>B0266ARTT_ASC</t>
  </si>
  <si>
    <t>B0266ARTT_TC</t>
  </si>
  <si>
    <t>B0266ARTT_TOT8</t>
  </si>
  <si>
    <t>B0266ARTT_TOT78</t>
  </si>
  <si>
    <t>B0C266ARTT_WR</t>
  </si>
  <si>
    <t>B0C266ARTT_RWT</t>
  </si>
  <si>
    <t>B0C266ARTT_RWS</t>
  </si>
  <si>
    <t>B0C266ARTT_WT</t>
  </si>
  <si>
    <t>B0397ARWD_CUMME</t>
  </si>
  <si>
    <t>B0397ARWD_CUMMA</t>
  </si>
  <si>
    <t>B0397ARWD_CUMMT</t>
  </si>
  <si>
    <t>Addressing raw water deterioration (green solutions)</t>
  </si>
  <si>
    <t>4L.70</t>
  </si>
  <si>
    <t>Addressing raw water deterioration, non-water treatment (green solution) expenditure</t>
  </si>
  <si>
    <t>B0264ARCN_WR</t>
  </si>
  <si>
    <t>B0264ARCN_RWT</t>
  </si>
  <si>
    <t>B0264ARCN_RWS</t>
  </si>
  <si>
    <t>B0264ARCN_WT</t>
  </si>
  <si>
    <t>B0264ARCN_TWD</t>
  </si>
  <si>
    <t>B0264ARCN_TOT</t>
  </si>
  <si>
    <t>B0264ARCN_ASC</t>
  </si>
  <si>
    <t>B0264ARCN_TC</t>
  </si>
  <si>
    <t>B0264ARCN_TOT8</t>
  </si>
  <si>
    <t>B0264ARCN_TOT78</t>
  </si>
  <si>
    <t>B0C264ARCN_WR</t>
  </si>
  <si>
    <t>B0C264ARCN_RWT</t>
  </si>
  <si>
    <t>B0C264ARCN_RWS</t>
  </si>
  <si>
    <t>B0C264ARCN_WT</t>
  </si>
  <si>
    <t>4L.71</t>
  </si>
  <si>
    <t>B0265ARON_WR</t>
  </si>
  <si>
    <t>B0265ARON_RWT</t>
  </si>
  <si>
    <t>B0265ARON_RWS</t>
  </si>
  <si>
    <t>B0265ARON_WT</t>
  </si>
  <si>
    <t>B0265ARON_TWD</t>
  </si>
  <si>
    <t>B0265ARON_TOT</t>
  </si>
  <si>
    <t>B0265ARON_ASC</t>
  </si>
  <si>
    <t>B0265ARON_TC</t>
  </si>
  <si>
    <t>B0265ARON_TOT8</t>
  </si>
  <si>
    <t>B0265ARON_TOT78</t>
  </si>
  <si>
    <t>B0C265ARON_WR</t>
  </si>
  <si>
    <t>B0C265ARON_RWT</t>
  </si>
  <si>
    <t>B0C265ARON_RWS</t>
  </si>
  <si>
    <t>B0C265ARON_WT</t>
  </si>
  <si>
    <t>4L.72</t>
  </si>
  <si>
    <t>B0266ARTN_WR</t>
  </si>
  <si>
    <t>B0266ARTN_RWT</t>
  </si>
  <si>
    <t>B0266ARTN_RWS</t>
  </si>
  <si>
    <t>B0266ARTN_WT</t>
  </si>
  <si>
    <t>B0266ARTN_TWD</t>
  </si>
  <si>
    <t>B0266ARTN_TOT</t>
  </si>
  <si>
    <t>B0266ARTN_ASC</t>
  </si>
  <si>
    <t>B0266ARTN_TC</t>
  </si>
  <si>
    <t>B0266ARTN_TOT8</t>
  </si>
  <si>
    <t>B0266ARTN_TOT78</t>
  </si>
  <si>
    <t>B0C266ARTN_WR</t>
  </si>
  <si>
    <t>B0C266ARTN_RWT</t>
  </si>
  <si>
    <t>B0C266ARTN_RWS</t>
  </si>
  <si>
    <t>B0C266ARTN_WT</t>
  </si>
  <si>
    <t>B0C266ARTN_TWD</t>
  </si>
  <si>
    <t>B0C266ARTN_TOT</t>
  </si>
  <si>
    <t>Addressing raw water deterioration (total)</t>
  </si>
  <si>
    <t>4L.73</t>
  </si>
  <si>
    <t>B0264ARC_WR</t>
  </si>
  <si>
    <t>B0264ARC_RWT</t>
  </si>
  <si>
    <t>B0264ARC_RWS</t>
  </si>
  <si>
    <t>B0264ARC_WT</t>
  </si>
  <si>
    <t>B0264ARC_TWD</t>
  </si>
  <si>
    <t>B0264ARC_TOT</t>
  </si>
  <si>
    <t>B0264ARC_ASC</t>
  </si>
  <si>
    <t>B0264ARC_TC</t>
  </si>
  <si>
    <t>B0264ARC_TOT8</t>
  </si>
  <si>
    <t>B0264ARC_TOT78</t>
  </si>
  <si>
    <t>B0C264ARC_WR</t>
  </si>
  <si>
    <t>B0C264ARC_RWT</t>
  </si>
  <si>
    <t>B0C264ARC_RWS</t>
  </si>
  <si>
    <t>B0C264ARC_WT</t>
  </si>
  <si>
    <t>B0C264ARC_TWD</t>
  </si>
  <si>
    <t>B0C264ARC_TOT</t>
  </si>
  <si>
    <t>4L.74</t>
  </si>
  <si>
    <t>B0265ARO_WR</t>
  </si>
  <si>
    <t>B0265ARO_RWT</t>
  </si>
  <si>
    <t>B0265ARO_RWS</t>
  </si>
  <si>
    <t>B0265ARO_WT</t>
  </si>
  <si>
    <t>B0265ARO_TWD</t>
  </si>
  <si>
    <t>B0265ARO_TOT</t>
  </si>
  <si>
    <t>B0265ARO_ASC</t>
  </si>
  <si>
    <t>B0265ARO_TC</t>
  </si>
  <si>
    <t>B0265ARO_TOT8</t>
  </si>
  <si>
    <t>B0265ARO_TOT78</t>
  </si>
  <si>
    <t>B0C265ARO_WR</t>
  </si>
  <si>
    <t>B0C265ARO_RWT</t>
  </si>
  <si>
    <t>B0C265ARO_RWS</t>
  </si>
  <si>
    <t>B0C265ARO_WT</t>
  </si>
  <si>
    <t>B0C265ARO_TWD</t>
  </si>
  <si>
    <t>B0C265ARO_TOT</t>
  </si>
  <si>
    <t>4L.75</t>
  </si>
  <si>
    <t>B0266ART_WR</t>
  </si>
  <si>
    <t>B0266ART_RWT</t>
  </si>
  <si>
    <t>B0266ART_RWS</t>
  </si>
  <si>
    <t>B0266ART_WT</t>
  </si>
  <si>
    <t>B0266ART_TWD</t>
  </si>
  <si>
    <t>B0266ART_TOT</t>
  </si>
  <si>
    <t>B0266ART_ASC</t>
  </si>
  <si>
    <t>B0266ART_TC</t>
  </si>
  <si>
    <t>B0266ART_TOT8</t>
  </si>
  <si>
    <t>B0266ART_TOT78</t>
  </si>
  <si>
    <t>B0C266ART_WR</t>
  </si>
  <si>
    <t>B0C266ART_RWT</t>
  </si>
  <si>
    <t>B0C266ART_RWS</t>
  </si>
  <si>
    <t>B0C266ART_WT</t>
  </si>
  <si>
    <t>B0C266ART_TWD</t>
  </si>
  <si>
    <t>B0C266ART_TOT</t>
  </si>
  <si>
    <t>Improvements to river flow</t>
  </si>
  <si>
    <t>4L.76</t>
  </si>
  <si>
    <t>B0267IRC_WR</t>
  </si>
  <si>
    <t>B0267IRC_RWT</t>
  </si>
  <si>
    <t>B0267IRC_RWS</t>
  </si>
  <si>
    <t>B0267IRC_WT</t>
  </si>
  <si>
    <t>B0267IRC_TWD</t>
  </si>
  <si>
    <t>B0267IRC_TOT</t>
  </si>
  <si>
    <t>B0267IRC_ASC</t>
  </si>
  <si>
    <t>B0267IRC_TC</t>
  </si>
  <si>
    <t>B0267IRC_TOT8</t>
  </si>
  <si>
    <t>B0267IRC_TOT78</t>
  </si>
  <si>
    <t>4L.77</t>
  </si>
  <si>
    <t>B0268IRO_WR</t>
  </si>
  <si>
    <t>B0268IRO_RWT</t>
  </si>
  <si>
    <t>B0268IRO_RWS</t>
  </si>
  <si>
    <t>B0268IRO_WT</t>
  </si>
  <si>
    <t>B0268IRO_TWD</t>
  </si>
  <si>
    <t>B0268IRO_TOT</t>
  </si>
  <si>
    <t>B0268IRO_ASC</t>
  </si>
  <si>
    <t>B0268IRO_TC</t>
  </si>
  <si>
    <t>B0268IRO_TOT8</t>
  </si>
  <si>
    <t>B0268IRO_TOT78</t>
  </si>
  <si>
    <t>4L.78</t>
  </si>
  <si>
    <t>B0269IRT_WR</t>
  </si>
  <si>
    <t>B0269IRT_RWT</t>
  </si>
  <si>
    <t>B0269IRT_RWS</t>
  </si>
  <si>
    <t>B0269IRT_WT</t>
  </si>
  <si>
    <t>B0269IRT_TWD</t>
  </si>
  <si>
    <t>B0269IRT_TOT</t>
  </si>
  <si>
    <t>B0269IRT_ASC</t>
  </si>
  <si>
    <t>B0269IRT_TC</t>
  </si>
  <si>
    <t>B0269IRT_TOT8</t>
  </si>
  <si>
    <t>B0269IRT_TOT78</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B0270ERC_ASC</t>
  </si>
  <si>
    <t>B0270ERC_TC</t>
  </si>
  <si>
    <t>B0270ERC_TOT8</t>
  </si>
  <si>
    <t>B0270ERC_TOT78</t>
  </si>
  <si>
    <t>4L.80</t>
  </si>
  <si>
    <t>B0271ERO_WR</t>
  </si>
  <si>
    <t>B0271ERO_RWT</t>
  </si>
  <si>
    <t>B0271ERO_RWS</t>
  </si>
  <si>
    <t>B0271ERO_WT</t>
  </si>
  <si>
    <t>B0271ERO_TWD</t>
  </si>
  <si>
    <t>B0271ERO_TOT</t>
  </si>
  <si>
    <t>B0271ERO_ASC</t>
  </si>
  <si>
    <t>B0271ERO_TC</t>
  </si>
  <si>
    <t>B0271ERO_TOT8</t>
  </si>
  <si>
    <t>B0271ERO_TOT78</t>
  </si>
  <si>
    <t>4L.81</t>
  </si>
  <si>
    <t>B0272ERT_WR</t>
  </si>
  <si>
    <t>B0272ERT_RWT</t>
  </si>
  <si>
    <t>B0272ERT_RWS</t>
  </si>
  <si>
    <t>B0272ERT_WT</t>
  </si>
  <si>
    <t>B0272ERT_TWD</t>
  </si>
  <si>
    <t>B0272ERT_TOT</t>
  </si>
  <si>
    <t>B0272ERT_ASC</t>
  </si>
  <si>
    <t>B0272ERT_TC</t>
  </si>
  <si>
    <t>B0272ERT_TOT8</t>
  </si>
  <si>
    <t>B0272ERT_TOT78</t>
  </si>
  <si>
    <t>B0399ERLP_CUMME</t>
  </si>
  <si>
    <t>B0399ERLP_CUMMA</t>
  </si>
  <si>
    <t>B0399ERLP_CUMMT</t>
  </si>
  <si>
    <t>Conditioning water to reduce plumbosolvency</t>
  </si>
  <si>
    <t>4L.82</t>
  </si>
  <si>
    <t>B0261MLCC_WR</t>
  </si>
  <si>
    <t>B0261MLCC_RWT</t>
  </si>
  <si>
    <t>B0261MLCC_RWS</t>
  </si>
  <si>
    <t>B0261MLCC_WT</t>
  </si>
  <si>
    <t>B0261MLCC_TWD</t>
  </si>
  <si>
    <t>B0261MLCC_TOT</t>
  </si>
  <si>
    <t>B0261MLCC_ASC</t>
  </si>
  <si>
    <t>B0261MLCC_TC</t>
  </si>
  <si>
    <t>B0261MLCC_TOT8</t>
  </si>
  <si>
    <t>B0261MLCC_TOT78</t>
  </si>
  <si>
    <t>4L.83</t>
  </si>
  <si>
    <t>B0262MLOC_WR</t>
  </si>
  <si>
    <t>B0262MLOC_RWT</t>
  </si>
  <si>
    <t>B0262MLOC_RWS</t>
  </si>
  <si>
    <t>B0262MLOC_WT</t>
  </si>
  <si>
    <t>B0262MLOC_TWD</t>
  </si>
  <si>
    <t>B0262MLOC_TOT</t>
  </si>
  <si>
    <t>B0262MLOC_ASC</t>
  </si>
  <si>
    <t>B0262MLOC_TC</t>
  </si>
  <si>
    <t>B0262MLOC_TOT8</t>
  </si>
  <si>
    <t>B0262MLOC_TOT78</t>
  </si>
  <si>
    <t>4L.84</t>
  </si>
  <si>
    <t>B0263MLTC_WR</t>
  </si>
  <si>
    <t>B0263MLTC_RWT</t>
  </si>
  <si>
    <t>B0263MLTC_RWS</t>
  </si>
  <si>
    <t>B0263MLTC_WT</t>
  </si>
  <si>
    <t>B0263MLTC_TWD</t>
  </si>
  <si>
    <t>B0263MLTC_TOT</t>
  </si>
  <si>
    <t>B0263MLTC_ASC</t>
  </si>
  <si>
    <t>B0263MLTC_TC</t>
  </si>
  <si>
    <t>B0263MLTC_TOT8</t>
  </si>
  <si>
    <t>B0263MLTC_TOT78</t>
  </si>
  <si>
    <t>B0C399ERLP_CUMME</t>
  </si>
  <si>
    <t>B0C399ERLP_CUMMA</t>
  </si>
  <si>
    <t>B0C399ERLP_CUMMT</t>
  </si>
  <si>
    <t>Lead communication pipes replaced or relined for water quality</t>
  </si>
  <si>
    <t>4L.85</t>
  </si>
  <si>
    <t>B0261MLCCP_WR</t>
  </si>
  <si>
    <t>B0261MLCCP_RWT</t>
  </si>
  <si>
    <t>B0261MLCCP_RWS</t>
  </si>
  <si>
    <t>B0261MLCCP_WT</t>
  </si>
  <si>
    <t>B0261MLCCP_TWD</t>
  </si>
  <si>
    <t>B0261MLCCP_TOT</t>
  </si>
  <si>
    <t>B0261MLCCP_ASC</t>
  </si>
  <si>
    <t>B0261MLCCP_TC</t>
  </si>
  <si>
    <t>B0261MLCCP_TOT8</t>
  </si>
  <si>
    <t>B0261MLCCP_TOT78</t>
  </si>
  <si>
    <t>4L.86</t>
  </si>
  <si>
    <t>B0262MLOCP_WR</t>
  </si>
  <si>
    <t>B0262MLOCP_RWT</t>
  </si>
  <si>
    <t>B0262MLOCP_RWS</t>
  </si>
  <si>
    <t>B0262MLOCP_WT</t>
  </si>
  <si>
    <t>B0262MLOCP_TWD</t>
  </si>
  <si>
    <t>B0262MLOCP_TOT</t>
  </si>
  <si>
    <t>B0262MLOCP_ASC</t>
  </si>
  <si>
    <t>B0262MLOCP_TC</t>
  </si>
  <si>
    <t>B0262MLOCP_TOT8</t>
  </si>
  <si>
    <t>B0262MLOCP_TOT78</t>
  </si>
  <si>
    <t>4L.87</t>
  </si>
  <si>
    <t>B0263MLTCP_WR</t>
  </si>
  <si>
    <t>B0263MLTCP_RWT</t>
  </si>
  <si>
    <t>B0263MLTCP_RWS</t>
  </si>
  <si>
    <t>B0263MLTCP_WT</t>
  </si>
  <si>
    <t>B0263MLTCP_TWD</t>
  </si>
  <si>
    <t>B0263MLTCP_TOT</t>
  </si>
  <si>
    <t>B0263MLTCP_ASC</t>
  </si>
  <si>
    <t>B0263MLTCP_TC</t>
  </si>
  <si>
    <t>B0263MLTCP_TOT8</t>
  </si>
  <si>
    <t>B0263MLTCP_TOT78</t>
  </si>
  <si>
    <t>B0C400SEMD_CUMME</t>
  </si>
  <si>
    <t>B0C400SEMD_CUMMA</t>
  </si>
  <si>
    <t>B0C400SEMD_CUMMT</t>
  </si>
  <si>
    <t>Other lead reduction related activity</t>
  </si>
  <si>
    <t>4L.88</t>
  </si>
  <si>
    <t>B0261MLCI_WR</t>
  </si>
  <si>
    <t>B0261MLCI_RWT</t>
  </si>
  <si>
    <t>B0261MLCI_RWS</t>
  </si>
  <si>
    <t>B0261MLCI_WT</t>
  </si>
  <si>
    <t>B0261MLCI_TWD</t>
  </si>
  <si>
    <t>B0261MLCI_TOT</t>
  </si>
  <si>
    <t>B0261MLCI_ASC</t>
  </si>
  <si>
    <t>B0261MLCI_TC</t>
  </si>
  <si>
    <t>B0261MLCI_TOT8</t>
  </si>
  <si>
    <t>B0261MLCI_TOT78</t>
  </si>
  <si>
    <t>4L.89</t>
  </si>
  <si>
    <t>B0262MLOI_WR</t>
  </si>
  <si>
    <t>B0262MLOI_RWT</t>
  </si>
  <si>
    <t>B0262MLOI_RWS</t>
  </si>
  <si>
    <t>B0262MLOI_WT</t>
  </si>
  <si>
    <t>B0262MLOI_TWD</t>
  </si>
  <si>
    <t>B0262MLOI_TOT</t>
  </si>
  <si>
    <t>B0262MLOI_ASC</t>
  </si>
  <si>
    <t>B0262MLOI_TC</t>
  </si>
  <si>
    <t>B0262MLOI_TOT8</t>
  </si>
  <si>
    <t>B0262MLOI_TOT78</t>
  </si>
  <si>
    <t>4L.90</t>
  </si>
  <si>
    <t>B0263MLTI_WR</t>
  </si>
  <si>
    <t>B0263MLTI_RWT</t>
  </si>
  <si>
    <t>B0263MLTI_RWS</t>
  </si>
  <si>
    <t>B0263MLTI_WT</t>
  </si>
  <si>
    <t>B0263MLTI_TWD</t>
  </si>
  <si>
    <t>B0263MLTI_TOT</t>
  </si>
  <si>
    <t>B0263MLTI_ASC</t>
  </si>
  <si>
    <t>B0263MLTI_TC</t>
  </si>
  <si>
    <t>B0263MLTI_TOT8</t>
  </si>
  <si>
    <t>B0263MLTI_TOT78</t>
  </si>
  <si>
    <t>B0C403AL2C_CUMME</t>
  </si>
  <si>
    <t>B0C403AL2C_CUMMA</t>
  </si>
  <si>
    <t>B0C403AL2C_CUMMT</t>
  </si>
  <si>
    <t>Meeting lead standards (total)</t>
  </si>
  <si>
    <t>4L.91</t>
  </si>
  <si>
    <t>B0261MLC_WR</t>
  </si>
  <si>
    <t>B0261MLC_RWT</t>
  </si>
  <si>
    <t>B0261MLC_RWS</t>
  </si>
  <si>
    <t>B0261MLC_WT</t>
  </si>
  <si>
    <t>B0261MLC_TWD</t>
  </si>
  <si>
    <t>B0261MLC_TOT</t>
  </si>
  <si>
    <t>B0261MLC_ASC</t>
  </si>
  <si>
    <t>B0261MLC_TC</t>
  </si>
  <si>
    <t>B0261MLC_TOT8</t>
  </si>
  <si>
    <t>B0261MLC_TOT78</t>
  </si>
  <si>
    <t>4L.92</t>
  </si>
  <si>
    <t>B0262MLO_WR</t>
  </si>
  <si>
    <t>B0262MLO_RWT</t>
  </si>
  <si>
    <t>B0262MLO_RWS</t>
  </si>
  <si>
    <t>B0262MLO_WT</t>
  </si>
  <si>
    <t>B0262MLO_TWD</t>
  </si>
  <si>
    <t>B0262MLO_TOT</t>
  </si>
  <si>
    <t>B0262MLO_ASC</t>
  </si>
  <si>
    <t>B0262MLO_TC</t>
  </si>
  <si>
    <t>B0262MLO_TOT8</t>
  </si>
  <si>
    <t>B0262MLO_TOT78</t>
  </si>
  <si>
    <t>4L.93</t>
  </si>
  <si>
    <t>B0263MLT_WR</t>
  </si>
  <si>
    <t>B0263MLT_RWT</t>
  </si>
  <si>
    <t>B0263MLT_RWS</t>
  </si>
  <si>
    <t>B0263MLT_WT</t>
  </si>
  <si>
    <t>B0263MLT_TWD</t>
  </si>
  <si>
    <t>B0263MLT_TOT</t>
  </si>
  <si>
    <t>B0263MLT_ASC</t>
  </si>
  <si>
    <t>B0263MLT_TC</t>
  </si>
  <si>
    <t>B0263MLT_TOT8</t>
  </si>
  <si>
    <t>B0263MLT_TOT78</t>
  </si>
  <si>
    <t>B0396MLS_CUMME</t>
  </si>
  <si>
    <t>B0396MLS_CUMMA</t>
  </si>
  <si>
    <t>B0396MLS_CUMMT</t>
  </si>
  <si>
    <t>Security - SEMD</t>
  </si>
  <si>
    <t>4L.94</t>
  </si>
  <si>
    <t>B0273SSC_WR</t>
  </si>
  <si>
    <t>B0273SSC_RWT</t>
  </si>
  <si>
    <t>B0273SSC_RWS</t>
  </si>
  <si>
    <t>B0273SSC_WT</t>
  </si>
  <si>
    <t>B0273SSC_TWD</t>
  </si>
  <si>
    <t>B0273SSC_TOT</t>
  </si>
  <si>
    <t>B0273SSC_ASC</t>
  </si>
  <si>
    <t>B0273SSC_TC</t>
  </si>
  <si>
    <t>B0273SSC_TOT8</t>
  </si>
  <si>
    <t>B0273SSC_TOT78</t>
  </si>
  <si>
    <t>4L.95</t>
  </si>
  <si>
    <t>B0274SSO_WR</t>
  </si>
  <si>
    <t>B0274SSO_RWT</t>
  </si>
  <si>
    <t>B0274SSO_RWS</t>
  </si>
  <si>
    <t>B0274SSO_WT</t>
  </si>
  <si>
    <t>B0274SSO_TWD</t>
  </si>
  <si>
    <t>B0274SSO_TOT</t>
  </si>
  <si>
    <t>B0274SSO_ASC</t>
  </si>
  <si>
    <t>B0274SSO_TC</t>
  </si>
  <si>
    <t>B0274SSO_TOT8</t>
  </si>
  <si>
    <t>B0274SSO_TOT78</t>
  </si>
  <si>
    <t>4L.96</t>
  </si>
  <si>
    <t>B0275SST_WR</t>
  </si>
  <si>
    <t>B0275SST_RWT</t>
  </si>
  <si>
    <t>B0275SST_RWS</t>
  </si>
  <si>
    <t>B0275SST_WT</t>
  </si>
  <si>
    <t>B0275SST_TWD</t>
  </si>
  <si>
    <t>B0275SST_TOT</t>
  </si>
  <si>
    <t>B0275SST_ASC</t>
  </si>
  <si>
    <t>B0275SST_TC</t>
  </si>
  <si>
    <t>B0275SST_TOT8</t>
  </si>
  <si>
    <t>B0275SST_TOT78</t>
  </si>
  <si>
    <t>B0400SEMD_CUMME</t>
  </si>
  <si>
    <t>B0400SEMD_CUMMA</t>
  </si>
  <si>
    <t>B0400SEMD_CUMMT</t>
  </si>
  <si>
    <t>Security - Non-SEMD</t>
  </si>
  <si>
    <t>4L.97</t>
  </si>
  <si>
    <t>B0276SNC_WR</t>
  </si>
  <si>
    <t>B0276SNC_RWT</t>
  </si>
  <si>
    <t>B0276SNC_RWS</t>
  </si>
  <si>
    <t>B0276SNC_WT</t>
  </si>
  <si>
    <t>B0276SNC_TWD</t>
  </si>
  <si>
    <t>B0276SNC_TOT</t>
  </si>
  <si>
    <t>B0276SNC_ASC</t>
  </si>
  <si>
    <t>B0276SNC_TC</t>
  </si>
  <si>
    <t>B0276SNC_TOT8</t>
  </si>
  <si>
    <t>B0276SNC_TOT78</t>
  </si>
  <si>
    <t>4L.98</t>
  </si>
  <si>
    <t>B0277SNO_WR</t>
  </si>
  <si>
    <t>B0277SNO_RWT</t>
  </si>
  <si>
    <t>B0277SNO_RWS</t>
  </si>
  <si>
    <t>B0277SNO_WT</t>
  </si>
  <si>
    <t>B0277SNO_TWD</t>
  </si>
  <si>
    <t>B0277SNO_TOT</t>
  </si>
  <si>
    <t>B0277SNO_ASC</t>
  </si>
  <si>
    <t>B0277SNO_TC</t>
  </si>
  <si>
    <t>B0277SNO_TOT8</t>
  </si>
  <si>
    <t>B0277SNO_TOT78</t>
  </si>
  <si>
    <t>4L.99</t>
  </si>
  <si>
    <t>B0278SNT_WR</t>
  </si>
  <si>
    <t>B0278SNT_RWT</t>
  </si>
  <si>
    <t>B0278SNT_RWS</t>
  </si>
  <si>
    <t>B0278SNT_WT</t>
  </si>
  <si>
    <t>B0278SNT_TWD</t>
  </si>
  <si>
    <t>B0278SNT_TOT</t>
  </si>
  <si>
    <t>B0278SNT_ASC</t>
  </si>
  <si>
    <t>B0278SNT_TC</t>
  </si>
  <si>
    <t>B0278SNT_TOT8</t>
  </si>
  <si>
    <t>B0278SNT_TOT78</t>
  </si>
  <si>
    <t>B0401NSEMD_CUMME</t>
  </si>
  <si>
    <t>B0401NSEMD_CUMMA</t>
  </si>
  <si>
    <t>B0401NSEMD_CUMMT</t>
  </si>
  <si>
    <t>Additional line 1 - Low Pressure (DG2)</t>
  </si>
  <si>
    <t>4L.100</t>
  </si>
  <si>
    <t>Additional line 1</t>
  </si>
  <si>
    <t>B0279ALC_WR</t>
  </si>
  <si>
    <t>B0279ALC_RWT</t>
  </si>
  <si>
    <t>B0279ALC_RWS</t>
  </si>
  <si>
    <t>B0279ALC_WT</t>
  </si>
  <si>
    <t>B0279ALC_TWD</t>
  </si>
  <si>
    <t>B0279ALC_TOT</t>
  </si>
  <si>
    <t>B0279ALC_ASC</t>
  </si>
  <si>
    <t>B0279ALC_TC</t>
  </si>
  <si>
    <t>B0279ALC_TOT8</t>
  </si>
  <si>
    <t>B0279ALC_TOT78</t>
  </si>
  <si>
    <t>B0402AL1C_CUMME</t>
  </si>
  <si>
    <t>B0402AL1C_CUMMA</t>
  </si>
  <si>
    <t>B0402AL1C_CUMMT</t>
  </si>
  <si>
    <t>4L.101</t>
  </si>
  <si>
    <t>B0280ALO_WR</t>
  </si>
  <si>
    <t>B0280ALO_RWT</t>
  </si>
  <si>
    <t>B0280ALO_RWS</t>
  </si>
  <si>
    <t>B0280ALO_WT</t>
  </si>
  <si>
    <t>B0280ALO_TWD</t>
  </si>
  <si>
    <t>B0280ALO_TOT</t>
  </si>
  <si>
    <t>B0280ALO_ASC</t>
  </si>
  <si>
    <t>B0280ALO_TC</t>
  </si>
  <si>
    <t>B0280ALO_TOT8</t>
  </si>
  <si>
    <t>B0280ALO_TOT78</t>
  </si>
  <si>
    <t>B0403AL1O_CUMME</t>
  </si>
  <si>
    <t>B0403AL1O_CUMMA</t>
  </si>
  <si>
    <t>B0403AL1O_CUMMT</t>
  </si>
  <si>
    <t>Additional line 2 - Supply demand balance improvements delivering benefits starting from 2031</t>
  </si>
  <si>
    <t>4L.102</t>
  </si>
  <si>
    <t>Additional line 2</t>
  </si>
  <si>
    <t>B0281ALC_WR</t>
  </si>
  <si>
    <t>B0281ALC_RWT</t>
  </si>
  <si>
    <t>B0281ALC_RWS</t>
  </si>
  <si>
    <t>B0281ALC_WT</t>
  </si>
  <si>
    <t>B0281ALC_TWD</t>
  </si>
  <si>
    <t>B0281ALC_TOT</t>
  </si>
  <si>
    <t>B0281ALC_ASC</t>
  </si>
  <si>
    <t>B0281ALC_TC</t>
  </si>
  <si>
    <t>B0281ALC_TOT8</t>
  </si>
  <si>
    <t>B0281ALC_TOT78</t>
  </si>
  <si>
    <t>B0403AL2C_CUMME</t>
  </si>
  <si>
    <t>B0403AL2C_CUMMA</t>
  </si>
  <si>
    <t>B0403AL2C_CUMMT</t>
  </si>
  <si>
    <t>4L.103</t>
  </si>
  <si>
    <t>B0282ALO_WR</t>
  </si>
  <si>
    <t>B0282ALO_RWT</t>
  </si>
  <si>
    <t>B0282ALO_RWS</t>
  </si>
  <si>
    <t>B0282ALO_WT</t>
  </si>
  <si>
    <t>B0282ALO_TWD</t>
  </si>
  <si>
    <t>B0282ALO_TOT</t>
  </si>
  <si>
    <t>B0282ALO_ASC</t>
  </si>
  <si>
    <t>B0282ALO_TC</t>
  </si>
  <si>
    <t>B0282ALO_TOT8</t>
  </si>
  <si>
    <t>B0282ALO_TOT78</t>
  </si>
  <si>
    <t>B0404AL2O_CUMME</t>
  </si>
  <si>
    <t>B0404AL2O_CUMMA</t>
  </si>
  <si>
    <t>B0404AL2O_CUMMT</t>
  </si>
  <si>
    <t>Additional line 3 - Internal interconnectors delivering benefits in 2025-2030</t>
  </si>
  <si>
    <t>4L.104</t>
  </si>
  <si>
    <t>Additional line 3</t>
  </si>
  <si>
    <t>B0283ALC_WR</t>
  </si>
  <si>
    <t>B0283ALC_RWT</t>
  </si>
  <si>
    <t>B0283ALC_RWS</t>
  </si>
  <si>
    <t>B0283ALC_WT</t>
  </si>
  <si>
    <t>B0283ALC_TWD</t>
  </si>
  <si>
    <t>B0283ALC_TOT</t>
  </si>
  <si>
    <t>B0283ALC_ASC</t>
  </si>
  <si>
    <t>B0283ALC_TC</t>
  </si>
  <si>
    <t>B0283ALC_TOT8</t>
  </si>
  <si>
    <t>B0283ALC_TOT78</t>
  </si>
  <si>
    <t>B0405AL3C_CUMME</t>
  </si>
  <si>
    <t>B0405AL3C_CUMMA</t>
  </si>
  <si>
    <t>B0405AL3C_CUMMT</t>
  </si>
  <si>
    <t>4L.105</t>
  </si>
  <si>
    <t>B0284ALO_WR</t>
  </si>
  <si>
    <t>B0284ALO_RWT</t>
  </si>
  <si>
    <t>B0284ALO_RWS</t>
  </si>
  <si>
    <t>B0284ALO_WT</t>
  </si>
  <si>
    <t>B0284ALO_TWD</t>
  </si>
  <si>
    <t>B0284ALO_TOT</t>
  </si>
  <si>
    <t>B0284ALO_ASC</t>
  </si>
  <si>
    <t>B0284ALO_TC</t>
  </si>
  <si>
    <t>B0284ALO_TOT8</t>
  </si>
  <si>
    <t>B0284ALO_TOT78</t>
  </si>
  <si>
    <t>B0406AL3O_CUMME</t>
  </si>
  <si>
    <t>B0406AL3O_CUMMA</t>
  </si>
  <si>
    <t>B0406AL3O_CUMMT</t>
  </si>
  <si>
    <t>Additional line 4 - Advanced WINEP</t>
  </si>
  <si>
    <t>4L.106</t>
  </si>
  <si>
    <t>Additional line 4</t>
  </si>
  <si>
    <t>B0285ALC_WR</t>
  </si>
  <si>
    <t>B0285ALC_RWT</t>
  </si>
  <si>
    <t>B0285ALC_RWS</t>
  </si>
  <si>
    <t>B0285ALC_WT</t>
  </si>
  <si>
    <t>B0285ALC_TWD</t>
  </si>
  <si>
    <t>B0285ALC_TOT</t>
  </si>
  <si>
    <t>B0285ALC_ASC</t>
  </si>
  <si>
    <t>B0285ALC_TC</t>
  </si>
  <si>
    <t>B0285ALC_TOT8</t>
  </si>
  <si>
    <t>B0285ALC_TOT78</t>
  </si>
  <si>
    <t>B0407AL4C_CUMME</t>
  </si>
  <si>
    <t>B0407AL4C_CUMMA</t>
  </si>
  <si>
    <t>B0407AL4C_CUMMT</t>
  </si>
  <si>
    <t>4L.107</t>
  </si>
  <si>
    <t>B0286ALO_WR</t>
  </si>
  <si>
    <t>B0286ALO_RWT</t>
  </si>
  <si>
    <t>B0286ALO_RWS</t>
  </si>
  <si>
    <t>B0286ALO_WT</t>
  </si>
  <si>
    <t>B0286ALO_TWD</t>
  </si>
  <si>
    <t>B0286ALO_TOT</t>
  </si>
  <si>
    <t>B0286ALO_ASC</t>
  </si>
  <si>
    <t>B0286ALO_TC</t>
  </si>
  <si>
    <t>B0286ALO_TOT8</t>
  </si>
  <si>
    <t>B0286ALO_TOT78</t>
  </si>
  <si>
    <t>B0408AL4O_CUMME</t>
  </si>
  <si>
    <t>B0408AL4O_CUMMA</t>
  </si>
  <si>
    <t>B0408AL4O_CUMMT</t>
  </si>
  <si>
    <t>Additional line 5</t>
  </si>
  <si>
    <t>4L.108</t>
  </si>
  <si>
    <t>B0287ALC_WR</t>
  </si>
  <si>
    <t>B0287ALC_RWT</t>
  </si>
  <si>
    <t>B0287ALC_RWS</t>
  </si>
  <si>
    <t>B0287ALC_WT</t>
  </si>
  <si>
    <t>B0287ALC_TWD</t>
  </si>
  <si>
    <t>B0287ALC_TOT</t>
  </si>
  <si>
    <t>B0287ALC_ASC</t>
  </si>
  <si>
    <t>B0287ALC_TC</t>
  </si>
  <si>
    <t>B0287ALC_TOT8</t>
  </si>
  <si>
    <t>B0287ALC_TOT78</t>
  </si>
  <si>
    <t>B0409AL5C_CUMME</t>
  </si>
  <si>
    <t>B0409AL5C_CUMMA</t>
  </si>
  <si>
    <t>B0409AL5C_CUMMT</t>
  </si>
  <si>
    <t>4L.109</t>
  </si>
  <si>
    <t>B0288ALO_WR</t>
  </si>
  <si>
    <t>B0288ALO_RWT</t>
  </si>
  <si>
    <t>B0288ALO_RWS</t>
  </si>
  <si>
    <t>B0288ALO_WT</t>
  </si>
  <si>
    <t>B0288ALO_TWD</t>
  </si>
  <si>
    <t>B0288ALO_TOT</t>
  </si>
  <si>
    <t>B0288ALO_ASC</t>
  </si>
  <si>
    <t>B0288ALO_TC</t>
  </si>
  <si>
    <t>B0288ALO_TOT8</t>
  </si>
  <si>
    <t>B0288ALO_TOT78</t>
  </si>
  <si>
    <t>B0410AL5O_CUMME</t>
  </si>
  <si>
    <t>B0410AL5O_CUMMA</t>
  </si>
  <si>
    <t>B0410AL5O_CUMMT</t>
  </si>
  <si>
    <t>Additional line 6</t>
  </si>
  <si>
    <t>4L.110</t>
  </si>
  <si>
    <t>B0286ALO_6WR</t>
  </si>
  <si>
    <t>B0286ALO_6RWT</t>
  </si>
  <si>
    <t>B0286ALO_6RWS</t>
  </si>
  <si>
    <t>B0286ALO_6WT</t>
  </si>
  <si>
    <t>B0286ALO_6TWD</t>
  </si>
  <si>
    <t>B0286ALO_6TOT</t>
  </si>
  <si>
    <t>B0286ALO_6ASC</t>
  </si>
  <si>
    <t>B0286ALO_6TC</t>
  </si>
  <si>
    <t>B0286ALO_6TOT8</t>
  </si>
  <si>
    <t>B0286ALO_6TOT78</t>
  </si>
  <si>
    <t>B0409AL5C_6CUMME</t>
  </si>
  <si>
    <t>B0409AL5C_6CUMMA</t>
  </si>
  <si>
    <t>B0409AL5C_6CUMMT</t>
  </si>
  <si>
    <t>4L.111</t>
  </si>
  <si>
    <t>B0287ALC_6WR</t>
  </si>
  <si>
    <t>B0287ALC_6RWT</t>
  </si>
  <si>
    <t>B0287ALC_6RWS</t>
  </si>
  <si>
    <t>B0287ALC_6WT</t>
  </si>
  <si>
    <t>B0287ALC_6TWD</t>
  </si>
  <si>
    <t>B0287ALC_6TOT</t>
  </si>
  <si>
    <t>B0287ALC_6ASC</t>
  </si>
  <si>
    <t>B0287ALC_6TC</t>
  </si>
  <si>
    <t>B0287ALC_6TOT8</t>
  </si>
  <si>
    <t>B0287ALC_6TOT78</t>
  </si>
  <si>
    <t>B0410AL5O_6CUMME</t>
  </si>
  <si>
    <t>B0410AL5O_6CUMMA</t>
  </si>
  <si>
    <t>B0410AL5O_6CUMMT</t>
  </si>
  <si>
    <t>Additional line 7</t>
  </si>
  <si>
    <t>4L.112</t>
  </si>
  <si>
    <t>B0286ALO_7WR</t>
  </si>
  <si>
    <t>B0286ALO_7RWT</t>
  </si>
  <si>
    <t>B0286ALO_7RWS</t>
  </si>
  <si>
    <t>B0286ALO_7WT</t>
  </si>
  <si>
    <t>B0286ALO_7TWD</t>
  </si>
  <si>
    <t>B0286ALO_7TOT</t>
  </si>
  <si>
    <t>B0286ALO_7ASC</t>
  </si>
  <si>
    <t>B0286ALO_7TC</t>
  </si>
  <si>
    <t>B0286ALO_7TOT8</t>
  </si>
  <si>
    <t>B0286ALO_7TOT78</t>
  </si>
  <si>
    <t>B0409AL5C_7CUMME</t>
  </si>
  <si>
    <t>B0409AL5C_7CUMMA</t>
  </si>
  <si>
    <t>B0409AL5C_7CUMMT</t>
  </si>
  <si>
    <t>4L.113</t>
  </si>
  <si>
    <t>B0287ALC_7WR</t>
  </si>
  <si>
    <t>B0287ALC_7RWT</t>
  </si>
  <si>
    <t>B0287ALC_7RWS</t>
  </si>
  <si>
    <t>B0287ALC_7WT</t>
  </si>
  <si>
    <t>B0287ALC_7TWD</t>
  </si>
  <si>
    <t>B0287ALC_7TOT</t>
  </si>
  <si>
    <t>B0287ALC_7ASC</t>
  </si>
  <si>
    <t>B0287ALC_7TC</t>
  </si>
  <si>
    <t>B0287ALC_7TOT8</t>
  </si>
  <si>
    <t>B0287ALC_7TOT78</t>
  </si>
  <si>
    <t>B0410AL5O_7CUMME</t>
  </si>
  <si>
    <t>B0410AL5O_7CUMMA</t>
  </si>
  <si>
    <t>B0410AL5O_7CUMMT</t>
  </si>
  <si>
    <t>Additional line 8</t>
  </si>
  <si>
    <t>4L.114</t>
  </si>
  <si>
    <t>B0286ALO_8WR</t>
  </si>
  <si>
    <t>B0286ALO_8RWT</t>
  </si>
  <si>
    <t>B0286ALO_8RWS</t>
  </si>
  <si>
    <t>B0286ALO_8WT</t>
  </si>
  <si>
    <t>B0286ALO_8TWD</t>
  </si>
  <si>
    <t>B0286ALO_8TOT</t>
  </si>
  <si>
    <t>B0286ALO_8ASC</t>
  </si>
  <si>
    <t>B0286ALO_8TC</t>
  </si>
  <si>
    <t>B0286ALO_8TOT8</t>
  </si>
  <si>
    <t>B0286ALO_8TOT78</t>
  </si>
  <si>
    <t>B0409AL5C_8CUMME</t>
  </si>
  <si>
    <t>B0409AL5C_8CUMMA</t>
  </si>
  <si>
    <t>B0409AL5C_8CUMMT</t>
  </si>
  <si>
    <t>4L.115</t>
  </si>
  <si>
    <t>B0287ALC_8WR</t>
  </si>
  <si>
    <t>B0287ALC_8RWT</t>
  </si>
  <si>
    <t>B0287ALC_8RWS</t>
  </si>
  <si>
    <t>B0287ALC_8WT</t>
  </si>
  <si>
    <t>B0287ALC_8TWD</t>
  </si>
  <si>
    <t>B0287ALC_8TOT</t>
  </si>
  <si>
    <t>B0287ALC_8ASC</t>
  </si>
  <si>
    <t>B0287ALC_8TC</t>
  </si>
  <si>
    <t>B0287ALC_8TOT8</t>
  </si>
  <si>
    <t>B0287ALC_8TOT78</t>
  </si>
  <si>
    <t>B0410AL5O_8CUMME</t>
  </si>
  <si>
    <t>B0410AL5O_8CUMMA</t>
  </si>
  <si>
    <t>B0410AL5O_8CUMMT</t>
  </si>
  <si>
    <t>Additional line 9</t>
  </si>
  <si>
    <t>4L.116</t>
  </si>
  <si>
    <t>B0286ALO_9WR</t>
  </si>
  <si>
    <t>B0286ALO_9RWT</t>
  </si>
  <si>
    <t>B0286ALO_9RWS</t>
  </si>
  <si>
    <t>B0286ALO_9WT</t>
  </si>
  <si>
    <t>B0286ALO_9TWD</t>
  </si>
  <si>
    <t>B0286ALO_9TOT</t>
  </si>
  <si>
    <t>B0286ALO_9ASC</t>
  </si>
  <si>
    <t>B0286ALO_9TC</t>
  </si>
  <si>
    <t>B0286ALO_9TOT8</t>
  </si>
  <si>
    <t>B0286ALO_9TOT78</t>
  </si>
  <si>
    <t>B0409AL5C_9CUMME</t>
  </si>
  <si>
    <t>B0409AL5C_9CUMMA</t>
  </si>
  <si>
    <t>B0409AL5C_9CUMMT</t>
  </si>
  <si>
    <t>4L.117</t>
  </si>
  <si>
    <t>B0287ALC_9WR</t>
  </si>
  <si>
    <t>B0287ALC_9RWT</t>
  </si>
  <si>
    <t>B0287ALC_9RWS</t>
  </si>
  <si>
    <t>B0287ALC_9WT</t>
  </si>
  <si>
    <t>B0287ALC_9TWD</t>
  </si>
  <si>
    <t>B0287ALC_9TOT</t>
  </si>
  <si>
    <t>B0287ALC_9ASC</t>
  </si>
  <si>
    <t>B0287ALC_9TC</t>
  </si>
  <si>
    <t>B0287ALC_9TOT8</t>
  </si>
  <si>
    <t>B0287ALC_9TOT78</t>
  </si>
  <si>
    <t>B0410AL5O_9CUMME</t>
  </si>
  <si>
    <t>B0410AL5O_9CUMMA</t>
  </si>
  <si>
    <t>B0410AL5O_9CUMMT</t>
  </si>
  <si>
    <t>Additional line 10</t>
  </si>
  <si>
    <t>4L.118</t>
  </si>
  <si>
    <t>B0286ALO_10WR</t>
  </si>
  <si>
    <t>B0286ALO_10RWT</t>
  </si>
  <si>
    <t>B0286ALO_10RWS</t>
  </si>
  <si>
    <t>B0286ALO_10WT</t>
  </si>
  <si>
    <t>B0286ALO_10TWD</t>
  </si>
  <si>
    <t>B0286ALO_10TOT</t>
  </si>
  <si>
    <t>B0286ALO_10ASC</t>
  </si>
  <si>
    <t>B0286ALO_10TC</t>
  </si>
  <si>
    <t>B0286ALO_10TOT8</t>
  </si>
  <si>
    <t>B0286ALO_10TOT78</t>
  </si>
  <si>
    <t>B0409AL5C_10CUMME</t>
  </si>
  <si>
    <t>B0409AL5C_10CUMMA</t>
  </si>
  <si>
    <t>B0409AL5C_10CUMMT</t>
  </si>
  <si>
    <t>4L.119</t>
  </si>
  <si>
    <t>B0287ALC_10WR</t>
  </si>
  <si>
    <t>B0287ALC_10RWT</t>
  </si>
  <si>
    <t>B0287ALC_10RWS</t>
  </si>
  <si>
    <t>B0287ALC_10WT</t>
  </si>
  <si>
    <t>B0287ALC_10TWD</t>
  </si>
  <si>
    <t>B0287ALC_10TOT</t>
  </si>
  <si>
    <t>B0287ALC_10ASC</t>
  </si>
  <si>
    <t>B0287ALC_10TC</t>
  </si>
  <si>
    <t>B0287ALC_10TOT8</t>
  </si>
  <si>
    <t>B0287ALC_10TOT78</t>
  </si>
  <si>
    <t>B0410AL5O_10CUMME</t>
  </si>
  <si>
    <t>B0410AL5O_10CUMMA</t>
  </si>
  <si>
    <t>B0410AL5O_10CUMMT</t>
  </si>
  <si>
    <t>Total other enhancement expenditure</t>
  </si>
  <si>
    <t>4L.120</t>
  </si>
  <si>
    <t>B0289TET_WR</t>
  </si>
  <si>
    <t>B0289TET_RWT</t>
  </si>
  <si>
    <t>B0289TET_RWS</t>
  </si>
  <si>
    <t>B0289TET_WT</t>
  </si>
  <si>
    <t>B0289TET_TWD</t>
  </si>
  <si>
    <t>B0289TET_TOT</t>
  </si>
  <si>
    <t>B0289TET_ASC</t>
  </si>
  <si>
    <t>B0289TET_TC</t>
  </si>
  <si>
    <t>B0289TET_TOT8</t>
  </si>
  <si>
    <t>B0289TET_TOT78</t>
  </si>
  <si>
    <t>B0411TOEE_CUMME</t>
  </si>
  <si>
    <t>B0411TOEE_CUMMA</t>
  </si>
  <si>
    <t>B0411TOEE_CUMMT</t>
  </si>
  <si>
    <t>Total enhancement</t>
  </si>
  <si>
    <t xml:space="preserve">Total enhancement expenditure </t>
  </si>
  <si>
    <t>4L.121</t>
  </si>
  <si>
    <t>B0290TEC_TOT</t>
  </si>
  <si>
    <t>B0290TEC_ASC</t>
  </si>
  <si>
    <t>B0290TEC_TC</t>
  </si>
  <si>
    <t>B0290TEC_TOT8</t>
  </si>
  <si>
    <t>B0290TEC_TOT78</t>
  </si>
  <si>
    <t>4L.122</t>
  </si>
  <si>
    <t>B0291TEO_TOT</t>
  </si>
  <si>
    <t>B0291TEO_ASC</t>
  </si>
  <si>
    <t>B0291TEO_TC</t>
  </si>
  <si>
    <t>B0291TEO_TOT8</t>
  </si>
  <si>
    <t>B0291TEO_TOT78</t>
  </si>
  <si>
    <t>4L.123</t>
  </si>
  <si>
    <t>B0292TET_WR</t>
  </si>
  <si>
    <t>B0292TET_RWT</t>
  </si>
  <si>
    <t>B0292TET_RWS</t>
  </si>
  <si>
    <t>B0292TET_WT</t>
  </si>
  <si>
    <t>B0292TET_TWD</t>
  </si>
  <si>
    <t>B0292TET_TOT</t>
  </si>
  <si>
    <t>B0292TET_ASC</t>
  </si>
  <si>
    <t>B0292TET_TC</t>
  </si>
  <si>
    <t>B0292TET_TOT8</t>
  </si>
  <si>
    <t>B0292TET_TOT78</t>
  </si>
  <si>
    <t>B0412TEE_CUMME</t>
  </si>
  <si>
    <t>B0412TEE_CUMMA</t>
  </si>
  <si>
    <t>B0412TEE_CUMMT</t>
  </si>
  <si>
    <t>Pro forma 4M</t>
  </si>
  <si>
    <t>Enhancement expenditure for the 12 months ended 31 March 2025 - wastewater network+ and bioresources</t>
  </si>
  <si>
    <t>Conservation drivers</t>
  </si>
  <si>
    <t>4M.1</t>
  </si>
  <si>
    <t>B0293CDC_F</t>
  </si>
  <si>
    <t>B0293CDC_SWD</t>
  </si>
  <si>
    <t>B0293CDC_HD</t>
  </si>
  <si>
    <t>B0293CDC_STD</t>
  </si>
  <si>
    <t>B0293CDC_SLT</t>
  </si>
  <si>
    <t>B0293CDC_STP</t>
  </si>
  <si>
    <t>B0293CDC_SDT</t>
  </si>
  <si>
    <t>B0293CDC_SD</t>
  </si>
  <si>
    <t>B0293CDC_TOT</t>
  </si>
  <si>
    <t>B0293CDC_ASC</t>
  </si>
  <si>
    <t>B0293CDC_TC</t>
  </si>
  <si>
    <t>B0293CDC_TOT8</t>
  </si>
  <si>
    <t>B0293CDC_TOT78</t>
  </si>
  <si>
    <t>4M.2</t>
  </si>
  <si>
    <t>B0294CDO_F</t>
  </si>
  <si>
    <t>B0294CDO_SWD</t>
  </si>
  <si>
    <t>B0294CDO_HD</t>
  </si>
  <si>
    <t>B0294CDO_STD</t>
  </si>
  <si>
    <t>B0294CDO_SLT</t>
  </si>
  <si>
    <t>B0294CDO_STP</t>
  </si>
  <si>
    <t>B0294CDO_SDT</t>
  </si>
  <si>
    <t>B0294CDO_SD</t>
  </si>
  <si>
    <t>B0294CDO_TOT</t>
  </si>
  <si>
    <t>B0294CDO_ASC</t>
  </si>
  <si>
    <t>B0294CDO_TC</t>
  </si>
  <si>
    <t>B0294CDO_TOT8</t>
  </si>
  <si>
    <t>B0294CDO_TOT78</t>
  </si>
  <si>
    <t>4M.3</t>
  </si>
  <si>
    <t>B0295CDT_F</t>
  </si>
  <si>
    <t>B0295CDT_SWD</t>
  </si>
  <si>
    <t>B0295CDT_HD</t>
  </si>
  <si>
    <t>B0295CDT_STD</t>
  </si>
  <si>
    <t>B0295CDT_SLT</t>
  </si>
  <si>
    <t>B0295CDT_STP</t>
  </si>
  <si>
    <t>B0295CDT_SDT</t>
  </si>
  <si>
    <t>B0295CDT_SD</t>
  </si>
  <si>
    <t>B0295CDT_TOT</t>
  </si>
  <si>
    <t>B0295CDT_ASC</t>
  </si>
  <si>
    <t>B0295CDT_TC</t>
  </si>
  <si>
    <t>B0295CDT_TOT8</t>
  </si>
  <si>
    <t>B0295CDT_TOT78</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B0296EDC_ASC</t>
  </si>
  <si>
    <t>B0296EDC_TC</t>
  </si>
  <si>
    <t>B0296EDC_TOT8</t>
  </si>
  <si>
    <t>B0296EDC_TOT78</t>
  </si>
  <si>
    <t>4M.5</t>
  </si>
  <si>
    <t>B0297EDO_F</t>
  </si>
  <si>
    <t>B0297EDO_SWD</t>
  </si>
  <si>
    <t>B0297EDO_HD</t>
  </si>
  <si>
    <t>B0297EDO_STD</t>
  </si>
  <si>
    <t>B0297EDO_SLT</t>
  </si>
  <si>
    <t>B0297EDO_STP</t>
  </si>
  <si>
    <t>B0297EDO_SDT</t>
  </si>
  <si>
    <t>B0297EDO_SD</t>
  </si>
  <si>
    <t>B0297EDO_TOT</t>
  </si>
  <si>
    <t>B0297EDO_ASC</t>
  </si>
  <si>
    <t>B0297EDO_TC</t>
  </si>
  <si>
    <t>B0297EDO_TOT8</t>
  </si>
  <si>
    <t>B0297EDO_TOT78</t>
  </si>
  <si>
    <t>4M.6</t>
  </si>
  <si>
    <t>B0298EDT_F</t>
  </si>
  <si>
    <t>B0298EDT_SWD</t>
  </si>
  <si>
    <t>B0298EDT_HD</t>
  </si>
  <si>
    <t>B0298EDT_STD</t>
  </si>
  <si>
    <t>B0298EDT_SLT</t>
  </si>
  <si>
    <t>B0298EDT_STP</t>
  </si>
  <si>
    <t>B0298EDT_SDT</t>
  </si>
  <si>
    <t>B0298EDT_SD</t>
  </si>
  <si>
    <t>B0298EDT_TOT</t>
  </si>
  <si>
    <t>B0298EDT_ASC</t>
  </si>
  <si>
    <t>B0298EDT_TC</t>
  </si>
  <si>
    <t>B0298EDT_TOT8</t>
  </si>
  <si>
    <t>B0298EDT_TOT78</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B0299FMC_ASC</t>
  </si>
  <si>
    <t>B0299FMC_TC</t>
  </si>
  <si>
    <t>B0299FMC_TOT8</t>
  </si>
  <si>
    <t>B0299FMC_TOT78</t>
  </si>
  <si>
    <t>4M.8</t>
  </si>
  <si>
    <t>B0300FMO_F</t>
  </si>
  <si>
    <t>B0300FMO_SWD</t>
  </si>
  <si>
    <t>B0300FMO_HD</t>
  </si>
  <si>
    <t>B0300FMO_STD</t>
  </si>
  <si>
    <t>B0300FMO_SLT</t>
  </si>
  <si>
    <t>B0300FMO_STP</t>
  </si>
  <si>
    <t>B0300FMO_SDT</t>
  </si>
  <si>
    <t>B0300FMO_SD</t>
  </si>
  <si>
    <t>B0300FMO_TOT</t>
  </si>
  <si>
    <t>B0300FMO_ASC</t>
  </si>
  <si>
    <t>B0300FMO_TC</t>
  </si>
  <si>
    <t>B0300FMO_TOT8</t>
  </si>
  <si>
    <t>B0300FMO_TOT78</t>
  </si>
  <si>
    <t>4M.9</t>
  </si>
  <si>
    <t>B0301FMT_F</t>
  </si>
  <si>
    <t>B0301FMT_SWD</t>
  </si>
  <si>
    <t>B0301FMT_HD</t>
  </si>
  <si>
    <t>B0301FMT_STD</t>
  </si>
  <si>
    <t>B0301FMT_SLT</t>
  </si>
  <si>
    <t>B0301FMT_STP</t>
  </si>
  <si>
    <t>B0301FMT_SDT</t>
  </si>
  <si>
    <t>B0301FMT_SD</t>
  </si>
  <si>
    <t>B0301FMT_TOT</t>
  </si>
  <si>
    <t>B0301FMT_ASC</t>
  </si>
  <si>
    <t>B0301FMT_TC</t>
  </si>
  <si>
    <t>B0301FMT_TOT8</t>
  </si>
  <si>
    <t>B0301FMT_TOT78</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ASC</t>
  </si>
  <si>
    <t>B0302SIC_TC</t>
  </si>
  <si>
    <t>B0302SIC_TOT8</t>
  </si>
  <si>
    <t>B0302SIC_TOT78</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ASC</t>
  </si>
  <si>
    <t>B0303SIO_TC</t>
  </si>
  <si>
    <t>B0303SIO_TOT8</t>
  </si>
  <si>
    <t>B0303SIO_TOT78</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ASC</t>
  </si>
  <si>
    <t>B0304SIT_TC</t>
  </si>
  <si>
    <t>B0304SIT_TOT8</t>
  </si>
  <si>
    <t>B0304SIT_TOT78</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ASC</t>
  </si>
  <si>
    <t>B0305SIC_TC</t>
  </si>
  <si>
    <t>B0305SIC_TOT8</t>
  </si>
  <si>
    <t>B0305SIC_TOT78</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ASC</t>
  </si>
  <si>
    <t>B0306SIO_TC</t>
  </si>
  <si>
    <t>B0306SIO_TOT8</t>
  </si>
  <si>
    <t>B0306SIO_TOT78</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ASC</t>
  </si>
  <si>
    <t>B0307SIT_TC</t>
  </si>
  <si>
    <t>B0307SIT_TOT8</t>
  </si>
  <si>
    <t>B0307SIT_TOT78</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BO_6723011</t>
  </si>
  <si>
    <t>BO_7538397</t>
  </si>
  <si>
    <t>BO_1692452</t>
  </si>
  <si>
    <t>BO_9187040</t>
  </si>
  <si>
    <t>BO_1242047</t>
  </si>
  <si>
    <t>BO_3209595</t>
  </si>
  <si>
    <t>BO_4575441</t>
  </si>
  <si>
    <t>BO_1729177</t>
  </si>
  <si>
    <t>BO_313055</t>
  </si>
  <si>
    <t>BO_9462346</t>
  </si>
  <si>
    <t>BO_8248691</t>
  </si>
  <si>
    <t>BO_4169295</t>
  </si>
  <si>
    <t>BO_5146092</t>
  </si>
  <si>
    <t>BO_6630287</t>
  </si>
  <si>
    <t>BO_6304269</t>
  </si>
  <si>
    <t>BO_7167859</t>
  </si>
  <si>
    <t>BO_5472309</t>
  </si>
  <si>
    <t>BO_2675111</t>
  </si>
  <si>
    <t>4M.17</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4M.18</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Storage in the network to reduce spill frequency at CSOs etc (grey solutions)</t>
  </si>
  <si>
    <t>4M.19</t>
  </si>
  <si>
    <t>Storage in the network to reduce spill frequency at CSOs, storm tanks etc (grey solutions)</t>
  </si>
  <si>
    <t>BO_5248417</t>
  </si>
  <si>
    <t>BO_2294899</t>
  </si>
  <si>
    <t>BO_6365404</t>
  </si>
  <si>
    <t>BO_5222511</t>
  </si>
  <si>
    <t>BO_5226567</t>
  </si>
  <si>
    <t>BO_2227735</t>
  </si>
  <si>
    <t>BO_2632716</t>
  </si>
  <si>
    <t>BO_5794192</t>
  </si>
  <si>
    <t>BO_5661275</t>
  </si>
  <si>
    <t>BO_5731820</t>
  </si>
  <si>
    <t>BO_2722384</t>
  </si>
  <si>
    <t>BO_3044662</t>
  </si>
  <si>
    <t>BO_4005186</t>
  </si>
  <si>
    <t>BO_7665249</t>
  </si>
  <si>
    <t>BO_7470425</t>
  </si>
  <si>
    <t>BO_6201674</t>
  </si>
  <si>
    <t>BO_8000508</t>
  </si>
  <si>
    <t>BO_501091</t>
  </si>
  <si>
    <t>4M.20</t>
  </si>
  <si>
    <t>4M.21</t>
  </si>
  <si>
    <t>Effective storage in the network to reduce spill frequency at CSOs etc (green solutions)</t>
  </si>
  <si>
    <t>4M.22</t>
  </si>
  <si>
    <t>BO_8816005</t>
  </si>
  <si>
    <t>BO_8271193</t>
  </si>
  <si>
    <t>BO_4862747</t>
  </si>
  <si>
    <t>BO_8997473</t>
  </si>
  <si>
    <t>BO_8710473</t>
  </si>
  <si>
    <t>BO_6645165</t>
  </si>
  <si>
    <t>BO_5114309</t>
  </si>
  <si>
    <t>BO_2515912</t>
  </si>
  <si>
    <t>BO_3565381</t>
  </si>
  <si>
    <t>BO_3627433</t>
  </si>
  <si>
    <t>BO_9376793</t>
  </si>
  <si>
    <t>BO_6262443</t>
  </si>
  <si>
    <t>BO_8629302</t>
  </si>
  <si>
    <t>BO_5322926</t>
  </si>
  <si>
    <t>BO_9272938</t>
  </si>
  <si>
    <t>BO_7566762</t>
  </si>
  <si>
    <t>BO_4838856</t>
  </si>
  <si>
    <t>BO_9830633</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ASC</t>
  </si>
  <si>
    <t>B0310SST_TC</t>
  </si>
  <si>
    <t>B0310SST_TOT8</t>
  </si>
  <si>
    <t>B0310SST_TOT78</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ASC</t>
  </si>
  <si>
    <t>B0311CRC_TC</t>
  </si>
  <si>
    <t>B0311CRC_TOT8</t>
  </si>
  <si>
    <t>B0311CRC_TOT78</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ASC</t>
  </si>
  <si>
    <t>B0312CRO_TC</t>
  </si>
  <si>
    <t>B0312CRO_TOT8</t>
  </si>
  <si>
    <t>B0312CRO_TOT78</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ASC</t>
  </si>
  <si>
    <t>B0313CRT_TC</t>
  </si>
  <si>
    <t>B0313CRT_TOT8</t>
  </si>
  <si>
    <t>B0313CRT_TOT78</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B0314CMC_ASC</t>
  </si>
  <si>
    <t>B0314CMC_TC</t>
  </si>
  <si>
    <t>B0314CMC_TOT8</t>
  </si>
  <si>
    <t>B0314CMC_TOT78</t>
  </si>
  <si>
    <t>4M.30</t>
  </si>
  <si>
    <t>B0315CMO_F</t>
  </si>
  <si>
    <t>B0315CMO_SWD</t>
  </si>
  <si>
    <t>B0315CMO_HD</t>
  </si>
  <si>
    <t>B0315CMO_STD</t>
  </si>
  <si>
    <t>B0315CMO_SLT</t>
  </si>
  <si>
    <t>B0315CMO_STP</t>
  </si>
  <si>
    <t>B0315CMO_SDT</t>
  </si>
  <si>
    <t>B0315CMO_SD</t>
  </si>
  <si>
    <t>B0315CMO_TOT</t>
  </si>
  <si>
    <t>B0315CMO_ASC</t>
  </si>
  <si>
    <t>B0315CMO_TC</t>
  </si>
  <si>
    <t>B0315CMO_TOT8</t>
  </si>
  <si>
    <t>B0315CMO_TOT78</t>
  </si>
  <si>
    <t>4M.31</t>
  </si>
  <si>
    <t>B0316CMT_F</t>
  </si>
  <si>
    <t>B0316CMT_SWD</t>
  </si>
  <si>
    <t>B0316CMT_HD</t>
  </si>
  <si>
    <t>B0316CMT_STD</t>
  </si>
  <si>
    <t>B0316CMT_SLT</t>
  </si>
  <si>
    <t>B0316CMT_STP</t>
  </si>
  <si>
    <t>B0316CMT_SDT</t>
  </si>
  <si>
    <t>B0316CMT_SD</t>
  </si>
  <si>
    <t>B0316CMT_TOT</t>
  </si>
  <si>
    <t>B0316CMT_ASC</t>
  </si>
  <si>
    <t>B0316CMT_TC</t>
  </si>
  <si>
    <t>B0316CMT_TOT8</t>
  </si>
  <si>
    <t>B0316CMT_TOT78</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B0317NRC_ASC</t>
  </si>
  <si>
    <t>B0317NRC_TC</t>
  </si>
  <si>
    <t>B0317NRC_TOT8</t>
  </si>
  <si>
    <t>B0317NRC_TOT78</t>
  </si>
  <si>
    <t>4M.33</t>
  </si>
  <si>
    <t>B0318NRO_F</t>
  </si>
  <si>
    <t>B0318NRO_SWD</t>
  </si>
  <si>
    <t>B0318NRO_HD</t>
  </si>
  <si>
    <t>B0318NRO_STD</t>
  </si>
  <si>
    <t>B0318NRO_SLT</t>
  </si>
  <si>
    <t>B0318NRO_STP</t>
  </si>
  <si>
    <t>B0318NRO_SDT</t>
  </si>
  <si>
    <t>B0318NRO_SD</t>
  </si>
  <si>
    <t>B0318NRO_TOT</t>
  </si>
  <si>
    <t>B0318NRO_ASC</t>
  </si>
  <si>
    <t>B0318NRO_TC</t>
  </si>
  <si>
    <t>B0318NRO_TOT8</t>
  </si>
  <si>
    <t>B0318NRO_TOT78</t>
  </si>
  <si>
    <t>4M.34</t>
  </si>
  <si>
    <t>B0319NRT_F</t>
  </si>
  <si>
    <t>B0319NRT_SWD</t>
  </si>
  <si>
    <t>B0319NRT_HD</t>
  </si>
  <si>
    <t>B0319NRT_STD</t>
  </si>
  <si>
    <t>B0319NRT_SLT</t>
  </si>
  <si>
    <t>B0319NRT_STP</t>
  </si>
  <si>
    <t>B0319NRT_SDT</t>
  </si>
  <si>
    <t>B0319NRT_SD</t>
  </si>
  <si>
    <t>B0319NRT_TOT</t>
  </si>
  <si>
    <t>B0319NRT_ASC</t>
  </si>
  <si>
    <t>B0319NRT_TC</t>
  </si>
  <si>
    <t>B0319NRT_TOT8</t>
  </si>
  <si>
    <t>B0319NRT_TOT78</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ASC</t>
  </si>
  <si>
    <t>B0320PRC_TC</t>
  </si>
  <si>
    <t>B0320PRC_TOT8</t>
  </si>
  <si>
    <t>B0320PRC_TOT78</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ASC</t>
  </si>
  <si>
    <t>B0321PRO_TC</t>
  </si>
  <si>
    <t>B0321PRO_TOT8</t>
  </si>
  <si>
    <t>B0321PRO_TOT78</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ASC</t>
  </si>
  <si>
    <t>B0322PRT_TC</t>
  </si>
  <si>
    <t>B0322PRT_TOT8</t>
  </si>
  <si>
    <t>B0322PRT_TOT78</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ASC</t>
  </si>
  <si>
    <t>B0323RSC_TC</t>
  </si>
  <si>
    <t>B0323RSC_TOT8</t>
  </si>
  <si>
    <t>B0323RSC_TOT78</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ASC</t>
  </si>
  <si>
    <t>B0324RSO_TC</t>
  </si>
  <si>
    <t>B0324RSO_TOT8</t>
  </si>
  <si>
    <t>B0324RSO_TOT78</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ASC</t>
  </si>
  <si>
    <t>B0325RST_TC</t>
  </si>
  <si>
    <t>B0325RST_TOT8</t>
  </si>
  <si>
    <t>B0325RST_TOT78</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ASC</t>
  </si>
  <si>
    <t>B0326UVC_TC</t>
  </si>
  <si>
    <t>B0326UVC_TOT8</t>
  </si>
  <si>
    <t>B0326UVC_TOT78</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ASC</t>
  </si>
  <si>
    <t>B0327UVO_TC</t>
  </si>
  <si>
    <t>B0327UVO_TOT8</t>
  </si>
  <si>
    <t>B0327UVO_TOT78</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ASC</t>
  </si>
  <si>
    <t>B0328UVT_TC</t>
  </si>
  <si>
    <t>B0328UVT_TOT8</t>
  </si>
  <si>
    <t>B0328UVT_TOT78</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B0329INC_ASC</t>
  </si>
  <si>
    <t>B0329INC_TC</t>
  </si>
  <si>
    <t>B0329INC_TOT8</t>
  </si>
  <si>
    <t>B0329INC_TOT78</t>
  </si>
  <si>
    <t>4M.45</t>
  </si>
  <si>
    <t>B0330INO_F</t>
  </si>
  <si>
    <t>B0330INO_SWD</t>
  </si>
  <si>
    <t>B0330INO_HD</t>
  </si>
  <si>
    <t>B0330INO_STD</t>
  </si>
  <si>
    <t>B0330INO_SLT</t>
  </si>
  <si>
    <t>B0330INO_STP</t>
  </si>
  <si>
    <t>B0330INO_SDT</t>
  </si>
  <si>
    <t>B0330INO_SD</t>
  </si>
  <si>
    <t>B0330INO_TOT</t>
  </si>
  <si>
    <t>B0330INO_ASC</t>
  </si>
  <si>
    <t>B0330INO_TC</t>
  </si>
  <si>
    <t>B0330INO_TOT8</t>
  </si>
  <si>
    <t>B0330INO_TOT78</t>
  </si>
  <si>
    <t>4M.46</t>
  </si>
  <si>
    <t>B0331INT_F</t>
  </si>
  <si>
    <t>B0331INT_SWD</t>
  </si>
  <si>
    <t>B0331INT_HD</t>
  </si>
  <si>
    <t>B0331INT_STD</t>
  </si>
  <si>
    <t>B0331INT_SLT</t>
  </si>
  <si>
    <t>B0331INT_STP</t>
  </si>
  <si>
    <t>B0331INT_SDT</t>
  </si>
  <si>
    <t>B0331INT_SD</t>
  </si>
  <si>
    <t>B0331INT_TOT</t>
  </si>
  <si>
    <t>B0331INT_ASC</t>
  </si>
  <si>
    <t>B0331INT_TC</t>
  </si>
  <si>
    <t>B0331INT_TOT8</t>
  </si>
  <si>
    <t>B0331INT_TOT78</t>
  </si>
  <si>
    <t>B0392IT_TE</t>
  </si>
  <si>
    <t>B0392IT_TA</t>
  </si>
  <si>
    <t>B0392IT_TC</t>
  </si>
  <si>
    <t>4M.47</t>
  </si>
  <si>
    <t>B0332TET_F</t>
  </si>
  <si>
    <t>B0332TET_SWD</t>
  </si>
  <si>
    <t>B0332TET_HD</t>
  </si>
  <si>
    <t>B0332TET_STD</t>
  </si>
  <si>
    <t>B0332TET_SLT</t>
  </si>
  <si>
    <t>B0332TET_STP</t>
  </si>
  <si>
    <t>B0332TET_SDT</t>
  </si>
  <si>
    <t>B0332TET_SD</t>
  </si>
  <si>
    <t>B0332TET_TOT</t>
  </si>
  <si>
    <t>B0332TET_ASC</t>
  </si>
  <si>
    <t>B0332TET_TC</t>
  </si>
  <si>
    <t>B0332TET_TOT8</t>
  </si>
  <si>
    <t>B0332TET_TOT78</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ASC</t>
  </si>
  <si>
    <t>B0333GSC_TC</t>
  </si>
  <si>
    <t>B0333GSC_TOT8</t>
  </si>
  <si>
    <t>B0333GSC_TOT78</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ASC</t>
  </si>
  <si>
    <t>B0334GSO_TC</t>
  </si>
  <si>
    <t>B0334GSO_TOT8</t>
  </si>
  <si>
    <t>B0334GSO_TOT78</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ASC</t>
  </si>
  <si>
    <t>B0335GST_TC</t>
  </si>
  <si>
    <t>B0335GST_TOT8</t>
  </si>
  <si>
    <t>B0335GST_TOT78</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ASC</t>
  </si>
  <si>
    <t>B0336RFC_TC</t>
  </si>
  <si>
    <t>B0336RFC_TOT8</t>
  </si>
  <si>
    <t>B0336RFC_TOT78</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ASC</t>
  </si>
  <si>
    <t>B0337RFO_TC</t>
  </si>
  <si>
    <t>B0337RFO_TOT8</t>
  </si>
  <si>
    <t>B0337RFO_TOT78</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ASC</t>
  </si>
  <si>
    <t>B0338RFT_TC</t>
  </si>
  <si>
    <t>B0338RFT_TOT8</t>
  </si>
  <si>
    <t>B0338RFT_TOT78</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ASC</t>
  </si>
  <si>
    <t>B0339FTC_TC</t>
  </si>
  <si>
    <t>B0339FTC_TOT8</t>
  </si>
  <si>
    <t>B0339FTC_TOT78</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ASC</t>
  </si>
  <si>
    <t>B0340FTO_TC</t>
  </si>
  <si>
    <t>B0340FTO_TOT8</t>
  </si>
  <si>
    <t>B0340FTO_TOT78</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ASC</t>
  </si>
  <si>
    <t>B0341FTT_TC</t>
  </si>
  <si>
    <t>B0341FTT_TOT8</t>
  </si>
  <si>
    <t>B0341FTT_TOT78</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B0342SEC_ASC</t>
  </si>
  <si>
    <t>B0342SEC_TC</t>
  </si>
  <si>
    <t>B0342SEC_TOT8</t>
  </si>
  <si>
    <t>B0342SEC_TOT78</t>
  </si>
  <si>
    <t>4M.58</t>
  </si>
  <si>
    <t>B0343SEO_F</t>
  </si>
  <si>
    <t>B0343SEO_SWD</t>
  </si>
  <si>
    <t>B0343SEO_HD</t>
  </si>
  <si>
    <t>B0343SEO_STD</t>
  </si>
  <si>
    <t>B0343SEO_SLT</t>
  </si>
  <si>
    <t>B0343SEO_STP</t>
  </si>
  <si>
    <t>B0343SEO_SDT</t>
  </si>
  <si>
    <t>B0343SEO_SD</t>
  </si>
  <si>
    <t>B0343SEO_TOT</t>
  </si>
  <si>
    <t>B0343SEO_ASC</t>
  </si>
  <si>
    <t>B0343SEO_TC</t>
  </si>
  <si>
    <t>B0343SEO_TOT8</t>
  </si>
  <si>
    <t>B0343SEO_TOT78</t>
  </si>
  <si>
    <t>4M.59</t>
  </si>
  <si>
    <t>B0344SET_F</t>
  </si>
  <si>
    <t>B0344SET_SWD</t>
  </si>
  <si>
    <t>B0344SET_HD</t>
  </si>
  <si>
    <t>B0344SET_STD</t>
  </si>
  <si>
    <t>B0344SET_SLT</t>
  </si>
  <si>
    <t>B0344SET_STP</t>
  </si>
  <si>
    <t>B0344SET_SDT</t>
  </si>
  <si>
    <t>B0344SET_SD</t>
  </si>
  <si>
    <t>B0344SET_TOT</t>
  </si>
  <si>
    <t>B0344SET_ASC</t>
  </si>
  <si>
    <t>B0344SET_TC</t>
  </si>
  <si>
    <t>B0344SET_TOT8</t>
  </si>
  <si>
    <t>B0344SET_TOT78</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B0345SEC_ASC</t>
  </si>
  <si>
    <t>B0345SEC_TC</t>
  </si>
  <si>
    <t>B0345SEC_TOT8</t>
  </si>
  <si>
    <t>B0345SEC_TOT78</t>
  </si>
  <si>
    <t>4M.61</t>
  </si>
  <si>
    <t>B0346SEO_F</t>
  </si>
  <si>
    <t>B0346SEO_SWD</t>
  </si>
  <si>
    <t>B0346SEO_HD</t>
  </si>
  <si>
    <t>B0346SEO_STD</t>
  </si>
  <si>
    <t>B0346SEO_SLT</t>
  </si>
  <si>
    <t>B0346SEO_STP</t>
  </si>
  <si>
    <t>B0346SEO_SDT</t>
  </si>
  <si>
    <t>B0346SEO_SD</t>
  </si>
  <si>
    <t>B0346SEO_TOT</t>
  </si>
  <si>
    <t>B0346SEO_ASC</t>
  </si>
  <si>
    <t>B0346SEO_TC</t>
  </si>
  <si>
    <t>B0346SEO_TOT8</t>
  </si>
  <si>
    <t>B0346SEO_TOT78</t>
  </si>
  <si>
    <t>4M.62</t>
  </si>
  <si>
    <t>B0347SET_F</t>
  </si>
  <si>
    <t>B0347SET_SWD</t>
  </si>
  <si>
    <t>B0347SET_HD</t>
  </si>
  <si>
    <t>B0347SET_STD</t>
  </si>
  <si>
    <t>B0347SET_SLT</t>
  </si>
  <si>
    <t>B0347SET_STP</t>
  </si>
  <si>
    <t>B0347SET_SDT</t>
  </si>
  <si>
    <t>B0347SET_SD</t>
  </si>
  <si>
    <t>B0347SET_TOT</t>
  </si>
  <si>
    <t>B0347SET_ASC</t>
  </si>
  <si>
    <t>B0347SET_TC</t>
  </si>
  <si>
    <t>B0347SET_TOT8</t>
  </si>
  <si>
    <t>B0347SET_TOT78</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B0348ODC_ASC</t>
  </si>
  <si>
    <t>B0348ODC_TC</t>
  </si>
  <si>
    <t>B0348ODC_TOT8</t>
  </si>
  <si>
    <t>B0348ODC_TOT78</t>
  </si>
  <si>
    <t>4M.64</t>
  </si>
  <si>
    <t>B0349ODO_F</t>
  </si>
  <si>
    <t>B0349ODO_SWD</t>
  </si>
  <si>
    <t>B0349ODO_HD</t>
  </si>
  <si>
    <t>B0349ODO_STD</t>
  </si>
  <si>
    <t>B0349ODO_SLT</t>
  </si>
  <si>
    <t>B0349ODO_STP</t>
  </si>
  <si>
    <t>B0349ODO_SDT</t>
  </si>
  <si>
    <t>B0349ODO_SD</t>
  </si>
  <si>
    <t>B0349ODO_TOT</t>
  </si>
  <si>
    <t>B0349ODO_ASC</t>
  </si>
  <si>
    <t>B0349ODO_TC</t>
  </si>
  <si>
    <t>B0349ODO_TOT8</t>
  </si>
  <si>
    <t>B0349ODO_TOT78</t>
  </si>
  <si>
    <t>4M.65</t>
  </si>
  <si>
    <t>B0350ODT_F</t>
  </si>
  <si>
    <t>B0350ODT_SWD</t>
  </si>
  <si>
    <t>B0350ODT_HD</t>
  </si>
  <si>
    <t>B0350ODT_STD</t>
  </si>
  <si>
    <t>B0350ODT_SLT</t>
  </si>
  <si>
    <t>B0350ODT_STP</t>
  </si>
  <si>
    <t>B0350ODT_SDT</t>
  </si>
  <si>
    <t>B0350ODT_SD</t>
  </si>
  <si>
    <t>B0350ODT_TOT</t>
  </si>
  <si>
    <t>B0350ODT_ASC</t>
  </si>
  <si>
    <t>B0350ODT_TC</t>
  </si>
  <si>
    <t>B0350ODT_TOT8</t>
  </si>
  <si>
    <t>B0350ODT_TOT78</t>
  </si>
  <si>
    <t>B0397OT_TE</t>
  </si>
  <si>
    <t>B0397OT_TA</t>
  </si>
  <si>
    <t>B0397OT_TC</t>
  </si>
  <si>
    <t>4M.66</t>
  </si>
  <si>
    <t>B0351ERC_F</t>
  </si>
  <si>
    <t>B0351ERC_SWD</t>
  </si>
  <si>
    <t>B0351ERC_HD</t>
  </si>
  <si>
    <t>B0351ERC_STD</t>
  </si>
  <si>
    <t>B0351ERC_SLT</t>
  </si>
  <si>
    <t>B0351ERC_STP</t>
  </si>
  <si>
    <t>B0351ERC_SDT</t>
  </si>
  <si>
    <t>B0351ERC_SD</t>
  </si>
  <si>
    <t>B0351ERC_TOT</t>
  </si>
  <si>
    <t>B0351ERC_ASC</t>
  </si>
  <si>
    <t>B0351ERC_TC</t>
  </si>
  <si>
    <t>B0351ERC_TOT8</t>
  </si>
  <si>
    <t>B0351ERC_TOT78</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ASC</t>
  </si>
  <si>
    <t>B0352ERO_TC</t>
  </si>
  <si>
    <t>B0352ERO_TOT8</t>
  </si>
  <si>
    <t>B0352ERO_TOT78</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ASC</t>
  </si>
  <si>
    <t>B0353ERT_TC</t>
  </si>
  <si>
    <t>B0353ERT_TOT8</t>
  </si>
  <si>
    <t>B0353ERT_TOT78</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ASC</t>
  </si>
  <si>
    <t>B0354SSC_TC</t>
  </si>
  <si>
    <t>B0354SSC_TOT8</t>
  </si>
  <si>
    <t>B0354SSC_TOT78</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ASC</t>
  </si>
  <si>
    <t>B0355SSO_TC</t>
  </si>
  <si>
    <t>B0355SSO_TOT8</t>
  </si>
  <si>
    <t>B0355SSO_TOT78</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ASC</t>
  </si>
  <si>
    <t>B0356SST_TC</t>
  </si>
  <si>
    <t>B0356SST_TOT8</t>
  </si>
  <si>
    <t>B0356SST_TOT78</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ASC</t>
  </si>
  <si>
    <t>B0357SNC_TC</t>
  </si>
  <si>
    <t>B0357SNC_TOT8</t>
  </si>
  <si>
    <t>B0357SNC_TOT78</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ASC</t>
  </si>
  <si>
    <t>B0358SNO_TC</t>
  </si>
  <si>
    <t>B0358SNO_TOT8</t>
  </si>
  <si>
    <t>B0358SNO_TOT78</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ASC</t>
  </si>
  <si>
    <t>B0359SNT_TC</t>
  </si>
  <si>
    <t>B0359SNT_TOT8</t>
  </si>
  <si>
    <t>B0359SNT_TOT78</t>
  </si>
  <si>
    <t>B0359SNT_C_F</t>
  </si>
  <si>
    <t>B0359SNT_C_SWD</t>
  </si>
  <si>
    <t>B0359SNT_C_HD</t>
  </si>
  <si>
    <t>B0359SNT_C_STD</t>
  </si>
  <si>
    <t>B0359SNT_C_SLT</t>
  </si>
  <si>
    <t>B0359SNT_C_STP</t>
  </si>
  <si>
    <t>B0359SNT_C_SDT</t>
  </si>
  <si>
    <t>B0359SNT_C_SD</t>
  </si>
  <si>
    <t>B0359SNT_C_TOT</t>
  </si>
  <si>
    <t>B0400NSDT_TE</t>
  </si>
  <si>
    <t>B0400NSDT_TA</t>
  </si>
  <si>
    <t>B0400NSDT_TC</t>
  </si>
  <si>
    <t>Additional line 1 - NEP Groundwater</t>
  </si>
  <si>
    <t>4M.75</t>
  </si>
  <si>
    <t>B0360ADC_F</t>
  </si>
  <si>
    <t>B0360ADC_SWD</t>
  </si>
  <si>
    <t>B0360ADC_HD</t>
  </si>
  <si>
    <t>B0360ADC_STD</t>
  </si>
  <si>
    <t>B0360ADC_SLT</t>
  </si>
  <si>
    <t>B0360ADC_STP</t>
  </si>
  <si>
    <t>B0360ADC_SDT</t>
  </si>
  <si>
    <t>B0360ADC_SD</t>
  </si>
  <si>
    <t>B0360ADC_TOT</t>
  </si>
  <si>
    <t>B0360ADC_ASC</t>
  </si>
  <si>
    <t>B0360ADC_TC</t>
  </si>
  <si>
    <t>B0360ADC_TOT8</t>
  </si>
  <si>
    <t>B0360ADC_TOT78</t>
  </si>
  <si>
    <t>B0401AL1C_TE</t>
  </si>
  <si>
    <t>B0401AL1C_TA</t>
  </si>
  <si>
    <t>B0401AL1C_TC</t>
  </si>
  <si>
    <t>4M.76</t>
  </si>
  <si>
    <t>B0361ADO_F</t>
  </si>
  <si>
    <t>B0361ADO_SWD</t>
  </si>
  <si>
    <t>B0361ADO_HD</t>
  </si>
  <si>
    <t>B0361ADO_STD</t>
  </si>
  <si>
    <t>B0361ADO_SLT</t>
  </si>
  <si>
    <t>B0361ADO_STP</t>
  </si>
  <si>
    <t>B0361ADO_SDT</t>
  </si>
  <si>
    <t>B0361ADO_SD</t>
  </si>
  <si>
    <t>B0361ADO_TOT</t>
  </si>
  <si>
    <t>B0361ADO_ASC</t>
  </si>
  <si>
    <t>B0361ADO_TC</t>
  </si>
  <si>
    <t>B0361ADO_TOT8</t>
  </si>
  <si>
    <t>B0361ADO_TOT78</t>
  </si>
  <si>
    <t>B0402AL1O_TE</t>
  </si>
  <si>
    <t>B0402AL1O_TA</t>
  </si>
  <si>
    <t>B0402AL1O_TC</t>
  </si>
  <si>
    <t>Additional line 2 - Current Quality Obligations - Other</t>
  </si>
  <si>
    <t>4M.77</t>
  </si>
  <si>
    <t>B0362ADC_F</t>
  </si>
  <si>
    <t>B0362ADC_SWD</t>
  </si>
  <si>
    <t>B0362ADC_HD</t>
  </si>
  <si>
    <t>B0362ADC_STD</t>
  </si>
  <si>
    <t>B0362ADC_SLT</t>
  </si>
  <si>
    <t>B0362ADC_STP</t>
  </si>
  <si>
    <t>B0362ADC_SDT</t>
  </si>
  <si>
    <t>B0362ADC_SD</t>
  </si>
  <si>
    <t>B0362ADC_TOT</t>
  </si>
  <si>
    <t>B0362ADC_ASC</t>
  </si>
  <si>
    <t>B0362ADC_TC</t>
  </si>
  <si>
    <t>B0362ADC_TOT8</t>
  </si>
  <si>
    <t>B0362ADC_TOT78</t>
  </si>
  <si>
    <t>B0403AL2C_TE</t>
  </si>
  <si>
    <t>B0403AL2C_TA</t>
  </si>
  <si>
    <t>B0403AL2C_TC</t>
  </si>
  <si>
    <t>4M.78</t>
  </si>
  <si>
    <t>B0363ADO_F</t>
  </si>
  <si>
    <t>B0363ADO_SWD</t>
  </si>
  <si>
    <t>B0363ADO_HD</t>
  </si>
  <si>
    <t>B0363ADO_STD</t>
  </si>
  <si>
    <t>B0363ADO_SLT</t>
  </si>
  <si>
    <t>B0363ADO_STP</t>
  </si>
  <si>
    <t>B0363ADO_SDT</t>
  </si>
  <si>
    <t>B0363ADO_SD</t>
  </si>
  <si>
    <t>B0363ADO_TOT</t>
  </si>
  <si>
    <t>B0363ADO_ASC</t>
  </si>
  <si>
    <t>B0363ADO_TC</t>
  </si>
  <si>
    <t>B0363ADO_TOT8</t>
  </si>
  <si>
    <t>B0363ADO_TOT78</t>
  </si>
  <si>
    <t>B0404AL2O_TE</t>
  </si>
  <si>
    <t>B0404AL2O_TA</t>
  </si>
  <si>
    <t>B0404AL2O_TC</t>
  </si>
  <si>
    <t>Additional line 3 - MCERTs monitoring at emergency sewage pumping station overflows</t>
  </si>
  <si>
    <t>4M.79</t>
  </si>
  <si>
    <t>B0364ADC_F</t>
  </si>
  <si>
    <t>B0364ADC_SWD</t>
  </si>
  <si>
    <t>B0364ADC_HD</t>
  </si>
  <si>
    <t>B0364ADC_STD</t>
  </si>
  <si>
    <t>B0364ADC_SLT</t>
  </si>
  <si>
    <t>B0364ADC_STP</t>
  </si>
  <si>
    <t>B0364ADC_SDT</t>
  </si>
  <si>
    <t>B0364ADC_SD</t>
  </si>
  <si>
    <t>B0364ADC_TOT</t>
  </si>
  <si>
    <t>B0364ADC_ASC</t>
  </si>
  <si>
    <t>B0364ADC_TC</t>
  </si>
  <si>
    <t>B0364ADC_TOT8</t>
  </si>
  <si>
    <t>B0364ADC_TOT78</t>
  </si>
  <si>
    <t>B0405AL3C_TE</t>
  </si>
  <si>
    <t>B0405AL3C_TA</t>
  </si>
  <si>
    <t>B0405AL3C_TC</t>
  </si>
  <si>
    <t>4M.80</t>
  </si>
  <si>
    <t>B0365ADO_F</t>
  </si>
  <si>
    <t>B0365ADO_SWD</t>
  </si>
  <si>
    <t>B0365ADO_HD</t>
  </si>
  <si>
    <t>B0365ADO_STD</t>
  </si>
  <si>
    <t>B0365ADO_SLT</t>
  </si>
  <si>
    <t>B0365ADO_STP</t>
  </si>
  <si>
    <t>B0365ADO_SDT</t>
  </si>
  <si>
    <t>B0365ADO_SD</t>
  </si>
  <si>
    <t>B0365ADO_TOT</t>
  </si>
  <si>
    <t>B0365ADO_ASC</t>
  </si>
  <si>
    <t>B0365ADO_TC</t>
  </si>
  <si>
    <t>B0365ADO_TOT8</t>
  </si>
  <si>
    <t>B0365ADO_TOT78</t>
  </si>
  <si>
    <t>B0406AL3O_TE</t>
  </si>
  <si>
    <t>B0406AL3O_TA</t>
  </si>
  <si>
    <t>B0406AL3O_TC</t>
  </si>
  <si>
    <t>Additional line 4 - Storm overflow - sewer flow management and control</t>
  </si>
  <si>
    <t>4M.81</t>
  </si>
  <si>
    <t>B0366ADC_F</t>
  </si>
  <si>
    <t>B0366ADC_SWD</t>
  </si>
  <si>
    <t>B0366ADC_HD</t>
  </si>
  <si>
    <t>B0366ADC_STD</t>
  </si>
  <si>
    <t>B0366ADC_SLT</t>
  </si>
  <si>
    <t>B0366ADC_STP</t>
  </si>
  <si>
    <t>B0366ADC_SDT</t>
  </si>
  <si>
    <t>B0366ADC_SD</t>
  </si>
  <si>
    <t>B0366ADC_TOT</t>
  </si>
  <si>
    <t>B0366ADC_ASC</t>
  </si>
  <si>
    <t>B0366ADC_TC</t>
  </si>
  <si>
    <t>B0366ADC_TOT8</t>
  </si>
  <si>
    <t>B0366ADC_TOT78</t>
  </si>
  <si>
    <t>B0407AL4C_TE</t>
  </si>
  <si>
    <t>B0407AL4C_TA</t>
  </si>
  <si>
    <t>B0407AL4C_TC</t>
  </si>
  <si>
    <t>4M.82</t>
  </si>
  <si>
    <t>B0367ADO_F</t>
  </si>
  <si>
    <t>B0367ADO_SWD</t>
  </si>
  <si>
    <t>B0367ADO_HD</t>
  </si>
  <si>
    <t>B0367ADO_STD</t>
  </si>
  <si>
    <t>B0367ADO_SLT</t>
  </si>
  <si>
    <t>B0367ADO_STP</t>
  </si>
  <si>
    <t>B0367ADO_SDT</t>
  </si>
  <si>
    <t>B0367ADO_SD</t>
  </si>
  <si>
    <t>B0367ADO_TOT</t>
  </si>
  <si>
    <t>B0367ADO_ASC</t>
  </si>
  <si>
    <t>B0367ADO_TC</t>
  </si>
  <si>
    <t>B0367ADO_TOT8</t>
  </si>
  <si>
    <t>B0367ADO_TOT78</t>
  </si>
  <si>
    <t>B0408AL4O_TE</t>
  </si>
  <si>
    <t>B0408AL4O_TA</t>
  </si>
  <si>
    <t>B0408AL4O_TC</t>
  </si>
  <si>
    <t>Additional line 5 - Advanced WINEP</t>
  </si>
  <si>
    <t>4M.83</t>
  </si>
  <si>
    <t>B0368ADC_F</t>
  </si>
  <si>
    <t>B0368ADC_SWD</t>
  </si>
  <si>
    <t>B0368ADC_HD</t>
  </si>
  <si>
    <t>B0368ADC_STD</t>
  </si>
  <si>
    <t>B0368ADC_SLT</t>
  </si>
  <si>
    <t>B0368ADC_STP</t>
  </si>
  <si>
    <t>B0368ADC_SDT</t>
  </si>
  <si>
    <t>B0368ADC_SD</t>
  </si>
  <si>
    <t>B0368ADC_TOT</t>
  </si>
  <si>
    <t>B0368ADC_ASC</t>
  </si>
  <si>
    <t>B0368ADC_TC</t>
  </si>
  <si>
    <t>B0368ADC_TOT8</t>
  </si>
  <si>
    <t>B0368ADC_TOT78</t>
  </si>
  <si>
    <t>B0409AL5C_TE</t>
  </si>
  <si>
    <t>B0409AL5C_TA</t>
  </si>
  <si>
    <t>B0409AL5C_TC</t>
  </si>
  <si>
    <t>4M.84</t>
  </si>
  <si>
    <t>B0369ADO_F</t>
  </si>
  <si>
    <t>B0369ADO_SWD</t>
  </si>
  <si>
    <t>B0369ADO_HD</t>
  </si>
  <si>
    <t>B0369ADO_STD</t>
  </si>
  <si>
    <t>B0369ADO_SLT</t>
  </si>
  <si>
    <t>B0369ADO_STP</t>
  </si>
  <si>
    <t>B0369ADO_SDT</t>
  </si>
  <si>
    <t>B0369ADO_SD</t>
  </si>
  <si>
    <t>B0369ADO_TOT</t>
  </si>
  <si>
    <t>B0369ADO_ASC</t>
  </si>
  <si>
    <t>B0369ADO_TC</t>
  </si>
  <si>
    <t>B0369ADO_TOT8</t>
  </si>
  <si>
    <t>B0369ADO_TOT78</t>
  </si>
  <si>
    <t>B0410AL5O_TE</t>
  </si>
  <si>
    <t>B0410AL5O_TA</t>
  </si>
  <si>
    <t>B0410AL5O_TC</t>
  </si>
  <si>
    <t xml:space="preserve">Additional line 6 - Storm overflow - new / upgraded screens (WINEP/NEP) </t>
  </si>
  <si>
    <t>4M.85</t>
  </si>
  <si>
    <t>B0368ADC_6F</t>
  </si>
  <si>
    <t>B0368ADC_6SWD</t>
  </si>
  <si>
    <t>B0368ADC_6HD</t>
  </si>
  <si>
    <t>B0368ADC_6STD</t>
  </si>
  <si>
    <t>B0368ADC_6SLT</t>
  </si>
  <si>
    <t>B0368ADC_6STP</t>
  </si>
  <si>
    <t>B0368ADC_6SDT</t>
  </si>
  <si>
    <t>B0368ADC_6SD</t>
  </si>
  <si>
    <t>B0368ADC_6TOT</t>
  </si>
  <si>
    <t>B0368ADC_6ASC</t>
  </si>
  <si>
    <t>B0368ADC_6TC</t>
  </si>
  <si>
    <t>B0368ADC_6TOT8</t>
  </si>
  <si>
    <t>B0368ADC_6TOT78</t>
  </si>
  <si>
    <t>B0409AL5C_6TE</t>
  </si>
  <si>
    <t>B0409AL5C_6TA</t>
  </si>
  <si>
    <t>B0409AL5C_6TC</t>
  </si>
  <si>
    <t>4M.86</t>
  </si>
  <si>
    <t>B0369ADO_6F</t>
  </si>
  <si>
    <t>B0369ADO_6SWD</t>
  </si>
  <si>
    <t>B0369ADO_6HD</t>
  </si>
  <si>
    <t>B0369ADO_6STD</t>
  </si>
  <si>
    <t>B0369ADO_6SLT</t>
  </si>
  <si>
    <t>B0369ADO_6STP</t>
  </si>
  <si>
    <t>B0369ADO_6SDT</t>
  </si>
  <si>
    <t>B0369ADO_6SD</t>
  </si>
  <si>
    <t>B0369ADO_6TOT</t>
  </si>
  <si>
    <t>B0369ADO_6ASC</t>
  </si>
  <si>
    <t>B0369ADO_6TC</t>
  </si>
  <si>
    <t>B0369ADO_6TOT8</t>
  </si>
  <si>
    <t>B0369ADO_6TOT78</t>
  </si>
  <si>
    <t>B0410AL5O_6TE</t>
  </si>
  <si>
    <t>B0410AL5O_6TA</t>
  </si>
  <si>
    <t>B0410AL5O_6TC</t>
  </si>
  <si>
    <t>Additional line 7 - Storm overflow - increase in combined sewer / trunk sewer capacity</t>
  </si>
  <si>
    <t>4M.87</t>
  </si>
  <si>
    <t>B0368ADC_7F</t>
  </si>
  <si>
    <t>B0368ADC_7SWD</t>
  </si>
  <si>
    <t>B0368ADC_7HD</t>
  </si>
  <si>
    <t>B0368ADC_7STD</t>
  </si>
  <si>
    <t>B0368ADC_7SLT</t>
  </si>
  <si>
    <t>B0368ADC_7STP</t>
  </si>
  <si>
    <t>B0368ADC_7SDT</t>
  </si>
  <si>
    <t>B0368ADC_7SD</t>
  </si>
  <si>
    <t>B0368ADC_7TOT</t>
  </si>
  <si>
    <t>B0368ADC_7ASC</t>
  </si>
  <si>
    <t>B0368ADC_7TC</t>
  </si>
  <si>
    <t>B0368ADC_7TOT8</t>
  </si>
  <si>
    <t>B0368ADC_7TOT78</t>
  </si>
  <si>
    <t>B0409AL5C_7TE</t>
  </si>
  <si>
    <t>B0409AL5C_7TA</t>
  </si>
  <si>
    <t>B0409AL5C_7TC</t>
  </si>
  <si>
    <t>4M.88</t>
  </si>
  <si>
    <t>B0369ADO_7F</t>
  </si>
  <si>
    <t>B0369ADO_7SWD</t>
  </si>
  <si>
    <t>B0369ADO_7HD</t>
  </si>
  <si>
    <t>B0369ADO_7STD</t>
  </si>
  <si>
    <t>B0369ADO_7SLT</t>
  </si>
  <si>
    <t>B0369ADO_7STP</t>
  </si>
  <si>
    <t>B0369ADO_7SDT</t>
  </si>
  <si>
    <t>B0369ADO_7SD</t>
  </si>
  <si>
    <t>B0369ADO_7TOT</t>
  </si>
  <si>
    <t>B0369ADO_7ASC</t>
  </si>
  <si>
    <t>B0369ADO_7TC</t>
  </si>
  <si>
    <t>B0369ADO_7TOT8</t>
  </si>
  <si>
    <t>B0369ADO_7TOT78</t>
  </si>
  <si>
    <t>B0410AL5O_7TE</t>
  </si>
  <si>
    <t>B0410AL5O_7TA</t>
  </si>
  <si>
    <t>B0410AL5O_7TC</t>
  </si>
  <si>
    <t>Additional line 8 - Storm overflow - sustainable drainage / attenuation in the network</t>
  </si>
  <si>
    <t>4M.89</t>
  </si>
  <si>
    <t>B0368ADC_8F</t>
  </si>
  <si>
    <t>B0368ADC_8SWD</t>
  </si>
  <si>
    <t>B0368ADC_8HD</t>
  </si>
  <si>
    <t>B0368ADC_8STD</t>
  </si>
  <si>
    <t>B0368ADC_8SLT</t>
  </si>
  <si>
    <t>B0368ADC_8STP</t>
  </si>
  <si>
    <t>B0368ADC_8SDT</t>
  </si>
  <si>
    <t>B0368ADC_8SD</t>
  </si>
  <si>
    <t>B0368ADC_8TOT</t>
  </si>
  <si>
    <t>B0368ADC_8ASC</t>
  </si>
  <si>
    <t>B0368ADC_8TC</t>
  </si>
  <si>
    <t>B0368ADC_8TOT8</t>
  </si>
  <si>
    <t>B0368ADC_8TOT78</t>
  </si>
  <si>
    <t>B0409AL5C_8TE</t>
  </si>
  <si>
    <t>B0409AL5C_8TA</t>
  </si>
  <si>
    <t>B0409AL5C_8TC</t>
  </si>
  <si>
    <t>4M.90</t>
  </si>
  <si>
    <t>B0369ADO_8F</t>
  </si>
  <si>
    <t>B0369ADO_8SWD</t>
  </si>
  <si>
    <t>B0369ADO_8HD</t>
  </si>
  <si>
    <t>B0369ADO_8STD</t>
  </si>
  <si>
    <t>B0369ADO_8SLT</t>
  </si>
  <si>
    <t>B0369ADO_8STP</t>
  </si>
  <si>
    <t>B0369ADO_8SDT</t>
  </si>
  <si>
    <t>B0369ADO_8SD</t>
  </si>
  <si>
    <t>B0369ADO_8TOT</t>
  </si>
  <si>
    <t>B0369ADO_8ASC</t>
  </si>
  <si>
    <t>B0369ADO_8TC</t>
  </si>
  <si>
    <t>B0369ADO_8TOT8</t>
  </si>
  <si>
    <t>B0369ADO_8TOT78</t>
  </si>
  <si>
    <t>B0410AL5O_8TE</t>
  </si>
  <si>
    <t>B0410AL5O_8TA</t>
  </si>
  <si>
    <t>B0410AL5O_8TC</t>
  </si>
  <si>
    <t>4M.91</t>
  </si>
  <si>
    <t>B0368ADC_9F</t>
  </si>
  <si>
    <t>B0368ADC_9SWD</t>
  </si>
  <si>
    <t>B0368ADC_9HD</t>
  </si>
  <si>
    <t>B0368ADC_9STD</t>
  </si>
  <si>
    <t>B0368ADC_9SLT</t>
  </si>
  <si>
    <t>B0368ADC_9STP</t>
  </si>
  <si>
    <t>B0368ADC_9SDT</t>
  </si>
  <si>
    <t>B0368ADC_9SD</t>
  </si>
  <si>
    <t>B0368ADC_9TOT</t>
  </si>
  <si>
    <t>B0368ADC_9ASC</t>
  </si>
  <si>
    <t>B0368ADC_9TC</t>
  </si>
  <si>
    <t>B0368ADC_9TOT8</t>
  </si>
  <si>
    <t>B0368ADC_9TOT78</t>
  </si>
  <si>
    <t>B0409AL5C_9TE</t>
  </si>
  <si>
    <t>B0409AL5C_9TA</t>
  </si>
  <si>
    <t>B0409AL5C_9TC</t>
  </si>
  <si>
    <t>Additional line 9 Innovation funded projects</t>
  </si>
  <si>
    <t>4M.92</t>
  </si>
  <si>
    <t>B0369ADO_9F</t>
  </si>
  <si>
    <t>B0369ADO_9SWD</t>
  </si>
  <si>
    <t>B0369ADO_9HD</t>
  </si>
  <si>
    <t>B0369ADO_9STD</t>
  </si>
  <si>
    <t>B0369ADO_9SLT</t>
  </si>
  <si>
    <t>B0369ADO_9STP</t>
  </si>
  <si>
    <t>B0369ADO_9SDT</t>
  </si>
  <si>
    <t>B0369ADO_9SD</t>
  </si>
  <si>
    <t>B0369ADO_9TOT</t>
  </si>
  <si>
    <t>B0369ADO_9ASC</t>
  </si>
  <si>
    <t>B0369ADO_9TC</t>
  </si>
  <si>
    <t>B0369ADO_9TOT8</t>
  </si>
  <si>
    <t>B0369ADO_9TOT78</t>
  </si>
  <si>
    <t>B0410AL5O_9TE</t>
  </si>
  <si>
    <t>B0410AL5O_9TA</t>
  </si>
  <si>
    <t>B0410AL5O_9TC</t>
  </si>
  <si>
    <t>4M.93</t>
  </si>
  <si>
    <t>B0368ADC_10F</t>
  </si>
  <si>
    <t>B0368ADC_10SWD</t>
  </si>
  <si>
    <t>B0368ADC_10HD</t>
  </si>
  <si>
    <t>B0368ADC_10STD</t>
  </si>
  <si>
    <t>B0368ADC_10SLT</t>
  </si>
  <si>
    <t>B0368ADC_10STP</t>
  </si>
  <si>
    <t>B0368ADC_10SDT</t>
  </si>
  <si>
    <t>B0368ADC_10SD</t>
  </si>
  <si>
    <t>B0368ADC_10TOT</t>
  </si>
  <si>
    <t>B0368ADC_10ASC</t>
  </si>
  <si>
    <t>B0368ADC_10TC</t>
  </si>
  <si>
    <t>B0368ADC_10TOT8</t>
  </si>
  <si>
    <t>B0368ADC_10TOT78</t>
  </si>
  <si>
    <t>B0409AL5C_10TE</t>
  </si>
  <si>
    <t>B0409AL5C_10TA</t>
  </si>
  <si>
    <t>B0409AL5C_10TC</t>
  </si>
  <si>
    <t>4M.94</t>
  </si>
  <si>
    <t>B0369ADO_10F</t>
  </si>
  <si>
    <t>B0369ADO_10SWD</t>
  </si>
  <si>
    <t>B0369ADO_10HD</t>
  </si>
  <si>
    <t>B0369ADO_10STD</t>
  </si>
  <si>
    <t>B0369ADO_10SLT</t>
  </si>
  <si>
    <t>B0369ADO_10STP</t>
  </si>
  <si>
    <t>B0369ADO_10SDT</t>
  </si>
  <si>
    <t>B0369ADO_10SD</t>
  </si>
  <si>
    <t>B0369ADO_10TOT</t>
  </si>
  <si>
    <t>B0369ADO_10ASC</t>
  </si>
  <si>
    <t>B0369ADO_10TC</t>
  </si>
  <si>
    <t>B0369ADO_10TOT8</t>
  </si>
  <si>
    <t>B0369ADO_10TOT78</t>
  </si>
  <si>
    <t>B0410AL5O_10TE</t>
  </si>
  <si>
    <t>B0410AL5O_10TA</t>
  </si>
  <si>
    <t>B0410AL5O_10TC</t>
  </si>
  <si>
    <t>4M.95</t>
  </si>
  <si>
    <t>B0370TET_F</t>
  </si>
  <si>
    <t>B0370TET_SWD</t>
  </si>
  <si>
    <t>B0370TET_HD</t>
  </si>
  <si>
    <t>B0370TET_STD</t>
  </si>
  <si>
    <t>B0370TET_SLT</t>
  </si>
  <si>
    <t>B0370TET_STP</t>
  </si>
  <si>
    <t>B0370TET_SDT</t>
  </si>
  <si>
    <t>B0370TET_SD</t>
  </si>
  <si>
    <t>B0370TET_TOT</t>
  </si>
  <si>
    <t>B0370TET_ASC</t>
  </si>
  <si>
    <t>B0370TET_TC</t>
  </si>
  <si>
    <t>B0370TET_TOT8</t>
  </si>
  <si>
    <t>B0370TET_TOT78</t>
  </si>
  <si>
    <t>B0411TEE_TE</t>
  </si>
  <si>
    <t>B0411TEE_TA</t>
  </si>
  <si>
    <t>B0411TEE_TC</t>
  </si>
  <si>
    <t>4M.96</t>
  </si>
  <si>
    <t>B0371TEC_TOT</t>
  </si>
  <si>
    <t>B0371TEC_ASC</t>
  </si>
  <si>
    <t>B0371TEC_TC</t>
  </si>
  <si>
    <t>B0371TEC_TOT8</t>
  </si>
  <si>
    <t>B0371TEC_TOT78</t>
  </si>
  <si>
    <t>4M.97</t>
  </si>
  <si>
    <t>B0372TEO_TOT</t>
  </si>
  <si>
    <t>B0372TEO_ASC</t>
  </si>
  <si>
    <t>B0372TEO_TC</t>
  </si>
  <si>
    <t>B0372TEO_TOT8</t>
  </si>
  <si>
    <t>B0372TEO_TOT78</t>
  </si>
  <si>
    <t>4M.98</t>
  </si>
  <si>
    <t>B0373TET_F</t>
  </si>
  <si>
    <t>B0373TET_SWD</t>
  </si>
  <si>
    <t>B0373TET_HD</t>
  </si>
  <si>
    <t>B0373TET_STD</t>
  </si>
  <si>
    <t>B0373TET_SLT</t>
  </si>
  <si>
    <t>B0373TET_STP</t>
  </si>
  <si>
    <t>B0373TET_SDT</t>
  </si>
  <si>
    <t>B0373TET_SD</t>
  </si>
  <si>
    <t>B0373TET_TOT</t>
  </si>
  <si>
    <t>B0373TET_ASC</t>
  </si>
  <si>
    <t>B0373TET_TC</t>
  </si>
  <si>
    <t>B0373TET_TOT8</t>
  </si>
  <si>
    <t>B0373TET_TOT78</t>
  </si>
  <si>
    <t>B0412CDT_TE</t>
  </si>
  <si>
    <t>B0412CDT_TA</t>
  </si>
  <si>
    <t>B0412CDT_TC</t>
  </si>
  <si>
    <t>Pro forma 4O</t>
  </si>
  <si>
    <t>Developer services expenditure for the 12 months ended 31 March 2025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5</t>
  </si>
  <si>
    <t>Expenditure on non-price control diversions 
for the 12 months ended 31 March 2025</t>
  </si>
  <si>
    <t>Capex associated with NSWRA diversions</t>
  </si>
  <si>
    <t>4P.1</t>
  </si>
  <si>
    <t>BO_3565639</t>
  </si>
  <si>
    <t>BO_1264896</t>
  </si>
  <si>
    <t>BO_9629323</t>
  </si>
  <si>
    <t>BO_3202505</t>
  </si>
  <si>
    <t>Capex associated with other non-price control diversions</t>
  </si>
  <si>
    <t>4P.2</t>
  </si>
  <si>
    <t>BO_4147187</t>
  </si>
  <si>
    <t>BO_9918336</t>
  </si>
  <si>
    <t>BO_5414453</t>
  </si>
  <si>
    <t>BO_6319722</t>
  </si>
  <si>
    <t>Other developer services non-price control capex</t>
  </si>
  <si>
    <t>4P.3</t>
  </si>
  <si>
    <t>BO_5387356</t>
  </si>
  <si>
    <t>BO_7193647</t>
  </si>
  <si>
    <t>BO_9830945</t>
  </si>
  <si>
    <t>BO_830009</t>
  </si>
  <si>
    <t>Developer services non-price control capex</t>
  </si>
  <si>
    <t>4P.4</t>
  </si>
  <si>
    <t>BO_2199994</t>
  </si>
  <si>
    <t>BO_1427238</t>
  </si>
  <si>
    <t>BO_6224245</t>
  </si>
  <si>
    <t>BO_7667899</t>
  </si>
  <si>
    <t>Opex associated with NSWRA diversions</t>
  </si>
  <si>
    <t>4P.5</t>
  </si>
  <si>
    <t>BO_9585852</t>
  </si>
  <si>
    <t>BO_7281714</t>
  </si>
  <si>
    <t>BO_4536763</t>
  </si>
  <si>
    <t>BO_2093268</t>
  </si>
  <si>
    <t>Opex associated with other non-price control diversions</t>
  </si>
  <si>
    <t>4P.6</t>
  </si>
  <si>
    <t>BO_6179285</t>
  </si>
  <si>
    <t>BO_9498252</t>
  </si>
  <si>
    <t>BO_1871478</t>
  </si>
  <si>
    <t>BO_6277603</t>
  </si>
  <si>
    <t>Other developer services non-price control opex</t>
  </si>
  <si>
    <t>4P.7</t>
  </si>
  <si>
    <t>BO_9184483</t>
  </si>
  <si>
    <t>BO_5755710</t>
  </si>
  <si>
    <t>BO_5212384</t>
  </si>
  <si>
    <t>BO_7452980</t>
  </si>
  <si>
    <t>Developer services non-price control opex</t>
  </si>
  <si>
    <t>4P.8</t>
  </si>
  <si>
    <t>BO_4598752</t>
  </si>
  <si>
    <t>BO_7036083</t>
  </si>
  <si>
    <t>BO_2352475</t>
  </si>
  <si>
    <t>BO_133207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5 - water resources and water network+ </t>
  </si>
  <si>
    <t>Cumulative expenditure on schemes completed in the report year</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5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O_7701853</t>
  </si>
  <si>
    <t>BO_3457161</t>
  </si>
  <si>
    <t>BO_8136324</t>
  </si>
  <si>
    <t>BO_3060820</t>
  </si>
  <si>
    <t>BO_3547514</t>
  </si>
  <si>
    <t>BO_9997315</t>
  </si>
  <si>
    <t>BO_7257873</t>
  </si>
  <si>
    <t>BO_2517472</t>
  </si>
  <si>
    <t>Between one and two years</t>
  </si>
  <si>
    <t>4V.2</t>
  </si>
  <si>
    <t>BO_6297180</t>
  </si>
  <si>
    <t>BO_8373197</t>
  </si>
  <si>
    <t>BO_8889688</t>
  </si>
  <si>
    <t>BO_7043634</t>
  </si>
  <si>
    <t>BO_9541232</t>
  </si>
  <si>
    <t>BO_7892308</t>
  </si>
  <si>
    <t>BO_4439389</t>
  </si>
  <si>
    <t>BO_6335870</t>
  </si>
  <si>
    <t>Between two and three years</t>
  </si>
  <si>
    <t>4V.3</t>
  </si>
  <si>
    <t>BO_7249875</t>
  </si>
  <si>
    <t>BO_5107146</t>
  </si>
  <si>
    <t>BO_3477611</t>
  </si>
  <si>
    <t>BO_910768</t>
  </si>
  <si>
    <t>BO_865612</t>
  </si>
  <si>
    <t>BO_6170791</t>
  </si>
  <si>
    <t>BO_4318504</t>
  </si>
  <si>
    <t>BO_9629493</t>
  </si>
  <si>
    <t>Between three and four years</t>
  </si>
  <si>
    <t>4V.4</t>
  </si>
  <si>
    <t>BO_6972533</t>
  </si>
  <si>
    <t>BO_2143456</t>
  </si>
  <si>
    <t>BO_5016582</t>
  </si>
  <si>
    <t>BO_8368713</t>
  </si>
  <si>
    <t>BO_8051242</t>
  </si>
  <si>
    <t>BO_9481553</t>
  </si>
  <si>
    <t>BO_5400569</t>
  </si>
  <si>
    <t>BO_5709998</t>
  </si>
  <si>
    <t>Between four and five years</t>
  </si>
  <si>
    <t>4V.5</t>
  </si>
  <si>
    <t>BO_6374768</t>
  </si>
  <si>
    <t>BO_9132033</t>
  </si>
  <si>
    <t>BO_5567373</t>
  </si>
  <si>
    <t>BO_9725122</t>
  </si>
  <si>
    <t>BO_629122</t>
  </si>
  <si>
    <t>BO_6232387</t>
  </si>
  <si>
    <t>BO_2644976</t>
  </si>
  <si>
    <t>BO_915356</t>
  </si>
  <si>
    <t>After five years</t>
  </si>
  <si>
    <t>4V.6</t>
  </si>
  <si>
    <t>BO_6348698</t>
  </si>
  <si>
    <t>BO_7272747</t>
  </si>
  <si>
    <t>BO_9525934</t>
  </si>
  <si>
    <t>BO_2144670</t>
  </si>
  <si>
    <t>BO_6309831</t>
  </si>
  <si>
    <t>BO_327706</t>
  </si>
  <si>
    <t>BO_5008757</t>
  </si>
  <si>
    <t>BO_541823</t>
  </si>
  <si>
    <t>4V.7</t>
  </si>
  <si>
    <t>BO_8194445</t>
  </si>
  <si>
    <t>BO_9230060</t>
  </si>
  <si>
    <t>BO_1729200</t>
  </si>
  <si>
    <t>BO_1721411</t>
  </si>
  <si>
    <t>BO_2933867</t>
  </si>
  <si>
    <t>BO_8926305</t>
  </si>
  <si>
    <t>BO_5670064</t>
  </si>
  <si>
    <t>BO_3634334</t>
  </si>
  <si>
    <t>Pro forma 4W</t>
  </si>
  <si>
    <t>Defined Benefit Pension Scheme – Additional Information</t>
  </si>
  <si>
    <t>Defined benefit pension schemes</t>
  </si>
  <si>
    <t>Pension scheme 1</t>
  </si>
  <si>
    <t>Pension scheme 2</t>
  </si>
  <si>
    <t>Pension scheme 3</t>
  </si>
  <si>
    <t>Scheme details</t>
  </si>
  <si>
    <t>Scheme name</t>
  </si>
  <si>
    <t>Anglian Water Group Pension Scheme</t>
  </si>
  <si>
    <t>4W.1</t>
  </si>
  <si>
    <t>TEMP_BON_642718</t>
  </si>
  <si>
    <t>TEMP_BON_8783761</t>
  </si>
  <si>
    <t>TEMP_BON_5124913</t>
  </si>
  <si>
    <t>Scheme status</t>
  </si>
  <si>
    <t>Closed to new members (2002) and future accruals (2018)</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4W.8</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Gilts  plus 0.55%</t>
  </si>
  <si>
    <t>4W.12</t>
  </si>
  <si>
    <t>TEMP_BON_958514</t>
  </si>
  <si>
    <t>TEMP_BON_2390837</t>
  </si>
  <si>
    <t>TEMP_BON_4133138</t>
  </si>
  <si>
    <t>Recovery plan (where applicable)</t>
  </si>
  <si>
    <t>Recovery Plan Structure</t>
  </si>
  <si>
    <t>Recovery plan agreed on 14 June 2024. The company will pay the following deficit contributions arising from the latest triennial valuation carried out as at 31 March 2023: £17.5m each year from 01 April 2024 to 31 October 2025. The sum is adjusted in 2025 with reference to the increase in RPI over ther 12-Month period to the previous November. Additionally fixed £5m pa (non indexed) from 01 April 2024 to 31 October 2025 and £9m due by 31 October 2026.</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4X - Only AFW, ANH, BRL, NES, PRT, SVE, SBB, SSC</t>
  </si>
  <si>
    <t xml:space="preserve">Accelerated infrastructure delivery project expenditure for the 12 months ended 31 March 2025 - water resources and water network+ </t>
  </si>
  <si>
    <t>Accelerated infrastructure delivery project</t>
  </si>
  <si>
    <t>Colchester Re-use</t>
  </si>
  <si>
    <t>4X.1</t>
  </si>
  <si>
    <t>Accelerated scheme 1</t>
  </si>
  <si>
    <t>A4X_001CE_WR</t>
  </si>
  <si>
    <t>A4X_001CE_RW</t>
  </si>
  <si>
    <t>A4X_001CE_SW</t>
  </si>
  <si>
    <t>A4X_001CE_TW</t>
  </si>
  <si>
    <t>A4X_001CE_DW</t>
  </si>
  <si>
    <t>A4X_001CE_TOT</t>
  </si>
  <si>
    <t>A4X_001CC_WR</t>
  </si>
  <si>
    <t>A4X_001CC_RW</t>
  </si>
  <si>
    <t>A4X_001CC_SW</t>
  </si>
  <si>
    <t>A4X_001CC_TW</t>
  </si>
  <si>
    <t>A4X_001CC_DW</t>
  </si>
  <si>
    <t>A4X_001CC_TOT</t>
  </si>
  <si>
    <t>4X.2</t>
  </si>
  <si>
    <t>A4X_001OE_WR</t>
  </si>
  <si>
    <t>A4X_001OE_RW</t>
  </si>
  <si>
    <t>A4X_001OE_SW</t>
  </si>
  <si>
    <t>A4X_001OE_TW</t>
  </si>
  <si>
    <t>A4X_001OE_DW</t>
  </si>
  <si>
    <t>A4X_001OE_TOT</t>
  </si>
  <si>
    <t>A4X_001OC_WR</t>
  </si>
  <si>
    <t>A4X_001OC_RW</t>
  </si>
  <si>
    <t>A4X_001OC_SW</t>
  </si>
  <si>
    <t>A4X_001OC_TW</t>
  </si>
  <si>
    <t>A4X_001OC_DW</t>
  </si>
  <si>
    <t>A4X_001OC_TOT</t>
  </si>
  <si>
    <t>4X.3</t>
  </si>
  <si>
    <t>A4X_001TE_WR</t>
  </si>
  <si>
    <t>A4X_001TE_RW</t>
  </si>
  <si>
    <t>A4X_001TE_SW</t>
  </si>
  <si>
    <t>A4X_001TE_TW</t>
  </si>
  <si>
    <t>A4X_001TE_DW</t>
  </si>
  <si>
    <t>A4X_001TE_TOT</t>
  </si>
  <si>
    <t>A4X_001TC_WR</t>
  </si>
  <si>
    <t>A4X_001TC_RW</t>
  </si>
  <si>
    <t>A4X_001TC_SW</t>
  </si>
  <si>
    <t>A4X_001TC_TW</t>
  </si>
  <si>
    <t>A4X_001TC_DW</t>
  </si>
  <si>
    <t>A4X_001TC_TOT</t>
  </si>
  <si>
    <t>Smart Metering</t>
  </si>
  <si>
    <t>4X.4</t>
  </si>
  <si>
    <t>Accelerated scheme 2</t>
  </si>
  <si>
    <t>A4X_002CE_WR</t>
  </si>
  <si>
    <t>A4X_002CE_RW</t>
  </si>
  <si>
    <t>A4X_002CE_SW</t>
  </si>
  <si>
    <t>A4X_002CE_TW</t>
  </si>
  <si>
    <t>A4X_002CE_DW</t>
  </si>
  <si>
    <t>A4X_002CE_TOT</t>
  </si>
  <si>
    <t>A4X_002CC_WR</t>
  </si>
  <si>
    <t>A4X_002CC_RW</t>
  </si>
  <si>
    <t>A4X_002CC_SW</t>
  </si>
  <si>
    <t>A4X_002CC_TW</t>
  </si>
  <si>
    <t>A4X_002CC_DW</t>
  </si>
  <si>
    <t>A4X_002CC_TOT</t>
  </si>
  <si>
    <t>4X.5</t>
  </si>
  <si>
    <t>A4X_002OE_WR</t>
  </si>
  <si>
    <t>A4X_002OE_RW</t>
  </si>
  <si>
    <t>A4X_002OE_SW</t>
  </si>
  <si>
    <t>A4X_002OE_TW</t>
  </si>
  <si>
    <t>A4X_002OE_DW</t>
  </si>
  <si>
    <t>A4X_002OE_TOT</t>
  </si>
  <si>
    <t>A4X_002OC_WR</t>
  </si>
  <si>
    <t>A4X_002OC_RW</t>
  </si>
  <si>
    <t>A4X_002OC_SW</t>
  </si>
  <si>
    <t>A4X_002OC_TW</t>
  </si>
  <si>
    <t>A4X_002OC_DW</t>
  </si>
  <si>
    <t>A4X_002OC_TOT</t>
  </si>
  <si>
    <t>4X.6</t>
  </si>
  <si>
    <t>A4X_002TE_WR</t>
  </si>
  <si>
    <t>A4X_002TE_RW</t>
  </si>
  <si>
    <t>A4X_002TE_SW</t>
  </si>
  <si>
    <t>A4X_002TE_TW</t>
  </si>
  <si>
    <t>A4X_002TE_DW</t>
  </si>
  <si>
    <t>A4X_002TE_TOT</t>
  </si>
  <si>
    <t>A4X_002TC_WR</t>
  </si>
  <si>
    <t>A4X_002TC_RW</t>
  </si>
  <si>
    <t>A4X_002TC_SW</t>
  </si>
  <si>
    <t>A4X_002TC_TW</t>
  </si>
  <si>
    <t>A4X_002TC_DW</t>
  </si>
  <si>
    <t>A4X_002TC_TOT</t>
  </si>
  <si>
    <t>Accelerated scheme 3</t>
  </si>
  <si>
    <t>4X.7</t>
  </si>
  <si>
    <t>A4X_003CE_WR</t>
  </si>
  <si>
    <t>A4X_003CE_RW</t>
  </si>
  <si>
    <t>A4X_003CE_SW</t>
  </si>
  <si>
    <t>A4X_003CE_TW</t>
  </si>
  <si>
    <t>A4X_003CE_DW</t>
  </si>
  <si>
    <t>A4X_003CE_TOT</t>
  </si>
  <si>
    <t>A4X_003CC_WR</t>
  </si>
  <si>
    <t>A4X_003CC_RW</t>
  </si>
  <si>
    <t>A4X_003CC_SW</t>
  </si>
  <si>
    <t>A4X_003CC_TW</t>
  </si>
  <si>
    <t>A4X_003CC_DW</t>
  </si>
  <si>
    <t>A4X_003CC_TOT</t>
  </si>
  <si>
    <t>4X.8</t>
  </si>
  <si>
    <t>A4X_003OE_WR</t>
  </si>
  <si>
    <t>A4X_003OE_RW</t>
  </si>
  <si>
    <t>A4X_003OE_SW</t>
  </si>
  <si>
    <t>A4X_003OE_TW</t>
  </si>
  <si>
    <t>A4X_003OE_DW</t>
  </si>
  <si>
    <t>A4X_003OE_TOT</t>
  </si>
  <si>
    <t>A4X_003OC_WR</t>
  </si>
  <si>
    <t>A4X_003OC_RW</t>
  </si>
  <si>
    <t>A4X_003OC_SW</t>
  </si>
  <si>
    <t>A4X_003OC_TW</t>
  </si>
  <si>
    <t>A4X_003OC_DW</t>
  </si>
  <si>
    <t>A4X_003OC_TOT</t>
  </si>
  <si>
    <t>4X.9</t>
  </si>
  <si>
    <t>A4X_003TE_WR</t>
  </si>
  <si>
    <t>A4X_003TE_RW</t>
  </si>
  <si>
    <t>A4X_003TE_SW</t>
  </si>
  <si>
    <t>A4X_003TE_TW</t>
  </si>
  <si>
    <t>A4X_003TE_DW</t>
  </si>
  <si>
    <t>A4X_003TE_TOT</t>
  </si>
  <si>
    <t>A4X_003TC_WR</t>
  </si>
  <si>
    <t>A4X_003TC_RW</t>
  </si>
  <si>
    <t>A4X_003TC_SW</t>
  </si>
  <si>
    <t>A4X_003TC_TW</t>
  </si>
  <si>
    <t>A4X_003TC_DW</t>
  </si>
  <si>
    <t>A4X_003TC_TOT</t>
  </si>
  <si>
    <t>Accelerated scheme 4</t>
  </si>
  <si>
    <t>4X.10</t>
  </si>
  <si>
    <t>A4X_004CE_WR</t>
  </si>
  <si>
    <t>A4X_004CE_RW</t>
  </si>
  <si>
    <t>A4X_004CE_SW</t>
  </si>
  <si>
    <t>A4X_004CE_TW</t>
  </si>
  <si>
    <t>A4X_004CE_DW</t>
  </si>
  <si>
    <t>A4X_004CE_TOT</t>
  </si>
  <si>
    <t>A4X_004CC_WR</t>
  </si>
  <si>
    <t>A4X_004CC_RW</t>
  </si>
  <si>
    <t>A4X_004CC_SW</t>
  </si>
  <si>
    <t>A4X_004CC_TW</t>
  </si>
  <si>
    <t>A4X_004CC_DW</t>
  </si>
  <si>
    <t>A4X_004CC_TOT</t>
  </si>
  <si>
    <t>4X.11</t>
  </si>
  <si>
    <t>A4X_004OE_WR</t>
  </si>
  <si>
    <t>A4X_004OE_RW</t>
  </si>
  <si>
    <t>A4X_004OE_SW</t>
  </si>
  <si>
    <t>A4X_004OE_TW</t>
  </si>
  <si>
    <t>A4X_004OE_DW</t>
  </si>
  <si>
    <t>A4X_004OE_TOT</t>
  </si>
  <si>
    <t>A4X_004OC_WR</t>
  </si>
  <si>
    <t>A4X_004OC_RW</t>
  </si>
  <si>
    <t>A4X_004OC_SW</t>
  </si>
  <si>
    <t>A4X_004OC_TW</t>
  </si>
  <si>
    <t>A4X_004OC_DW</t>
  </si>
  <si>
    <t>A4X_004OC_TOT</t>
  </si>
  <si>
    <t>4X.12</t>
  </si>
  <si>
    <t>A4X_004TE_WR</t>
  </si>
  <si>
    <t>A4X_004TE_RW</t>
  </si>
  <si>
    <t>A4X_004TE_SW</t>
  </si>
  <si>
    <t>A4X_004TE_TW</t>
  </si>
  <si>
    <t>A4X_004TE_DW</t>
  </si>
  <si>
    <t>A4X_004TE_TOT</t>
  </si>
  <si>
    <t>A4X_004TC_WR</t>
  </si>
  <si>
    <t>A4X_004TC_RW</t>
  </si>
  <si>
    <t>A4X_004TC_SW</t>
  </si>
  <si>
    <t>A4X_004TC_TW</t>
  </si>
  <si>
    <t>A4X_004TC_DW</t>
  </si>
  <si>
    <t>A4X_004TC_TOT</t>
  </si>
  <si>
    <t>Accelerated scheme 5</t>
  </si>
  <si>
    <t>4X.13</t>
  </si>
  <si>
    <t>A4X_005CE_WR</t>
  </si>
  <si>
    <t>A4X_005CE_RW</t>
  </si>
  <si>
    <t>A4X_005CE_SW</t>
  </si>
  <si>
    <t>A4X_005CE_TW</t>
  </si>
  <si>
    <t>A4X_005CE_DW</t>
  </si>
  <si>
    <t>A4X_005CE_TOT</t>
  </si>
  <si>
    <t>A4X_005CC_WR</t>
  </si>
  <si>
    <t>A4X_005CC_RW</t>
  </si>
  <si>
    <t>A4X_005CC_SW</t>
  </si>
  <si>
    <t>A4X_005CC_TW</t>
  </si>
  <si>
    <t>A4X_005CC_DW</t>
  </si>
  <si>
    <t>A4X_005CC_TOT</t>
  </si>
  <si>
    <t>4X.14</t>
  </si>
  <si>
    <t>A4X_005OE_WR</t>
  </si>
  <si>
    <t>A4X_005OE_RW</t>
  </si>
  <si>
    <t>A4X_005OE_SW</t>
  </si>
  <si>
    <t>A4X_005OE_TW</t>
  </si>
  <si>
    <t>A4X_005OE_DW</t>
  </si>
  <si>
    <t>A4X_005OE_TOT</t>
  </si>
  <si>
    <t>A4X_005OC_WR</t>
  </si>
  <si>
    <t>A4X_005OC_RW</t>
  </si>
  <si>
    <t>A4X_005OC_SW</t>
  </si>
  <si>
    <t>A4X_005OC_TW</t>
  </si>
  <si>
    <t>A4X_005OC_DW</t>
  </si>
  <si>
    <t>A4X_005OC_TOT</t>
  </si>
  <si>
    <t>4X.15</t>
  </si>
  <si>
    <t>A4X_005TE_WR</t>
  </si>
  <si>
    <t>A4X_005TE_RW</t>
  </si>
  <si>
    <t>A4X_005TE_SW</t>
  </si>
  <si>
    <t>A4X_005TE_TW</t>
  </si>
  <si>
    <t>A4X_005TE_DW</t>
  </si>
  <si>
    <t>A4X_005TE_TOT</t>
  </si>
  <si>
    <t>A4X_005TC_WR</t>
  </si>
  <si>
    <t>A4X_005TC_RW</t>
  </si>
  <si>
    <t>A4X_005TC_SW</t>
  </si>
  <si>
    <t>A4X_005TC_TW</t>
  </si>
  <si>
    <t>A4X_005TC_DW</t>
  </si>
  <si>
    <t>A4X_005TC_TOT</t>
  </si>
  <si>
    <t>Total accelerated programme capex</t>
  </si>
  <si>
    <t>4X.16</t>
  </si>
  <si>
    <t>Total accelerated schemes capex</t>
  </si>
  <si>
    <t>A4X_006CE_WR</t>
  </si>
  <si>
    <t>A4X_006CE_RW</t>
  </si>
  <si>
    <t>A4X_006CE_SW</t>
  </si>
  <si>
    <t>A4X_006CE_TW</t>
  </si>
  <si>
    <t>A4X_006CE_DW</t>
  </si>
  <si>
    <t>A4X_006CE_TOT</t>
  </si>
  <si>
    <t>A4X_006CC_WR</t>
  </si>
  <si>
    <t>A4X_006CC_RW</t>
  </si>
  <si>
    <t>A4X_006CC_SW</t>
  </si>
  <si>
    <t>A4X_006CC_TW</t>
  </si>
  <si>
    <t>A4X_006CC_DW</t>
  </si>
  <si>
    <t>A4X_006CC_TOT</t>
  </si>
  <si>
    <t>Total accelerated programme opex</t>
  </si>
  <si>
    <t>4X.17</t>
  </si>
  <si>
    <t>Total accelerated schemes opex</t>
  </si>
  <si>
    <t>A4X_006OE_WR</t>
  </si>
  <si>
    <t>A4X_006OE_RW</t>
  </si>
  <si>
    <t>A4X_006OE_SW</t>
  </si>
  <si>
    <t>A4X_006OE_TW</t>
  </si>
  <si>
    <t>A4X_006OE_DW</t>
  </si>
  <si>
    <t>A4X_006OE_TOT</t>
  </si>
  <si>
    <t>A4X_006OC_WR</t>
  </si>
  <si>
    <t>A4X_006OC_RW</t>
  </si>
  <si>
    <t>A4X_006OC_SW</t>
  </si>
  <si>
    <t>A4X_006OC_TW</t>
  </si>
  <si>
    <t>A4X_006OC_DW</t>
  </si>
  <si>
    <t>A4X_006OC_TOT</t>
  </si>
  <si>
    <t xml:space="preserve">Total accelerated programme expenditure </t>
  </si>
  <si>
    <t>4X.18</t>
  </si>
  <si>
    <t xml:space="preserve">Total accelerated schemes expenditure </t>
  </si>
  <si>
    <t>A4X_006TE_WR</t>
  </si>
  <si>
    <t>A4X_006TE_RW</t>
  </si>
  <si>
    <t>A4X_006TE_SW</t>
  </si>
  <si>
    <t>A4X_006TE_TW</t>
  </si>
  <si>
    <t>A4X_006TE_DW</t>
  </si>
  <si>
    <t>A4X_006TE_TOT</t>
  </si>
  <si>
    <t>A4X_006TC_WR</t>
  </si>
  <si>
    <t>A4X_006TC_RW</t>
  </si>
  <si>
    <t>A4X_006TC_SW</t>
  </si>
  <si>
    <t>A4X_006TC_TW</t>
  </si>
  <si>
    <t>A4X_006TC_DW</t>
  </si>
  <si>
    <t>A4X_006TC_TOT</t>
  </si>
  <si>
    <t>Pro forma 4Y - Only ANH, NES, SVE, SBB, SRN, UUW, YKY</t>
  </si>
  <si>
    <t>Accelerated infrastructure delivery project expenditure for the 12 months ended 31 March 2025 - wastewater network+ and bioresources</t>
  </si>
  <si>
    <t>Nutrient Neutrality</t>
  </si>
  <si>
    <t>4Y.1</t>
  </si>
  <si>
    <t>A4Y_001CE_FOW</t>
  </si>
  <si>
    <t>A4Y_001CE_SUW</t>
  </si>
  <si>
    <t>A4Y_001CE_HDW</t>
  </si>
  <si>
    <t>A4Y_001CE_STW</t>
  </si>
  <si>
    <t>A4Y_001CE_SLW</t>
  </si>
  <si>
    <t>A4Y_001CE_SAB</t>
  </si>
  <si>
    <t>A4Y_001CE_SEB</t>
  </si>
  <si>
    <t>A4Y_001CE_SDB</t>
  </si>
  <si>
    <t>A4Y_001CE_TOT</t>
  </si>
  <si>
    <t>A4Y_001CC_FOW</t>
  </si>
  <si>
    <t>A4Y_001CC_SUW</t>
  </si>
  <si>
    <t>A4Y_001CC_HDW</t>
  </si>
  <si>
    <t>A4Y_001CC_STW</t>
  </si>
  <si>
    <t>A4Y_001CC_SLW</t>
  </si>
  <si>
    <t>A4Y_001CC_SAB</t>
  </si>
  <si>
    <t>A4Y_001CC_SEB</t>
  </si>
  <si>
    <t>A4Y_001CC_SDB</t>
  </si>
  <si>
    <t>A4Y_001CC_TOT</t>
  </si>
  <si>
    <t>4Y.2</t>
  </si>
  <si>
    <t>A4Y_001OE_FOW</t>
  </si>
  <si>
    <t>A4Y_001OE_SUW</t>
  </si>
  <si>
    <t>A4Y_001OE_HDW</t>
  </si>
  <si>
    <t>A4Y_001OE_STW</t>
  </si>
  <si>
    <t>A4Y_001OE_SLW</t>
  </si>
  <si>
    <t>A4Y_001OE_SAB</t>
  </si>
  <si>
    <t>A4Y_001OE_SEB</t>
  </si>
  <si>
    <t>A4Y_001OE_SDB</t>
  </si>
  <si>
    <t>A4Y_001OE_TOT</t>
  </si>
  <si>
    <t>A4Y_001OC_FOW</t>
  </si>
  <si>
    <t>A4Y_001OC_SUW</t>
  </si>
  <si>
    <t>A4Y_001OC_HDW</t>
  </si>
  <si>
    <t>A4Y_001OC_STW</t>
  </si>
  <si>
    <t>A4Y_001OC_SLW</t>
  </si>
  <si>
    <t>A4Y_001OC_SAB</t>
  </si>
  <si>
    <t>A4Y_001OC_SEB</t>
  </si>
  <si>
    <t>A4Y_001OC_SDB</t>
  </si>
  <si>
    <t>A4Y_001OC_TOT</t>
  </si>
  <si>
    <t>4Y.3</t>
  </si>
  <si>
    <t>A4Y_001TE_FOW</t>
  </si>
  <si>
    <t>A4Y_001TE_SUW</t>
  </si>
  <si>
    <t>A4Y_001TE_HDW</t>
  </si>
  <si>
    <t>A4Y_001TE_STW</t>
  </si>
  <si>
    <t>A4Y_001TE_SLW</t>
  </si>
  <si>
    <t>A4Y_001TE_SAB</t>
  </si>
  <si>
    <t>A4Y_001TE_SEB</t>
  </si>
  <si>
    <t>A4Y_001TE_SDB</t>
  </si>
  <si>
    <t>A4Y_001TE_TOT</t>
  </si>
  <si>
    <t>A4Y_001TC_FOW</t>
  </si>
  <si>
    <t>A4Y_001TC_SUW</t>
  </si>
  <si>
    <t>A4Y_001TC_HDW</t>
  </si>
  <si>
    <t>A4Y_001TC_STW</t>
  </si>
  <si>
    <t>A4Y_001TC_SLW</t>
  </si>
  <si>
    <t>A4Y_001TC_SAB</t>
  </si>
  <si>
    <t>A4Y_001TC_SEB</t>
  </si>
  <si>
    <t>A4Y_001TC_SDB</t>
  </si>
  <si>
    <t>A4Y_001TC_TOT</t>
  </si>
  <si>
    <t>Regional Overflow Reduction</t>
  </si>
  <si>
    <t>4Y.4</t>
  </si>
  <si>
    <t>A4Y_002CE_FOW</t>
  </si>
  <si>
    <t>A4Y_002CE_SUW</t>
  </si>
  <si>
    <t>A4Y_002CE_HDW</t>
  </si>
  <si>
    <t>A4Y_002CE_STW</t>
  </si>
  <si>
    <t>A4Y_002CE_SLW</t>
  </si>
  <si>
    <t>A4Y_002CE_SAB</t>
  </si>
  <si>
    <t>A4Y_002CE_SEB</t>
  </si>
  <si>
    <t>A4Y_002CE_SDB</t>
  </si>
  <si>
    <t>A4Y_002CE_TOT</t>
  </si>
  <si>
    <t>A4Y_002CC_FOW</t>
  </si>
  <si>
    <t>A4Y_002CC_SUW</t>
  </si>
  <si>
    <t>A4Y_002CC_HDW</t>
  </si>
  <si>
    <t>A4Y_002CC_STW</t>
  </si>
  <si>
    <t>A4Y_002CC_SLW</t>
  </si>
  <si>
    <t>A4Y_002CC_SAB</t>
  </si>
  <si>
    <t>A4Y_002CC_SEB</t>
  </si>
  <si>
    <t>A4Y_002CC_SDB</t>
  </si>
  <si>
    <t>A4Y_002CC_TOT</t>
  </si>
  <si>
    <t>4Y.5</t>
  </si>
  <si>
    <t>A4Y_002OE_FOW</t>
  </si>
  <si>
    <t>A4Y_002OE_SUW</t>
  </si>
  <si>
    <t>A4Y_002OE_HDW</t>
  </si>
  <si>
    <t>A4Y_002OE_STW</t>
  </si>
  <si>
    <t>A4Y_002OE_SLW</t>
  </si>
  <si>
    <t>A4Y_002OE_SAB</t>
  </si>
  <si>
    <t>A4Y_002OE_SEB</t>
  </si>
  <si>
    <t>A4Y_002OE_SDB</t>
  </si>
  <si>
    <t>A4Y_002OE_TOT</t>
  </si>
  <si>
    <t>A4Y_002OC_FOW</t>
  </si>
  <si>
    <t>A4Y_002OC_SUW</t>
  </si>
  <si>
    <t>A4Y_002OC_HDW</t>
  </si>
  <si>
    <t>A4Y_002OC_STW</t>
  </si>
  <si>
    <t>A4Y_002OC_SLW</t>
  </si>
  <si>
    <t>A4Y_002OC_SAB</t>
  </si>
  <si>
    <t>A4Y_002OC_SEB</t>
  </si>
  <si>
    <t>A4Y_002OC_SDB</t>
  </si>
  <si>
    <t>A4Y_002OC_TOT</t>
  </si>
  <si>
    <t>4Y.6</t>
  </si>
  <si>
    <t>A4Y_002TE_FOW</t>
  </si>
  <si>
    <t>A4Y_002TE_SUW</t>
  </si>
  <si>
    <t>A4Y_002TE_HDW</t>
  </si>
  <si>
    <t>A4Y_002TE_STW</t>
  </si>
  <si>
    <t>A4Y_002TE_SLW</t>
  </si>
  <si>
    <t>A4Y_002TE_SAB</t>
  </si>
  <si>
    <t>A4Y_002TE_SEB</t>
  </si>
  <si>
    <t>A4Y_002TE_SDB</t>
  </si>
  <si>
    <t>A4Y_002TE_TOT</t>
  </si>
  <si>
    <t>A4Y_002TC_FOW</t>
  </si>
  <si>
    <t>A4Y_002TC_SUW</t>
  </si>
  <si>
    <t>A4Y_002TC_HDW</t>
  </si>
  <si>
    <t>A4Y_002TC_STW</t>
  </si>
  <si>
    <t>A4Y_002TC_SLW</t>
  </si>
  <si>
    <t>A4Y_002TC_SAB</t>
  </si>
  <si>
    <t>A4Y_002TC_SEB</t>
  </si>
  <si>
    <t>A4Y_002TC_SDB</t>
  </si>
  <si>
    <t>A4Y_002TC_TOT</t>
  </si>
  <si>
    <t>Major Infrastructure</t>
  </si>
  <si>
    <t>4Y.7</t>
  </si>
  <si>
    <t>A4Y_003CE_FOW</t>
  </si>
  <si>
    <t>A4Y_003CE_SUW</t>
  </si>
  <si>
    <t>A4Y_003CE_HDW</t>
  </si>
  <si>
    <t>A4Y_003CE_STW</t>
  </si>
  <si>
    <t>A4Y_003CE_SLW</t>
  </si>
  <si>
    <t>A4Y_003CE_SAB</t>
  </si>
  <si>
    <t>A4Y_003CE_SEB</t>
  </si>
  <si>
    <t>A4Y_003CE_SDB</t>
  </si>
  <si>
    <t>A4Y_003CE_TOT</t>
  </si>
  <si>
    <t>A4Y_003CC_FOW</t>
  </si>
  <si>
    <t>A4Y_003CC_SUW</t>
  </si>
  <si>
    <t>A4Y_003CC_HDW</t>
  </si>
  <si>
    <t>A4Y_003CC_STW</t>
  </si>
  <si>
    <t>A4Y_003CC_SLW</t>
  </si>
  <si>
    <t>A4Y_003CC_SAB</t>
  </si>
  <si>
    <t>A4Y_003CC_SEB</t>
  </si>
  <si>
    <t>A4Y_003CC_SDB</t>
  </si>
  <si>
    <t>A4Y_003CC_TOT</t>
  </si>
  <si>
    <t>4Y.8</t>
  </si>
  <si>
    <t>A4Y_003OE_FOW</t>
  </si>
  <si>
    <t>A4Y_003OE_SUW</t>
  </si>
  <si>
    <t>A4Y_003OE_HDW</t>
  </si>
  <si>
    <t>A4Y_003OE_STW</t>
  </si>
  <si>
    <t>A4Y_003OE_SLW</t>
  </si>
  <si>
    <t>A4Y_003OE_SAB</t>
  </si>
  <si>
    <t>A4Y_003OE_SEB</t>
  </si>
  <si>
    <t>A4Y_003OE_SDB</t>
  </si>
  <si>
    <t>A4Y_003OE_TOT</t>
  </si>
  <si>
    <t>A4Y_003OC_FOW</t>
  </si>
  <si>
    <t>A4Y_003OC_SUW</t>
  </si>
  <si>
    <t>A4Y_003OC_HDW</t>
  </si>
  <si>
    <t>A4Y_003OC_STW</t>
  </si>
  <si>
    <t>A4Y_003OC_SLW</t>
  </si>
  <si>
    <t>A4Y_003OC_SAB</t>
  </si>
  <si>
    <t>A4Y_003OC_SEB</t>
  </si>
  <si>
    <t>A4Y_003OC_SDB</t>
  </si>
  <si>
    <t>A4Y_003OC_TOT</t>
  </si>
  <si>
    <t>4Y.9</t>
  </si>
  <si>
    <t>A4Y_003TE_FOW</t>
  </si>
  <si>
    <t>A4Y_003TE_SUW</t>
  </si>
  <si>
    <t>A4Y_003TE_HDW</t>
  </si>
  <si>
    <t>A4Y_003TE_STW</t>
  </si>
  <si>
    <t>A4Y_003TE_SLW</t>
  </si>
  <si>
    <t>A4Y_003TE_SAB</t>
  </si>
  <si>
    <t>A4Y_003TE_SEB</t>
  </si>
  <si>
    <t>A4Y_003TE_SDB</t>
  </si>
  <si>
    <t>A4Y_003TE_TOT</t>
  </si>
  <si>
    <t>A4Y_003TC_FOW</t>
  </si>
  <si>
    <t>A4Y_003TC_SUW</t>
  </si>
  <si>
    <t>A4Y_003TC_HDW</t>
  </si>
  <si>
    <t>A4Y_003TC_STW</t>
  </si>
  <si>
    <t>A4Y_003TC_SLW</t>
  </si>
  <si>
    <t>A4Y_003TC_SAB</t>
  </si>
  <si>
    <t>A4Y_003TC_SEB</t>
  </si>
  <si>
    <t>A4Y_003TC_SDB</t>
  </si>
  <si>
    <t>A4Y_003TC_TOT</t>
  </si>
  <si>
    <t>4Y.10</t>
  </si>
  <si>
    <t>A4Y_004CE_FOW</t>
  </si>
  <si>
    <t>A4Y_004CE_SUW</t>
  </si>
  <si>
    <t>A4Y_004CE_HDW</t>
  </si>
  <si>
    <t>A4Y_004CE_STW</t>
  </si>
  <si>
    <t>A4Y_004CE_SLW</t>
  </si>
  <si>
    <t>A4Y_004CE_SAB</t>
  </si>
  <si>
    <t>A4Y_004CE_SEB</t>
  </si>
  <si>
    <t>A4Y_004CE_SDB</t>
  </si>
  <si>
    <t>A4Y_004CE_TOT</t>
  </si>
  <si>
    <t>A4Y_004CC_FOW</t>
  </si>
  <si>
    <t>A4Y_004CC_SUW</t>
  </si>
  <si>
    <t>A4Y_004CC_HDW</t>
  </si>
  <si>
    <t>A4Y_004CC_STW</t>
  </si>
  <si>
    <t>A4Y_004CC_SLW</t>
  </si>
  <si>
    <t>A4Y_004CC_SAB</t>
  </si>
  <si>
    <t>A4Y_004CC_SEB</t>
  </si>
  <si>
    <t>A4Y_004CC_SDB</t>
  </si>
  <si>
    <t>A4Y_004CC_TOT</t>
  </si>
  <si>
    <t>4Y.11</t>
  </si>
  <si>
    <t>A4Y_004OE_FOW</t>
  </si>
  <si>
    <t>A4Y_004OE_SUW</t>
  </si>
  <si>
    <t>A4Y_004OE_HDW</t>
  </si>
  <si>
    <t>A4Y_004OE_STW</t>
  </si>
  <si>
    <t>A4Y_004OE_SLW</t>
  </si>
  <si>
    <t>A4Y_004OE_SAB</t>
  </si>
  <si>
    <t>A4Y_004OE_SEB</t>
  </si>
  <si>
    <t>A4Y_004OE_SDB</t>
  </si>
  <si>
    <t>A4Y_004OE_TOT</t>
  </si>
  <si>
    <t>A4Y_004OC_FOW</t>
  </si>
  <si>
    <t>A4Y_004OC_SUW</t>
  </si>
  <si>
    <t>A4Y_004OC_HDW</t>
  </si>
  <si>
    <t>A4Y_004OC_STW</t>
  </si>
  <si>
    <t>A4Y_004OC_SLW</t>
  </si>
  <si>
    <t>A4Y_004OC_SAB</t>
  </si>
  <si>
    <t>A4Y_004OC_SEB</t>
  </si>
  <si>
    <t>A4Y_004OC_SDB</t>
  </si>
  <si>
    <t>A4Y_004OC_TOT</t>
  </si>
  <si>
    <t>4Y.12</t>
  </si>
  <si>
    <t>A4Y_004TE_FOW</t>
  </si>
  <si>
    <t>A4Y_004TE_SUW</t>
  </si>
  <si>
    <t>A4Y_004TE_HDW</t>
  </si>
  <si>
    <t>A4Y_004TE_STW</t>
  </si>
  <si>
    <t>A4Y_004TE_SLW</t>
  </si>
  <si>
    <t>A4Y_004TE_SAB</t>
  </si>
  <si>
    <t>A4Y_004TE_SEB</t>
  </si>
  <si>
    <t>A4Y_004TE_SDB</t>
  </si>
  <si>
    <t>A4Y_004TE_TOT</t>
  </si>
  <si>
    <t>A4Y_004TC_FOW</t>
  </si>
  <si>
    <t>A4Y_004TC_SUW</t>
  </si>
  <si>
    <t>A4Y_004TC_HDW</t>
  </si>
  <si>
    <t>A4Y_004TC_STW</t>
  </si>
  <si>
    <t>A4Y_004TC_SLW</t>
  </si>
  <si>
    <t>A4Y_004TC_SAB</t>
  </si>
  <si>
    <t>A4Y_004TC_SEB</t>
  </si>
  <si>
    <t>A4Y_004TC_SDB</t>
  </si>
  <si>
    <t>A4Y_004TC_TOT</t>
  </si>
  <si>
    <t>4Y.13</t>
  </si>
  <si>
    <t>A4Y_005CE_FOW</t>
  </si>
  <si>
    <t>A4Y_005CE_SUW</t>
  </si>
  <si>
    <t>A4Y_005CE_HDW</t>
  </si>
  <si>
    <t>A4Y_005CE_STW</t>
  </si>
  <si>
    <t>A4Y_005CE_SLW</t>
  </si>
  <si>
    <t>A4Y_005CE_SAB</t>
  </si>
  <si>
    <t>A4Y_005CE_SEB</t>
  </si>
  <si>
    <t>A4Y_005CE_SDB</t>
  </si>
  <si>
    <t>A4Y_005CE_TOT</t>
  </si>
  <si>
    <t>A4Y_005CC_FOW</t>
  </si>
  <si>
    <t>A4Y_005CC_SUW</t>
  </si>
  <si>
    <t>A4Y_005CC_HDW</t>
  </si>
  <si>
    <t>A4Y_005CC_STW</t>
  </si>
  <si>
    <t>A4Y_005CC_SLW</t>
  </si>
  <si>
    <t>A4Y_005CC_SAB</t>
  </si>
  <si>
    <t>A4Y_005CC_SEB</t>
  </si>
  <si>
    <t>A4Y_005CC_SDB</t>
  </si>
  <si>
    <t>A4Y_005CC_TOT</t>
  </si>
  <si>
    <t>4Y.14</t>
  </si>
  <si>
    <t>A4Y_005OE_FOW</t>
  </si>
  <si>
    <t>A4Y_005OE_SUW</t>
  </si>
  <si>
    <t>A4Y_005OE_HDW</t>
  </si>
  <si>
    <t>A4Y_005OE_STW</t>
  </si>
  <si>
    <t>A4Y_005OE_SLW</t>
  </si>
  <si>
    <t>A4Y_005OE_SAB</t>
  </si>
  <si>
    <t>A4Y_005OE_SEB</t>
  </si>
  <si>
    <t>A4Y_005OE_SDB</t>
  </si>
  <si>
    <t>A4Y_005OE_TOT</t>
  </si>
  <si>
    <t>A4Y_005OC_FOW</t>
  </si>
  <si>
    <t>A4Y_005OC_SUW</t>
  </si>
  <si>
    <t>A4Y_005OC_HDW</t>
  </si>
  <si>
    <t>A4Y_005OC_STW</t>
  </si>
  <si>
    <t>A4Y_005OC_SLW</t>
  </si>
  <si>
    <t>A4Y_005OC_SAB</t>
  </si>
  <si>
    <t>A4Y_005OC_SEB</t>
  </si>
  <si>
    <t>A4Y_005OC_SDB</t>
  </si>
  <si>
    <t>A4Y_005OC_TOT</t>
  </si>
  <si>
    <t>4Y.15</t>
  </si>
  <si>
    <t>A4Y_005TE_FOW</t>
  </si>
  <si>
    <t>A4Y_005TE_SUW</t>
  </si>
  <si>
    <t>A4Y_005TE_HDW</t>
  </si>
  <si>
    <t>A4Y_005TE_STW</t>
  </si>
  <si>
    <t>A4Y_005TE_SLW</t>
  </si>
  <si>
    <t>A4Y_005TE_SAB</t>
  </si>
  <si>
    <t>A4Y_005TE_SEB</t>
  </si>
  <si>
    <t>A4Y_005TE_SDB</t>
  </si>
  <si>
    <t>A4Y_005TE_TOT</t>
  </si>
  <si>
    <t>A4Y_005TC_FOW</t>
  </si>
  <si>
    <t>A4Y_005TC_SUW</t>
  </si>
  <si>
    <t>A4Y_005TC_HDW</t>
  </si>
  <si>
    <t>A4Y_005TC_STW</t>
  </si>
  <si>
    <t>A4Y_005TC_SLW</t>
  </si>
  <si>
    <t>A4Y_005TC_SAB</t>
  </si>
  <si>
    <t>A4Y_005TC_SEB</t>
  </si>
  <si>
    <t>A4Y_005TC_SDB</t>
  </si>
  <si>
    <t>A4Y_005TC_TOT</t>
  </si>
  <si>
    <t>4Y.16</t>
  </si>
  <si>
    <t>A4Y_006CE_FOW</t>
  </si>
  <si>
    <t>A4Y_006CE_SUW</t>
  </si>
  <si>
    <t>A4Y_006CE_HDW</t>
  </si>
  <si>
    <t>A4Y_006CE_STW</t>
  </si>
  <si>
    <t>A4Y_006CE_SLW</t>
  </si>
  <si>
    <t>A4Y_006CE_SAB</t>
  </si>
  <si>
    <t>A4Y_006CE_SEB</t>
  </si>
  <si>
    <t>A4Y_006CE_SDB</t>
  </si>
  <si>
    <t>A4Y_006CE_TOT</t>
  </si>
  <si>
    <t>A4Y_006CC_FOW</t>
  </si>
  <si>
    <t>A4Y_006CC_SUW</t>
  </si>
  <si>
    <t>A4Y_006CC_HDW</t>
  </si>
  <si>
    <t>A4Y_006CC_STW</t>
  </si>
  <si>
    <t>A4Y_006CC_SLW</t>
  </si>
  <si>
    <t>A4Y_006CC_SAB</t>
  </si>
  <si>
    <t>A4Y_006CC_SEB</t>
  </si>
  <si>
    <t>A4Y_006CC_SDB</t>
  </si>
  <si>
    <t>A4Y_006CC_TOT</t>
  </si>
  <si>
    <t>4Y.17</t>
  </si>
  <si>
    <t>A4Y_006OE_FOW</t>
  </si>
  <si>
    <t>A4Y_006OE_SUW</t>
  </si>
  <si>
    <t>A4Y_006OE_HDW</t>
  </si>
  <si>
    <t>A4Y_006OE_STW</t>
  </si>
  <si>
    <t>A4Y_006OE_SLW</t>
  </si>
  <si>
    <t>A4Y_006OE_SAB</t>
  </si>
  <si>
    <t>A4Y_006OE_SEB</t>
  </si>
  <si>
    <t>A4Y_006OE_SDB</t>
  </si>
  <si>
    <t>A4Y_006OE_TOT</t>
  </si>
  <si>
    <t>A4Y_006OC_FOW</t>
  </si>
  <si>
    <t>A4Y_006OC_SUW</t>
  </si>
  <si>
    <t>A4Y_006OC_HDW</t>
  </si>
  <si>
    <t>A4Y_006OC_STW</t>
  </si>
  <si>
    <t>A4Y_006OC_SLW</t>
  </si>
  <si>
    <t>A4Y_006OC_SAB</t>
  </si>
  <si>
    <t>A4Y_006OC_SEB</t>
  </si>
  <si>
    <t>A4Y_006OC_SDB</t>
  </si>
  <si>
    <t>A4Y_006OC_TOT</t>
  </si>
  <si>
    <t>4Y.18</t>
  </si>
  <si>
    <t>A4Y_006TE_FOW</t>
  </si>
  <si>
    <t>A4Y_006TE_SUW</t>
  </si>
  <si>
    <t>A4Y_006TE_HDW</t>
  </si>
  <si>
    <t>A4Y_006TE_STW</t>
  </si>
  <si>
    <t>A4Y_006TE_SLW</t>
  </si>
  <si>
    <t>A4Y_006TE_SAB</t>
  </si>
  <si>
    <t>A4Y_006TE_SEB</t>
  </si>
  <si>
    <t>A4Y_006TE_SDB</t>
  </si>
  <si>
    <t>A4Y_006TE_TOT</t>
  </si>
  <si>
    <t>A4Y_006TC_FOW</t>
  </si>
  <si>
    <t>A4Y_006TC_SUW</t>
  </si>
  <si>
    <t>A4Y_006TC_HDW</t>
  </si>
  <si>
    <t>A4Y_006TC_STW</t>
  </si>
  <si>
    <t>A4Y_006TC_SLW</t>
  </si>
  <si>
    <t>A4Y_006TC_SAB</t>
  </si>
  <si>
    <t>A4Y_006TC_SEB</t>
  </si>
  <si>
    <t>A4Y_006TC_SDB</t>
  </si>
  <si>
    <t>A4Y_006TC_TOT</t>
  </si>
  <si>
    <t>Pro forma 4Z</t>
  </si>
  <si>
    <t>Household bill reduction schemes, debt and Guaranteed Standards Scheme (GSS) payments</t>
  </si>
  <si>
    <t>Section A - other direct bill reduction schemes for household customers struggling to pay</t>
  </si>
  <si>
    <t>Other bill reduction schemes</t>
  </si>
  <si>
    <t>Target households</t>
  </si>
  <si>
    <t>Number of unique households helped by scheme</t>
  </si>
  <si>
    <t>Total amount bills reduced by through scheme</t>
  </si>
  <si>
    <t>Funding source</t>
  </si>
  <si>
    <t>£'000s</t>
  </si>
  <si>
    <t>Aquacare Plus</t>
  </si>
  <si>
    <t>Customers in receipt of specific income-related state benefits</t>
  </si>
  <si>
    <t>Customer cross subsidy</t>
  </si>
  <si>
    <t>4Z.A1</t>
  </si>
  <si>
    <t>Name of scheme 1</t>
  </si>
  <si>
    <t>B0142AS01</t>
  </si>
  <si>
    <t>B0142ASO2</t>
  </si>
  <si>
    <t>B0142ASO3</t>
  </si>
  <si>
    <t>B0142ASO4</t>
  </si>
  <si>
    <t>Name of scheme 2</t>
  </si>
  <si>
    <t>4Z.A2</t>
  </si>
  <si>
    <t>B0143AS01</t>
  </si>
  <si>
    <t>B0143ASO2</t>
  </si>
  <si>
    <t>B0143ASO3</t>
  </si>
  <si>
    <t>B0143ASO4</t>
  </si>
  <si>
    <t>Name of scheme 3</t>
  </si>
  <si>
    <t>4Z.A3</t>
  </si>
  <si>
    <t>B0144AS01</t>
  </si>
  <si>
    <t>B0144ASO2</t>
  </si>
  <si>
    <t>B0144ASO3</t>
  </si>
  <si>
    <t>B0144ASO4</t>
  </si>
  <si>
    <t>Name of scheme 4</t>
  </si>
  <si>
    <t>4Z.A4</t>
  </si>
  <si>
    <t>B0145AS01</t>
  </si>
  <si>
    <t>B0145ASO2</t>
  </si>
  <si>
    <t>B0145ASO3</t>
  </si>
  <si>
    <t>B0145ASO4</t>
  </si>
  <si>
    <t>Name of scheme 5</t>
  </si>
  <si>
    <t>4Z.A5</t>
  </si>
  <si>
    <t>B0146AS01</t>
  </si>
  <si>
    <t>B0146ASO2</t>
  </si>
  <si>
    <t>B0146ASO3</t>
  </si>
  <si>
    <t>B0146ASO4</t>
  </si>
  <si>
    <t>Name of scheme 6</t>
  </si>
  <si>
    <t>4Z.A6</t>
  </si>
  <si>
    <t>B0147AS01</t>
  </si>
  <si>
    <t>B0147ASO2</t>
  </si>
  <si>
    <t>B0147ASO3</t>
  </si>
  <si>
    <t>B0147ASO4</t>
  </si>
  <si>
    <t>Name of scheme 7</t>
  </si>
  <si>
    <t>4Z.A7</t>
  </si>
  <si>
    <t>B0148AS01</t>
  </si>
  <si>
    <t>B0148ASO2</t>
  </si>
  <si>
    <t>B0148ASO3</t>
  </si>
  <si>
    <t>B0148ASO4</t>
  </si>
  <si>
    <t>Name of scheme 8</t>
  </si>
  <si>
    <t>4Z.A8</t>
  </si>
  <si>
    <t>B0149AS01</t>
  </si>
  <si>
    <t>B0149ASO2</t>
  </si>
  <si>
    <t>B0149ASO3</t>
  </si>
  <si>
    <t>B0149ASO4</t>
  </si>
  <si>
    <t>Name of scheme 9</t>
  </si>
  <si>
    <t>4Z.A9</t>
  </si>
  <si>
    <t>B0150AS01</t>
  </si>
  <si>
    <t>B0150ASO2</t>
  </si>
  <si>
    <t>B0150ASO3</t>
  </si>
  <si>
    <t>B0150ASO4</t>
  </si>
  <si>
    <t>Name of scheme 10</t>
  </si>
  <si>
    <t>4Z.A10</t>
  </si>
  <si>
    <t>B0151AS01</t>
  </si>
  <si>
    <t>B0151ASO2</t>
  </si>
  <si>
    <t>B0151ASO3</t>
  </si>
  <si>
    <t>B0151ASO4</t>
  </si>
  <si>
    <t>Section B - debt metrics</t>
  </si>
  <si>
    <t>Total number of household customers served - active and final accounts</t>
  </si>
  <si>
    <t>Water only</t>
  </si>
  <si>
    <t>Wastewater only</t>
  </si>
  <si>
    <t>Dual service</t>
  </si>
  <si>
    <t>Number of household customers served – active accounts</t>
  </si>
  <si>
    <t>4Z.B1</t>
  </si>
  <si>
    <t>B0152DB01</t>
  </si>
  <si>
    <t>B0152DB02</t>
  </si>
  <si>
    <t>B0152DB03</t>
  </si>
  <si>
    <t>Number of household customers served – final accounts</t>
  </si>
  <si>
    <t>4Z.B2</t>
  </si>
  <si>
    <t>B0153DB01</t>
  </si>
  <si>
    <t>B0153DB02</t>
  </si>
  <si>
    <t>B0153DB03</t>
  </si>
  <si>
    <t>Household customers in arrears</t>
  </si>
  <si>
    <t>Number of households</t>
  </si>
  <si>
    <t>Total amount of debt</t>
  </si>
  <si>
    <t>Number of accounts</t>
  </si>
  <si>
    <t xml:space="preserve">Households in arrears – active accounts with debt repayment arrangements </t>
  </si>
  <si>
    <t>4Z.B3</t>
  </si>
  <si>
    <t>B0154DB01</t>
  </si>
  <si>
    <t>B0154DB02</t>
  </si>
  <si>
    <t xml:space="preserve">Households in arrears – final accounts with debt repayment arrangements </t>
  </si>
  <si>
    <t>4Z.B4</t>
  </si>
  <si>
    <t>B0155DB01</t>
  </si>
  <si>
    <t>B0155DB02</t>
  </si>
  <si>
    <t>Households in arrears – active accounts without debt repayment arrangements</t>
  </si>
  <si>
    <t>4Z.B5</t>
  </si>
  <si>
    <t>B0156DB01</t>
  </si>
  <si>
    <t>B0156DB02</t>
  </si>
  <si>
    <t xml:space="preserve">Households in arrears – final accounts without debt repayment arrangements </t>
  </si>
  <si>
    <t>4Z.B6</t>
  </si>
  <si>
    <t>B0157DB01</t>
  </si>
  <si>
    <t>B0157DB02</t>
  </si>
  <si>
    <t>Households not having made any payment for the year – active accounts</t>
  </si>
  <si>
    <t>4Z.B7</t>
  </si>
  <si>
    <t>B0158DB01</t>
  </si>
  <si>
    <t>B0158DB02</t>
  </si>
  <si>
    <t>Households not having made any payment for the year – final accounts</t>
  </si>
  <si>
    <t>4Z.B8</t>
  </si>
  <si>
    <t>B0159DB01</t>
  </si>
  <si>
    <t>B0159DB02</t>
  </si>
  <si>
    <t>Temporary payment suspension</t>
  </si>
  <si>
    <t>Total amount deferred</t>
  </si>
  <si>
    <t>Households with temporarily suspended payments – payment break arrangements</t>
  </si>
  <si>
    <t>4Z.B9</t>
  </si>
  <si>
    <t>B0160DB01</t>
  </si>
  <si>
    <t>B0160DB02</t>
  </si>
  <si>
    <t>Households with temporarily suspended payments – breathing space arrangements</t>
  </si>
  <si>
    <t>4Z.B10</t>
  </si>
  <si>
    <t>Households with temporarily suspended payments –breathing space arrangements</t>
  </si>
  <si>
    <t>B0161DB01</t>
  </si>
  <si>
    <t>B0161DB02</t>
  </si>
  <si>
    <t>Household debt collection through third party agents where water company remains creditor</t>
  </si>
  <si>
    <t>Household debt collected through third party agents</t>
  </si>
  <si>
    <t>Total value of debt</t>
  </si>
  <si>
    <t>Debt collected by external agents – active accounts</t>
  </si>
  <si>
    <t>4Z.B11</t>
  </si>
  <si>
    <t>B0162DB01</t>
  </si>
  <si>
    <t>B0162DB02</t>
  </si>
  <si>
    <t>Debt collected by external agents – final accounts</t>
  </si>
  <si>
    <t>4Z.B12</t>
  </si>
  <si>
    <t>B0163DB01</t>
  </si>
  <si>
    <t>B0163DB02</t>
  </si>
  <si>
    <t>PSR customers with debt passed on to external debt collection agents – active and final accounts</t>
  </si>
  <si>
    <t>4Z.B13</t>
  </si>
  <si>
    <t>B0164DB01</t>
  </si>
  <si>
    <t>B0164DB02</t>
  </si>
  <si>
    <t>Household debt sold to external agencies</t>
  </si>
  <si>
    <t>Total sale value of debt</t>
  </si>
  <si>
    <t>Debt sold to an external agency / third party debt purchaser – active accounts</t>
  </si>
  <si>
    <t>4Z.B14</t>
  </si>
  <si>
    <t>Debt sold to an external agency / third party debt purchaser– active accounts</t>
  </si>
  <si>
    <t>B0165DB01</t>
  </si>
  <si>
    <t>B0165DB02</t>
  </si>
  <si>
    <t>B0165DB03</t>
  </si>
  <si>
    <t>Debt sold to an external agency / third party debt purchaser – final accounts</t>
  </si>
  <si>
    <t>4Z.B15</t>
  </si>
  <si>
    <t>B0166DB01</t>
  </si>
  <si>
    <t>B0166DB02</t>
  </si>
  <si>
    <t>B0166DB03</t>
  </si>
  <si>
    <t>Active and final PSR accounts (and total debt involved) referred to an external agency that has bought the customer debt from the water company during the reporting year.</t>
  </si>
  <si>
    <t>4Z.B16</t>
  </si>
  <si>
    <t>B0167DB01</t>
  </si>
  <si>
    <t>B0167DB02</t>
  </si>
  <si>
    <t>B0167DB03</t>
  </si>
  <si>
    <t>Payment matching activities</t>
  </si>
  <si>
    <t>Total value of payment matches</t>
  </si>
  <si>
    <t>Active accounts supported through the matched payment schemes and the total contribution of matched payments made by the water company for the reporting year</t>
  </si>
  <si>
    <t>4Z.B17</t>
  </si>
  <si>
    <t>B0167AA01</t>
  </si>
  <si>
    <t>B0167AA02</t>
  </si>
  <si>
    <t>Final accounts supported through the matched payment schemes and the total contribution of matched payments made by the water company for the reporting year</t>
  </si>
  <si>
    <t>4Z.B18</t>
  </si>
  <si>
    <t>B0167FA01</t>
  </si>
  <si>
    <t>B0167FA02</t>
  </si>
  <si>
    <t>Unpaid household bills referred to courts</t>
  </si>
  <si>
    <t>Total amount involved</t>
  </si>
  <si>
    <t>Number of claims</t>
  </si>
  <si>
    <t>Number of county court claims</t>
  </si>
  <si>
    <t>4Z.B19</t>
  </si>
  <si>
    <t>Number of active and final household accounts that were referred to the county courts during the reporting year ending on 31 March</t>
  </si>
  <si>
    <t>B0168CR01</t>
  </si>
  <si>
    <t>B0168CR02</t>
  </si>
  <si>
    <t>Number of county court judgements</t>
  </si>
  <si>
    <t>4Z.B20</t>
  </si>
  <si>
    <t>Number of active and final household accounts that were subject to county court judgements that occurred in the year irrespective of when associated court claims were initiated.</t>
  </si>
  <si>
    <t>B0169CR01</t>
  </si>
  <si>
    <t>B0169CR02</t>
  </si>
  <si>
    <t>Number of county court judgement enforcements</t>
  </si>
  <si>
    <t>4Z.B21</t>
  </si>
  <si>
    <t>Number of active and final household accounts that were subject to county court judgement enforcements in the reporting year irrespective of when associated court claims were initiated.</t>
  </si>
  <si>
    <t>B0170CR01</t>
  </si>
  <si>
    <t>B0170CR02</t>
  </si>
  <si>
    <t>Number of high court claims</t>
  </si>
  <si>
    <t>4Z.B22</t>
  </si>
  <si>
    <t xml:space="preserve">Number of active and final household accounts that were referred to the high courts during the reporting year ending on 31 March. </t>
  </si>
  <si>
    <t>B0171CR01</t>
  </si>
  <si>
    <t>B0171CR02</t>
  </si>
  <si>
    <t>Number of high court judgements</t>
  </si>
  <si>
    <t>4Z.B23</t>
  </si>
  <si>
    <t>Number of active and final household accounts that were subject to high court judgements that occurred in the year irrespective of when associated court claims were initiated.</t>
  </si>
  <si>
    <t>B0172CR01</t>
  </si>
  <si>
    <t>B0172CR02</t>
  </si>
  <si>
    <t>Number of high court judgement enforcements</t>
  </si>
  <si>
    <t>4Z.B24</t>
  </si>
  <si>
    <t>Number of active and final household accounts that were subject to high court judgement enforcements in the reporting year irrespective of when associated court claims were initiated.</t>
  </si>
  <si>
    <t>B0173CR01</t>
  </si>
  <si>
    <t>B0173CR02</t>
  </si>
  <si>
    <t>Section C - Payments to household customers made in accordance with the Guaranteed Standards Scheme (GSS)</t>
  </si>
  <si>
    <t>GSS payments to household customers</t>
  </si>
  <si>
    <t>Number of payments</t>
  </si>
  <si>
    <t>Total amount</t>
  </si>
  <si>
    <t>Number of unique households</t>
  </si>
  <si>
    <t xml:space="preserve">Total value of payments made to household customers under GSS  </t>
  </si>
  <si>
    <t>4Z.C1</t>
  </si>
  <si>
    <t>Total value of GSS payments made to household customers in the reporting period</t>
  </si>
  <si>
    <t>B0171GS02</t>
  </si>
  <si>
    <t>Total number of payments made to household customers under GSS</t>
  </si>
  <si>
    <t>4Z.C2</t>
  </si>
  <si>
    <t>Total number of GSS payments made to household customers in the reporting period  – this line relates to the total value/amount of GSS payments in line 50 .</t>
  </si>
  <si>
    <t>B0172GS01</t>
  </si>
  <si>
    <t>Total number of unique household customers receiving GSS payments</t>
  </si>
  <si>
    <t>4Z.C3</t>
  </si>
  <si>
    <t>This row is distinct from the row above as some customers are likely to have received more than one payment relating to issues that they experienced, or have received payment for repeat issues</t>
  </si>
  <si>
    <t>B0173GS03</t>
  </si>
  <si>
    <t>Number and value of statutory payments and other payments in excess of the statutory amounts for events that are currently part of the GSS to household customers by type in the reporting period</t>
  </si>
  <si>
    <t>Number and value of GSS payments to household customers by type</t>
  </si>
  <si>
    <t>Total number of times the statutory GSS amounts were paid to household customers</t>
  </si>
  <si>
    <t xml:space="preserve">Total value of  payments made in relation to column 1    </t>
  </si>
  <si>
    <t>Total number of times amounts higher than the statutory GSS amounts were paid to household customers for GSS related events.</t>
  </si>
  <si>
    <t>Total value of payments made in relation to column 3</t>
  </si>
  <si>
    <t>Total number of times the statutory GSS penalty payments were made to household customers</t>
  </si>
  <si>
    <t>Total value of  payments made in relation to column 5</t>
  </si>
  <si>
    <t xml:space="preserve">
Total value of payments made in relation to column 3</t>
  </si>
  <si>
    <t>Appointments not kept</t>
  </si>
  <si>
    <t>4Z.C4</t>
  </si>
  <si>
    <t>B0174GSA01</t>
  </si>
  <si>
    <t>B0174GSA02</t>
  </si>
  <si>
    <t>B0174GSA03</t>
  </si>
  <si>
    <t>B0174GSA04</t>
  </si>
  <si>
    <t>B0174GSA05</t>
  </si>
  <si>
    <t>B0174GSA06</t>
  </si>
  <si>
    <t>Appointment notification not given</t>
  </si>
  <si>
    <t>4Z.C5</t>
  </si>
  <si>
    <t>B0174GSB01</t>
  </si>
  <si>
    <t>B0174GSB02</t>
  </si>
  <si>
    <t>B0174GSB03</t>
  </si>
  <si>
    <t>B0174GSB04</t>
  </si>
  <si>
    <t>B0174GSB05</t>
  </si>
  <si>
    <t>B0174GSB06</t>
  </si>
  <si>
    <t>Incidences of low water pressure</t>
  </si>
  <si>
    <t>4Z.C6</t>
  </si>
  <si>
    <t>B0175GS01</t>
  </si>
  <si>
    <t>B0175GS02</t>
  </si>
  <si>
    <t>B0175GS03</t>
  </si>
  <si>
    <t>B0175GS04</t>
  </si>
  <si>
    <t>Incorrect notice of planned interruptions to supply</t>
  </si>
  <si>
    <t>4Z.C7</t>
  </si>
  <si>
    <t>B0177GS01</t>
  </si>
  <si>
    <t>B0177GS02</t>
  </si>
  <si>
    <t>B0177GS03</t>
  </si>
  <si>
    <t>B0177GS04</t>
  </si>
  <si>
    <t>B0177GS05</t>
  </si>
  <si>
    <t>B0177GS06</t>
  </si>
  <si>
    <t>Supply not restored - initial period</t>
  </si>
  <si>
    <t>4Z.C8</t>
  </si>
  <si>
    <t>B0178GSA01</t>
  </si>
  <si>
    <t>B0178GSA02</t>
  </si>
  <si>
    <t>B0178GSA03</t>
  </si>
  <si>
    <t>B0178GSA04</t>
  </si>
  <si>
    <t>B0178GSA05</t>
  </si>
  <si>
    <t>B0178GSA06</t>
  </si>
  <si>
    <t>Supply not restored - each 24 hr period</t>
  </si>
  <si>
    <t>4Z.C9</t>
  </si>
  <si>
    <t>B0178GSB01</t>
  </si>
  <si>
    <t>B0178GSB02</t>
  </si>
  <si>
    <t>B0178GSB03</t>
  </si>
  <si>
    <t>B0178GSB04</t>
  </si>
  <si>
    <t>Account/billing queries not responded to</t>
  </si>
  <si>
    <t>4Z.C10</t>
  </si>
  <si>
    <t>B0179GSA01</t>
  </si>
  <si>
    <t>B0179GSA02</t>
  </si>
  <si>
    <t>B0179GSA03</t>
  </si>
  <si>
    <t>B0179GSA04</t>
  </si>
  <si>
    <t>B0179GSA05</t>
  </si>
  <si>
    <t>B0179GSA06</t>
  </si>
  <si>
    <t>Requests for changes to payment arrangements not responded to</t>
  </si>
  <si>
    <t>4Z.C11</t>
  </si>
  <si>
    <t>B0179GSB01</t>
  </si>
  <si>
    <t>B0179GSB02</t>
  </si>
  <si>
    <t>B0179GSB03</t>
  </si>
  <si>
    <t>B0179GSB04</t>
  </si>
  <si>
    <t>B0179GSB05</t>
  </si>
  <si>
    <t>B0179GSB06</t>
  </si>
  <si>
    <t>Written complaints not responded to within 10 working days</t>
  </si>
  <si>
    <t>4Z.C12</t>
  </si>
  <si>
    <t>B0180GS01</t>
  </si>
  <si>
    <t>B0180GS02</t>
  </si>
  <si>
    <t>B0180GS03</t>
  </si>
  <si>
    <t>B0180GS04</t>
  </si>
  <si>
    <t>B0180GS05</t>
  </si>
  <si>
    <t>B0180GS06</t>
  </si>
  <si>
    <t>Properties sewer flooded internally</t>
  </si>
  <si>
    <t>4Z.C13</t>
  </si>
  <si>
    <t>B0181GS01</t>
  </si>
  <si>
    <t>B0181GS02</t>
  </si>
  <si>
    <t>B0181GS03</t>
  </si>
  <si>
    <t>B0181GS04</t>
  </si>
  <si>
    <t>B0181GS05</t>
  </si>
  <si>
    <t>B0181GS06</t>
  </si>
  <si>
    <t>Properties sewer flooded externally</t>
  </si>
  <si>
    <t>4Z.C14</t>
  </si>
  <si>
    <t>B0182GS01</t>
  </si>
  <si>
    <t>B0182GS02</t>
  </si>
  <si>
    <t>B0182GS03</t>
  </si>
  <si>
    <t>B0182GS04</t>
  </si>
  <si>
    <t>B0182GS05</t>
  </si>
  <si>
    <t>B0182GS06</t>
  </si>
  <si>
    <t>Number and value of payments made to household customers for events that are currently not part of the GSS</t>
  </si>
  <si>
    <t>Total number of payments for all events that are not part of the current GSS scheme</t>
  </si>
  <si>
    <t>Total value of  payments made in relation to column 1</t>
  </si>
  <si>
    <t xml:space="preserve">Keeping of appointments </t>
  </si>
  <si>
    <t>4Z.C15</t>
  </si>
  <si>
    <t xml:space="preserve">Payment type_1 </t>
  </si>
  <si>
    <t>B0183GS03</t>
  </si>
  <si>
    <t>B0183GS04</t>
  </si>
  <si>
    <t>4Z.C16</t>
  </si>
  <si>
    <t xml:space="preserve">Payment type_2 </t>
  </si>
  <si>
    <t>B0184GS03</t>
  </si>
  <si>
    <t>B0184GS04</t>
  </si>
  <si>
    <t>4Z.C17</t>
  </si>
  <si>
    <t>Payment type_3</t>
  </si>
  <si>
    <t>B0185GS03</t>
  </si>
  <si>
    <t>B0185GS04</t>
  </si>
  <si>
    <t>Supply not restored</t>
  </si>
  <si>
    <t>4Z.C18</t>
  </si>
  <si>
    <t xml:space="preserve">Payment type_4 </t>
  </si>
  <si>
    <t>B0186GS03</t>
  </si>
  <si>
    <t>B0186GS04</t>
  </si>
  <si>
    <t>Written account queries and requests to change payment arrangements not actioned on time</t>
  </si>
  <si>
    <t>4Z.C19</t>
  </si>
  <si>
    <t xml:space="preserve">Payment type_5 </t>
  </si>
  <si>
    <t>B0187GS03</t>
  </si>
  <si>
    <t>B0187GS04</t>
  </si>
  <si>
    <t>4Z.C20</t>
  </si>
  <si>
    <t xml:space="preserve">Payment type_6 </t>
  </si>
  <si>
    <t>B0188GS03</t>
  </si>
  <si>
    <t>B0188GS04</t>
  </si>
  <si>
    <t>Properties sewer flooded internally - £100 goodwill payment made</t>
  </si>
  <si>
    <t>4Z.C21</t>
  </si>
  <si>
    <t xml:space="preserve">Payment type_7 </t>
  </si>
  <si>
    <t>B0189GS03</t>
  </si>
  <si>
    <t>B0189GS04</t>
  </si>
  <si>
    <t>4Z.C22</t>
  </si>
  <si>
    <t xml:space="preserve">Payment type_8 </t>
  </si>
  <si>
    <t>B0190GS03</t>
  </si>
  <si>
    <t>B0190GS04</t>
  </si>
  <si>
    <t>Goodwill payment of £30 for customers affected by supply interruption outside of GSS</t>
  </si>
  <si>
    <t>4Z.C23</t>
  </si>
  <si>
    <t xml:space="preserve">Payment type_9 </t>
  </si>
  <si>
    <t>B0191GS03</t>
  </si>
  <si>
    <t>B0191GS04</t>
  </si>
  <si>
    <t>Payment for repeat flooding customers under the "CCW end sewer misery" campaign</t>
  </si>
  <si>
    <t>4Z.C24</t>
  </si>
  <si>
    <t xml:space="preserve">Payment type_10 </t>
  </si>
  <si>
    <t>B0192GS03</t>
  </si>
  <si>
    <t>B0192GS04</t>
  </si>
  <si>
    <t>Number and value of statutory GSS penalty payments made to household customers</t>
  </si>
  <si>
    <t>Total number of penalty payments made under the current GSS scheme</t>
  </si>
  <si>
    <t>Penalty payments made under the current GSS scheme</t>
  </si>
  <si>
    <t>4Z.C25</t>
  </si>
  <si>
    <t>B0193GS01</t>
  </si>
  <si>
    <t>B0193GS02</t>
  </si>
  <si>
    <t>Pro forma 5A</t>
  </si>
  <si>
    <t>Water resources asset and volumes data for the 12 months ended 31 March 2025</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B4860_TOT</t>
  </si>
  <si>
    <t>Pro forma 5B</t>
  </si>
  <si>
    <t>Water resources operating cost analysis for the 12 months ended 31 March 2025</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5</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6A.28</t>
  </si>
  <si>
    <t>Peak week production capacity</t>
  </si>
  <si>
    <t>BNARPC_WT0</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5</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Water delivered (non-potable)</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BO_6970353</t>
  </si>
  <si>
    <t>Peak 7 day rolling average distribution input / annual average distribution input</t>
  </si>
  <si>
    <t>6B.30</t>
  </si>
  <si>
    <t>BO_894269</t>
  </si>
  <si>
    <t>Water balance - company level</t>
  </si>
  <si>
    <t>Measured household consumption (excluding supply pipe leakage)</t>
  </si>
  <si>
    <t>6B.31</t>
  </si>
  <si>
    <t>Measured residential consumption (excluding supply pipe leakage)</t>
  </si>
  <si>
    <t>BN2300_A</t>
  </si>
  <si>
    <t>Unmeasured household consumption (excluding supply pipe leakage)</t>
  </si>
  <si>
    <t>6B.32</t>
  </si>
  <si>
    <t>Unmeasured residential consumption (excluding supply pipe leakage)</t>
  </si>
  <si>
    <t>BN2305_A</t>
  </si>
  <si>
    <t>Measured non-household consumption (excluding supply pipe leakage)</t>
  </si>
  <si>
    <t>6B.33</t>
  </si>
  <si>
    <t>Measured business consumption (excluding supply pipe leakage)</t>
  </si>
  <si>
    <t>BN2310_A</t>
  </si>
  <si>
    <t>Unmeasured non-household consumption (excluding supply pipe leakage)</t>
  </si>
  <si>
    <t>6B.34</t>
  </si>
  <si>
    <t>Unmeasured business consumption (excluding supply pipe leakage)</t>
  </si>
  <si>
    <t>BN2315_A</t>
  </si>
  <si>
    <t>Total annual leakage</t>
  </si>
  <si>
    <t>6B.35</t>
  </si>
  <si>
    <t>BN2345A</t>
  </si>
  <si>
    <t>Distribution system operational use</t>
  </si>
  <si>
    <t>6B.36</t>
  </si>
  <si>
    <t>BN2325_A</t>
  </si>
  <si>
    <t>Water taken unbilled</t>
  </si>
  <si>
    <t>6B.37</t>
  </si>
  <si>
    <t>BN2327A</t>
  </si>
  <si>
    <t>Distribution input</t>
  </si>
  <si>
    <t>6B.38</t>
  </si>
  <si>
    <t>BN1000A</t>
  </si>
  <si>
    <t>Distribution input (pre-MLE)</t>
  </si>
  <si>
    <t>6B.39</t>
  </si>
  <si>
    <t>BN1000PRMA</t>
  </si>
  <si>
    <t>Water balance - region 1</t>
  </si>
  <si>
    <t>6B.40</t>
  </si>
  <si>
    <t>BN2300_A1</t>
  </si>
  <si>
    <t>6B.41</t>
  </si>
  <si>
    <t>BN2305_A1</t>
  </si>
  <si>
    <t>6B.42</t>
  </si>
  <si>
    <t>BN2310_A1</t>
  </si>
  <si>
    <t>6B.43</t>
  </si>
  <si>
    <t>BN2315_A1</t>
  </si>
  <si>
    <t>6B.44</t>
  </si>
  <si>
    <t>BN2345A1</t>
  </si>
  <si>
    <t>6B.45</t>
  </si>
  <si>
    <t>BN2325_A1</t>
  </si>
  <si>
    <t>6B.46</t>
  </si>
  <si>
    <t>BN2327A1</t>
  </si>
  <si>
    <t>6B.47</t>
  </si>
  <si>
    <t>BN1000A1</t>
  </si>
  <si>
    <t>6B.48</t>
  </si>
  <si>
    <t>BN1000PRM_A1</t>
  </si>
  <si>
    <t>Water balance - region 2</t>
  </si>
  <si>
    <t>6B.49</t>
  </si>
  <si>
    <t>BN2300_A2</t>
  </si>
  <si>
    <t>6B.50</t>
  </si>
  <si>
    <t>BN2305_A2</t>
  </si>
  <si>
    <t>6B.51</t>
  </si>
  <si>
    <t>BN2310_A2</t>
  </si>
  <si>
    <t>6B.52</t>
  </si>
  <si>
    <t>BN2315_A2</t>
  </si>
  <si>
    <t>6B.53</t>
  </si>
  <si>
    <t>BN2345A2</t>
  </si>
  <si>
    <t>6B.54</t>
  </si>
  <si>
    <t>BN2325_A2</t>
  </si>
  <si>
    <t>6B.55</t>
  </si>
  <si>
    <t>BN2327A2</t>
  </si>
  <si>
    <t>6B.56</t>
  </si>
  <si>
    <t>BN1000A2</t>
  </si>
  <si>
    <t>6B.57</t>
  </si>
  <si>
    <t>BN1000PRM_A2</t>
  </si>
  <si>
    <t>Components of total leakage (post MLE) - company level</t>
  </si>
  <si>
    <t>Leakage upstream of DMA</t>
  </si>
  <si>
    <t>Ml/day</t>
  </si>
  <si>
    <t>6B.58</t>
  </si>
  <si>
    <t>BN20020</t>
  </si>
  <si>
    <r>
      <rPr>
        <strike/>
        <sz val="12"/>
        <color rgb="FF000000"/>
        <rFont val="Arial"/>
        <family val="2"/>
        <scheme val="minor"/>
      </rPr>
      <t>87</t>
    </r>
    <r>
      <rPr>
        <sz val="12"/>
        <color rgb="FF000000"/>
        <rFont val="Arial"/>
        <family val="2"/>
        <scheme val="minor"/>
      </rPr>
      <t xml:space="preserve"> Distribution main losses</t>
    </r>
  </si>
  <si>
    <t>6B.59</t>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BN20041</t>
  </si>
  <si>
    <t>Customer supply pipe losses – void unmeasured households</t>
  </si>
  <si>
    <t>6B.65</t>
  </si>
  <si>
    <t>BN20051</t>
  </si>
  <si>
    <t>Customer supply pipe losses – void measured non-households</t>
  </si>
  <si>
    <t>6B.66</t>
  </si>
  <si>
    <t>BN20061</t>
  </si>
  <si>
    <t>Customer supply pipe losses – void unmeasured non-households</t>
  </si>
  <si>
    <t>6B.67</t>
  </si>
  <si>
    <t>BN20071</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BN20041_A</t>
  </si>
  <si>
    <t>6B.75</t>
  </si>
  <si>
    <t>BN20051_A</t>
  </si>
  <si>
    <t>6B.76</t>
  </si>
  <si>
    <t>BN20061_A</t>
  </si>
  <si>
    <t>6B.77</t>
  </si>
  <si>
    <t>BN20071_A</t>
  </si>
  <si>
    <t>Components of total leakage (post MLE) - region 2</t>
  </si>
  <si>
    <t>6B.78</t>
  </si>
  <si>
    <t>BN20020_B</t>
  </si>
  <si>
    <t>6B.79</t>
  </si>
  <si>
    <t>BN20030_B</t>
  </si>
  <si>
    <t>6B.80</t>
  </si>
  <si>
    <t>BN20040_B</t>
  </si>
  <si>
    <t>6B.81</t>
  </si>
  <si>
    <t>BN20050_B</t>
  </si>
  <si>
    <t>6B.82</t>
  </si>
  <si>
    <t>BN20060_B</t>
  </si>
  <si>
    <t>6B.83</t>
  </si>
  <si>
    <t>BN20070_B</t>
  </si>
  <si>
    <t>6B.84</t>
  </si>
  <si>
    <t>BN20041_B</t>
  </si>
  <si>
    <t>6B.85</t>
  </si>
  <si>
    <t>BN20051_B</t>
  </si>
  <si>
    <t>6B.86</t>
  </si>
  <si>
    <t>BN20061_B</t>
  </si>
  <si>
    <t>6B.87</t>
  </si>
  <si>
    <t>BN20071_B</t>
  </si>
  <si>
    <t>Pro forma 6C</t>
  </si>
  <si>
    <t>Water network+ - Mains, communication pipes and other data for the 12 months ended 31 March 2025</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6C.17</t>
  </si>
  <si>
    <t>Total length of potable mains laid or structurally refurbished post 2021</t>
  </si>
  <si>
    <t>BO_114331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5</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BO_8328485</t>
  </si>
  <si>
    <t>BO_2369032</t>
  </si>
  <si>
    <t>Replacement of AMR meter with AMI meters for residential customers</t>
  </si>
  <si>
    <t>6D.12</t>
  </si>
  <si>
    <t>Replacement of AMR meter with AMI meters for household customers</t>
  </si>
  <si>
    <t>BO_2740287</t>
  </si>
  <si>
    <t>Replacement of basic meters with smart meters for business customers</t>
  </si>
  <si>
    <t>6D.13</t>
  </si>
  <si>
    <t>BO_1225801</t>
  </si>
  <si>
    <t>BO_6841858</t>
  </si>
  <si>
    <t>Replacement of AMR meter with AMI meters for business customers</t>
  </si>
  <si>
    <t>6D.14</t>
  </si>
  <si>
    <t>BO_3766463</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BO_590940</t>
  </si>
  <si>
    <t>BO_3649481</t>
  </si>
  <si>
    <t>Replacement of AMR meter with AMI meter for residential customers– supply-demand balance benefit</t>
  </si>
  <si>
    <t>6D.18</t>
  </si>
  <si>
    <t>Replacement of AMR meter with AMI meter for household customers– supply-demand balance benefit</t>
  </si>
  <si>
    <t>BO_7507358</t>
  </si>
  <si>
    <t>Replacement of basic meter with smart meters for business customers – supply-demand balance benefit</t>
  </si>
  <si>
    <t>6D.19</t>
  </si>
  <si>
    <t>BO_6974193</t>
  </si>
  <si>
    <t>BO_2091351</t>
  </si>
  <si>
    <t>Replacement of AMR meter with AMI meter for business customers– supply-demand balance benefit</t>
  </si>
  <si>
    <t>6D.20</t>
  </si>
  <si>
    <t>BO_591138</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0-21</t>
  </si>
  <si>
    <t>2021-22</t>
  </si>
  <si>
    <t>2022-23</t>
  </si>
  <si>
    <t>2023-24</t>
  </si>
  <si>
    <t>2024-25</t>
  </si>
  <si>
    <t>After 2024-25</t>
  </si>
  <si>
    <t>Length</t>
  </si>
  <si>
    <t>Diameter</t>
  </si>
  <si>
    <t>Pipe material</t>
  </si>
  <si>
    <t>Pumping capacity installed</t>
  </si>
  <si>
    <t>Storage capacity installed</t>
  </si>
  <si>
    <t>Year</t>
  </si>
  <si>
    <t>mm</t>
  </si>
  <si>
    <t>m3</t>
  </si>
  <si>
    <t>Activity</t>
  </si>
  <si>
    <t>East Ruston Sustainability Reduction - Phase 2</t>
  </si>
  <si>
    <t>PE</t>
  </si>
  <si>
    <t>6F.1</t>
  </si>
  <si>
    <t>Northern Lincolnshire non-potable source (Pyewipe) WRMP19 (SHB2a)</t>
  </si>
  <si>
    <t>6F.2</t>
  </si>
  <si>
    <t>WRMP19 - HPB1 - Ludham.</t>
  </si>
  <si>
    <t>6F.3</t>
  </si>
  <si>
    <t>Bury Haverhill WRZ to East Suffolk WRZ - WRMP19 (ESU8)</t>
  </si>
  <si>
    <t>6F.4</t>
  </si>
  <si>
    <t>Bury St Edmunds WRZ to Thetford WRZ WRMP19  (THT1a)</t>
  </si>
  <si>
    <t>6F.5</t>
  </si>
  <si>
    <t xml:space="preserve"> Hall WTW (Prev NTM1)</t>
  </si>
  <si>
    <t>6F.6</t>
  </si>
  <si>
    <t>East Suffolk WRZ to South Essex WRZ WRMP19 (SEX4)</t>
  </si>
  <si>
    <t>6F.7</t>
  </si>
  <si>
    <t>Ely WRZ to Newmarket WRZ - WRMP19 (NWM6)</t>
  </si>
  <si>
    <t>6F.8</t>
  </si>
  <si>
    <t>Lincoln to Grantham WRMP19 (SLN6)</t>
  </si>
  <si>
    <t>Steel</t>
  </si>
  <si>
    <t>6F.9</t>
  </si>
  <si>
    <t>Newmarket WRZ to Bury St Edmunds WRZ - WRMP19 (BHV5)</t>
  </si>
  <si>
    <t>6F.10</t>
  </si>
  <si>
    <t>Newmarket WRZ to Cheveley WRZ WRMP19 (CVY1)</t>
  </si>
  <si>
    <t>6F.11</t>
  </si>
  <si>
    <t xml:space="preserve">North Fenland WRZ to Ely WRZ WRMP19 (ELY9) </t>
  </si>
  <si>
    <t>6F.12</t>
  </si>
  <si>
    <t>North Fenland WRZ to Ely WRZ WRMP19 (ELY9) (treatment element)</t>
  </si>
  <si>
    <t>6F.13</t>
  </si>
  <si>
    <t>Northern Lincolnshire non-potable source (Pyewipe) transfer to non-potable network WRMP19 (SHB2b)</t>
  </si>
  <si>
    <t>6F.14</t>
  </si>
  <si>
    <t>Norwich WRZ to North Norfolk Rural WRZ WRMP19 (NNR8)</t>
  </si>
  <si>
    <t>6F.15</t>
  </si>
  <si>
    <t>Ruthamford North WRZ to South Fenland WRZ WRMP19 (SFN4)</t>
  </si>
  <si>
    <t>6F.16</t>
  </si>
  <si>
    <t>Ruthamford South WRZ to Meppershall PZ WRMP19  (RTS Intra2)</t>
  </si>
  <si>
    <t>6F.17</t>
  </si>
  <si>
    <t>Ruthamford South WRZ to Meppershall PZ WRMP19  (RTS Intra2) (treatment element)</t>
  </si>
  <si>
    <t>6F.18</t>
  </si>
  <si>
    <t>South Fenland WRZ to North Fenland - WRMP19 (NFN4)</t>
  </si>
  <si>
    <t>6F.19</t>
  </si>
  <si>
    <t>South Lincolnshire WRZ to Ruthamford North WRZ WRMP19 (RTN27)</t>
  </si>
  <si>
    <t>6F.20</t>
  </si>
  <si>
    <t>Stoke Ferry to Diddlington WRMP19  (NNR Intra1)</t>
  </si>
  <si>
    <t>6F.21</t>
  </si>
  <si>
    <t>WRMP19 BHV Intra RZ Bury Haverhill Transfers (Rede to Boyton Hall).</t>
  </si>
  <si>
    <t>6F.22</t>
  </si>
  <si>
    <t>WRMP19 RTC2 Ruthamford S to Ruthamford Central. (incl RTS Intra 1)</t>
  </si>
  <si>
    <t>6F.23</t>
  </si>
  <si>
    <t>Elsham Cond plant/Storage CLN15</t>
  </si>
  <si>
    <t>6F.24</t>
  </si>
  <si>
    <t>Elsham to Lincoln Transfer - WRMP19 (CLN16)</t>
  </si>
  <si>
    <t>6F.25</t>
  </si>
  <si>
    <t>North Lincs Alternative Strategy  (CLN18 &amp; CLN19)</t>
  </si>
  <si>
    <t>6F.26</t>
  </si>
  <si>
    <t>Adaptive Planning</t>
  </si>
  <si>
    <t>6F.27</t>
  </si>
  <si>
    <t xml:space="preserve">Demand Side Improvements - Water Efficiency Measures </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5</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Estimated terminal pumping costs size band 6 works</t>
  </si>
  <si>
    <t>7A.9</t>
  </si>
  <si>
    <t>Other direct costs of STWs in size band 6</t>
  </si>
  <si>
    <t>7A.10</t>
  </si>
  <si>
    <t>Direct costs of STWs in size band 6</t>
  </si>
  <si>
    <t>7A.11</t>
  </si>
  <si>
    <t>General &amp; support costs of STWs in size band 6</t>
  </si>
  <si>
    <t>7A.12</t>
  </si>
  <si>
    <t>Functional expenditure of STWs in size band 6 (excluding 3rd party services)</t>
  </si>
  <si>
    <t>7A.13</t>
  </si>
  <si>
    <t>Functional expenditure of STWs in size band 6</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5</t>
  </si>
  <si>
    <t>Sewage treatment works - Explanatory variables</t>
  </si>
  <si>
    <t>Works name (existing works)</t>
  </si>
  <si>
    <t>text</t>
  </si>
  <si>
    <t>BRAINTREE STW</t>
  </si>
  <si>
    <t>DEREHAM-RUSHMEADOW RD STW</t>
  </si>
  <si>
    <t>IPSWICH-CLIFF QUAY RAEBURN ST</t>
  </si>
  <si>
    <t>MARKET HARBOROUGH STW</t>
  </si>
  <si>
    <t>STOWMARKET STW</t>
  </si>
  <si>
    <t>7B.1</t>
  </si>
  <si>
    <t>Works name (new works)</t>
  </si>
  <si>
    <t>Works name</t>
  </si>
  <si>
    <t>TA2</t>
  </si>
  <si>
    <t>SAS</t>
  </si>
  <si>
    <t>SB</t>
  </si>
  <si>
    <t>TB2</t>
  </si>
  <si>
    <t>TA1</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STWB040TOT</t>
  </si>
  <si>
    <t>Estimated terminal pumping expenditure</t>
  </si>
  <si>
    <t>7B.12</t>
  </si>
  <si>
    <t>STWB038TOT</t>
  </si>
  <si>
    <t>Other direct expenditure</t>
  </si>
  <si>
    <t>7B.13</t>
  </si>
  <si>
    <t>STWB041TOT</t>
  </si>
  <si>
    <t>Total direct expenditure</t>
  </si>
  <si>
    <t>7B.14</t>
  </si>
  <si>
    <t>STWB033TOT</t>
  </si>
  <si>
    <t>General and support expenditure</t>
  </si>
  <si>
    <t>7B.15</t>
  </si>
  <si>
    <t>STWB036TOT</t>
  </si>
  <si>
    <t>Functional expenditure</t>
  </si>
  <si>
    <t>7B.16</t>
  </si>
  <si>
    <t>STWB042TOT</t>
  </si>
  <si>
    <t>Pro forma 7C</t>
  </si>
  <si>
    <t>Wastewater network+ - Sewer and volume data for the 12 months ended 31 March 2025</t>
  </si>
  <si>
    <t>Wastewater network (as at 31 March)</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Total number of sewer blockages</t>
  </si>
  <si>
    <t>7C.5</t>
  </si>
  <si>
    <t>BN13522</t>
  </si>
  <si>
    <t>Total number of gravity sewer collapses</t>
  </si>
  <si>
    <t>7C.6</t>
  </si>
  <si>
    <t>BN13521</t>
  </si>
  <si>
    <t>Total number of sewer rising main bursts</t>
  </si>
  <si>
    <t>7C.7</t>
  </si>
  <si>
    <t>BN13520</t>
  </si>
  <si>
    <t>Number of combined sewer overflows</t>
  </si>
  <si>
    <t>7C.8</t>
  </si>
  <si>
    <t>CPMS2005</t>
  </si>
  <si>
    <t>Number of emergency overflows - sewage pumping stations</t>
  </si>
  <si>
    <t>7C.9</t>
  </si>
  <si>
    <t>Number of emergency overflows</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Storm overflows - additional reporting (as at 1 January)</t>
  </si>
  <si>
    <t>Number of combined sewer overflows (as at 1 January)</t>
  </si>
  <si>
    <t>7C.23</t>
  </si>
  <si>
    <t>BN14000</t>
  </si>
  <si>
    <t>Number of settled storm overflows (as at 1 January)</t>
  </si>
  <si>
    <t>7C.24</t>
  </si>
  <si>
    <t>BN14001</t>
  </si>
  <si>
    <t>Number of storm overflows - other (as at 1 January)</t>
  </si>
  <si>
    <t>7C.25</t>
  </si>
  <si>
    <t>BN14002</t>
  </si>
  <si>
    <t>Number of storm overflows - pending investigation (as at 1 January)</t>
  </si>
  <si>
    <t>7C.26</t>
  </si>
  <si>
    <t>BN14003</t>
  </si>
  <si>
    <t>Number of permitted storm overflows closed in the previous reporting year (as at 1 January)</t>
  </si>
  <si>
    <t>7C.27</t>
  </si>
  <si>
    <t>BN14004</t>
  </si>
  <si>
    <t>Number of storm overflows - consistent with PR24 performance commitment definition</t>
  </si>
  <si>
    <t>7C.28</t>
  </si>
  <si>
    <t>BN14005</t>
  </si>
  <si>
    <t>Number of storm overflows closed in the previous reporting year - (as at 1 January)</t>
  </si>
  <si>
    <t>7C.29</t>
  </si>
  <si>
    <t>BN14006</t>
  </si>
  <si>
    <t>Number of storm overflows with event duration monitors installed (as at 1 January)</t>
  </si>
  <si>
    <t>7C.30</t>
  </si>
  <si>
    <t>BN14007</t>
  </si>
  <si>
    <t>Proportion of the time that event duration monitors on storm overflows were operational (from 1 January to 31 December)</t>
  </si>
  <si>
    <t>7C.31</t>
  </si>
  <si>
    <t>BN14008</t>
  </si>
  <si>
    <t>Number of spills from storm overflows (from 1 January to 31 December)</t>
  </si>
  <si>
    <t>7C.32</t>
  </si>
  <si>
    <t>BN14009</t>
  </si>
  <si>
    <t>Emergency overflows - additional reporting (as at 1 January)</t>
  </si>
  <si>
    <t>Number of emergency overflows - sewage pumping stations (as at 1 January)</t>
  </si>
  <si>
    <t>7C.33</t>
  </si>
  <si>
    <t>BN14010</t>
  </si>
  <si>
    <t>Number of emergency overflows - network (as at 1 January)</t>
  </si>
  <si>
    <t>7C.34</t>
  </si>
  <si>
    <t>BN14011</t>
  </si>
  <si>
    <t>Number of emergency overflows - other (as at 1 January)</t>
  </si>
  <si>
    <t>7C.35</t>
  </si>
  <si>
    <t>BN14012</t>
  </si>
  <si>
    <t>Number of emergency overflows - all (as at 1 January)</t>
  </si>
  <si>
    <t>7C.36</t>
  </si>
  <si>
    <t>BN14013</t>
  </si>
  <si>
    <t>Number of emergency overflows with event duration monitors installed (as at 1 January)</t>
  </si>
  <si>
    <t>7C.37</t>
  </si>
  <si>
    <t>BN14014</t>
  </si>
  <si>
    <t>Number of emergency overflows with an MCERTS certified event duration monitors installed (as at 1 January)</t>
  </si>
  <si>
    <t>7C.38</t>
  </si>
  <si>
    <t>BN14015</t>
  </si>
  <si>
    <t>Proportion of the time that event duration monitors on emergency overflows were operational (from 1 January to 31 December)</t>
  </si>
  <si>
    <t>7C.39</t>
  </si>
  <si>
    <t>BN14016</t>
  </si>
  <si>
    <t>Number of spills from emergency overflows (from 1 January to 31 December)</t>
  </si>
  <si>
    <t>7C.40</t>
  </si>
  <si>
    <t>BN14017</t>
  </si>
  <si>
    <t>Pro forma 7D</t>
  </si>
  <si>
    <t>Wastewater network+ - Sewage treatment works data for the 12 months ended 31 March 2025</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microbiological treatment consents (for example UV, ozone etc)</t>
  </si>
  <si>
    <t>7D.20</t>
  </si>
  <si>
    <t>Current population equivalent served by STWs with tightened/new UV consents</t>
  </si>
  <si>
    <t>S4025</t>
  </si>
  <si>
    <t>Population equivalent treatment capacity enhancement</t>
  </si>
  <si>
    <t>7D.21</t>
  </si>
  <si>
    <t>S4027</t>
  </si>
  <si>
    <t>Current population equivalent served by STWs with tightened/new consents for chemicals or other hazardous substances.</t>
  </si>
  <si>
    <t>7D.22</t>
  </si>
  <si>
    <t>Current population equivalent served by STW with tightened / new consents for chemicals</t>
  </si>
  <si>
    <t>S4031</t>
  </si>
  <si>
    <t>Pro forma 7E</t>
  </si>
  <si>
    <t>Wastewater network+ - Other data including energy consumption and scheme delivery for the 12 months ended 31 March 2025</t>
  </si>
  <si>
    <t>Wastewater network+ - Energy consumption and other data for the 12 months ended 31 March 2025</t>
  </si>
  <si>
    <t>Total sewerage catchment area</t>
  </si>
  <si>
    <r>
      <t>km</t>
    </r>
    <r>
      <rPr>
        <vertAlign val="superscript"/>
        <sz val="12"/>
        <rFont val="Arial"/>
        <family val="2"/>
        <scheme val="minor"/>
      </rPr>
      <t>2</t>
    </r>
  </si>
  <si>
    <t>7E.1</t>
  </si>
  <si>
    <t>BN1176CA</t>
  </si>
  <si>
    <t>Designated bathing waters (inland and coastal)</t>
  </si>
  <si>
    <t>7E.2</t>
  </si>
  <si>
    <t>Designated coastal bathing waters</t>
  </si>
  <si>
    <t>BN1615</t>
  </si>
  <si>
    <r>
      <t>Number of intermittent discharge event duration monitors</t>
    </r>
    <r>
      <rPr>
        <strike/>
        <sz val="12"/>
        <rFont val="Arial"/>
        <family val="2"/>
        <scheme val="minor"/>
      </rPr>
      <t>ing</t>
    </r>
  </si>
  <si>
    <t>7E.3</t>
  </si>
  <si>
    <t>Number of intermittent discharge event duration monitorsing</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Additional storm tank capacity provided at sewage treatment works (grey infrastructure)</t>
  </si>
  <si>
    <t>7E.11</t>
  </si>
  <si>
    <t>Additional storm tank capacity provided at STWs (grey infrastructure)</t>
  </si>
  <si>
    <t>S4033</t>
  </si>
  <si>
    <t>Additional effective storm storage capacity at sewage treatment works (green infrastructure)</t>
  </si>
  <si>
    <t>7E.12</t>
  </si>
  <si>
    <t>Additional effective storm storage capacity at sewage treatment work (delivered through green infrastructure)</t>
  </si>
  <si>
    <t>S4033N</t>
  </si>
  <si>
    <t>Additional volume of network storage at CSOs etc to reduce spill frequency (grey infrastructure)</t>
  </si>
  <si>
    <t>7E.13</t>
  </si>
  <si>
    <t>S4034</t>
  </si>
  <si>
    <t>Additional effective storage in the network delivered through green infrastructure</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BO_9504868</t>
  </si>
  <si>
    <t>Number of storm overflows where improvements have been made to reduce harm or reduce spill frequencies</t>
  </si>
  <si>
    <t>7E.25</t>
  </si>
  <si>
    <t>BO_1337357</t>
  </si>
  <si>
    <t>Pro forma 7F</t>
  </si>
  <si>
    <t>Wastewater network+ - WINEP phosphorus removal scheme costs and cost drivers</t>
  </si>
  <si>
    <t>Population equivalent served</t>
  </si>
  <si>
    <t>Cost driver 1</t>
  </si>
  <si>
    <t>Cost driver 2</t>
  </si>
  <si>
    <t>Cost driver 3</t>
  </si>
  <si>
    <t>Cost driver 4</t>
  </si>
  <si>
    <t>Cost driver 5</t>
  </si>
  <si>
    <t>Cost driver 6</t>
  </si>
  <si>
    <t>Cost driver 7</t>
  </si>
  <si>
    <t>Cost driver 8</t>
  </si>
  <si>
    <t>Cost driver 9</t>
  </si>
  <si>
    <t>WINEP/NEP ID reference</t>
  </si>
  <si>
    <t>WINEP/NEP scheme delivery date</t>
  </si>
  <si>
    <t>2019-20</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Scheme 1</t>
  </si>
  <si>
    <t>7AW200164 Alconbury STW</t>
  </si>
  <si>
    <t>N</t>
  </si>
  <si>
    <t>7F.1</t>
  </si>
  <si>
    <t>Scheme 2</t>
  </si>
  <si>
    <t>7AW202005 Alford STW</t>
  </si>
  <si>
    <t>N/A</t>
  </si>
  <si>
    <t>7F.2</t>
  </si>
  <si>
    <t>Scheme 3</t>
  </si>
  <si>
    <t>7AW202006 Allington STW</t>
  </si>
  <si>
    <t>7F.3</t>
  </si>
  <si>
    <t>Scheme 4</t>
  </si>
  <si>
    <t>7AW200053 Ashbrook STW</t>
  </si>
  <si>
    <t>7F.4</t>
  </si>
  <si>
    <t>Scheme 5</t>
  </si>
  <si>
    <t>7AW200054 Ashton STW</t>
  </si>
  <si>
    <t>7F.5</t>
  </si>
  <si>
    <t>Scheme 6</t>
  </si>
  <si>
    <t>7AW200165 Attleborough STW</t>
  </si>
  <si>
    <t>7F.6</t>
  </si>
  <si>
    <t>Scheme 7</t>
  </si>
  <si>
    <t>7AW200306 Aylsham</t>
  </si>
  <si>
    <t>7F.7</t>
  </si>
  <si>
    <t>Scheme 8</t>
  </si>
  <si>
    <t>7AW200057 Bassingbourn STW</t>
  </si>
  <si>
    <t>7F.8</t>
  </si>
  <si>
    <t>Scheme 9</t>
  </si>
  <si>
    <t>7AW200058 Beachampton STW</t>
  </si>
  <si>
    <t>7F.9</t>
  </si>
  <si>
    <t>Scheme 10</t>
  </si>
  <si>
    <t>7AW200284 Bedford STW</t>
  </si>
  <si>
    <t>7F.10</t>
  </si>
  <si>
    <t>Scheme 11</t>
  </si>
  <si>
    <t>7AW200142 Belaugh STW</t>
  </si>
  <si>
    <t>7F.11</t>
  </si>
  <si>
    <t>Scheme 12</t>
  </si>
  <si>
    <t>7AW200143 Benhall (Saxmundham) STW</t>
  </si>
  <si>
    <t>7F.12</t>
  </si>
  <si>
    <t>Scheme 13</t>
  </si>
  <si>
    <t>7AW200241 Billericay (Outwood) STW</t>
  </si>
  <si>
    <t>7F.13</t>
  </si>
  <si>
    <t>Scheme 14</t>
  </si>
  <si>
    <t>7AW200061 Blakesley STW</t>
  </si>
  <si>
    <t>7F.14</t>
  </si>
  <si>
    <t>Scheme 15</t>
  </si>
  <si>
    <t>7AW200308 Bocking</t>
  </si>
  <si>
    <t>7F.15</t>
  </si>
  <si>
    <t>Scheme 16</t>
  </si>
  <si>
    <t>7AW200166 Bolnhurst STW</t>
  </si>
  <si>
    <t>7F.16</t>
  </si>
  <si>
    <t>Scheme 17</t>
  </si>
  <si>
    <t>7AW200062 Bottisham STW</t>
  </si>
  <si>
    <t>7F.17</t>
  </si>
  <si>
    <t>Scheme 18</t>
  </si>
  <si>
    <t>7AW200063 Bourn STW</t>
  </si>
  <si>
    <t>7F.18</t>
  </si>
  <si>
    <t>Scheme 19</t>
  </si>
  <si>
    <t>7AW200064 Bradenham STW</t>
  </si>
  <si>
    <t>7F.19</t>
  </si>
  <si>
    <t>Scheme 20</t>
  </si>
  <si>
    <t>7AW200282 Brampton (Cambs) STW</t>
  </si>
  <si>
    <t>7F.20</t>
  </si>
  <si>
    <t>Scheme 21</t>
  </si>
  <si>
    <t>7AW202014 Brant Broughton STW</t>
  </si>
  <si>
    <t>7F.21</t>
  </si>
  <si>
    <t>Scheme 22</t>
  </si>
  <si>
    <t>7AW201953 Brigstock STW</t>
  </si>
  <si>
    <t>7F.22</t>
  </si>
  <si>
    <t>Scheme 23</t>
  </si>
  <si>
    <t>7AW201955 Brixworth STW</t>
  </si>
  <si>
    <t>7F.23</t>
  </si>
  <si>
    <t>Scheme 24</t>
  </si>
  <si>
    <t>7AW201956 Broadholme STW</t>
  </si>
  <si>
    <t>7F.24</t>
  </si>
  <si>
    <t>Scheme 25</t>
  </si>
  <si>
    <t>7AW200280 Buckingham (Maids M) STW</t>
  </si>
  <si>
    <t>7F.25</t>
  </si>
  <si>
    <t>Scheme 26</t>
  </si>
  <si>
    <t>7AW201925 Burrough Green STW</t>
  </si>
  <si>
    <t>7F.26</t>
  </si>
  <si>
    <t>Scheme 27</t>
  </si>
  <si>
    <t>7AW200066 Burwell STW</t>
  </si>
  <si>
    <t>7F.27</t>
  </si>
  <si>
    <t>Scheme 28</t>
  </si>
  <si>
    <t>7AW202139 Caistor STW</t>
  </si>
  <si>
    <t>7F.28</t>
  </si>
  <si>
    <t>Scheme 29</t>
  </si>
  <si>
    <t>7AW200067 Carbrooke Church Rd STW (FTRS Scheme)</t>
  </si>
  <si>
    <t>7F.29</t>
  </si>
  <si>
    <t>Scheme 30</t>
  </si>
  <si>
    <t>7AW200068 Castlethorpe STW</t>
  </si>
  <si>
    <t>7F.30</t>
  </si>
  <si>
    <t>Scheme 31</t>
  </si>
  <si>
    <t>7AW202016 Caythorpe STW</t>
  </si>
  <si>
    <t>7F.31</t>
  </si>
  <si>
    <t>Scheme 32</t>
  </si>
  <si>
    <t>7AW200311 Charsfield STW</t>
  </si>
  <si>
    <t>7F.32</t>
  </si>
  <si>
    <t>Scheme 33</t>
  </si>
  <si>
    <t>7AW200069 Chippenham STW</t>
  </si>
  <si>
    <t>7F.33</t>
  </si>
  <si>
    <t>Scheme 34</t>
  </si>
  <si>
    <t>7AW201960 Clipston STW</t>
  </si>
  <si>
    <t>7F.34</t>
  </si>
  <si>
    <t>Scheme 35</t>
  </si>
  <si>
    <t>7AW202017 Colsterworth STW</t>
  </si>
  <si>
    <t>7F.35</t>
  </si>
  <si>
    <t>Scheme 36</t>
  </si>
  <si>
    <t>7AW200071 Coney Weston STW</t>
  </si>
  <si>
    <t>7F.36</t>
  </si>
  <si>
    <t>Scheme 37</t>
  </si>
  <si>
    <t>7AW201961 Corby STW</t>
  </si>
  <si>
    <t>7F.37</t>
  </si>
  <si>
    <t>Scheme 38</t>
  </si>
  <si>
    <t>7AW202019 Corringham STW</t>
  </si>
  <si>
    <t>7F.38</t>
  </si>
  <si>
    <t>Scheme 39</t>
  </si>
  <si>
    <t>7AW200072 Coton STW</t>
  </si>
  <si>
    <t>7F.39</t>
  </si>
  <si>
    <t>Scheme 40</t>
  </si>
  <si>
    <t>7AW200231 Cotton STW</t>
  </si>
  <si>
    <t>7F.40</t>
  </si>
  <si>
    <t>Scheme 41</t>
  </si>
  <si>
    <t>7AW200249 Cotton Valley STW</t>
  </si>
  <si>
    <t>7F.41</t>
  </si>
  <si>
    <t>Scheme 42</t>
  </si>
  <si>
    <t>7AW200073 Cublington (Wing) STW</t>
  </si>
  <si>
    <t>7F.42</t>
  </si>
  <si>
    <t>Scheme 43</t>
  </si>
  <si>
    <t>7AW200201 Debenham STW</t>
  </si>
  <si>
    <t>7F.43</t>
  </si>
  <si>
    <t>Scheme 44</t>
  </si>
  <si>
    <t>7AW200074 Doddington STW</t>
  </si>
  <si>
    <t>7F.44</t>
  </si>
  <si>
    <t>Scheme 45</t>
  </si>
  <si>
    <t>7AW201963 Draughton STW</t>
  </si>
  <si>
    <t>7F.45</t>
  </si>
  <si>
    <t>Scheme 46</t>
  </si>
  <si>
    <t>7AW202023 Dunholme STW</t>
  </si>
  <si>
    <t>7F.46</t>
  </si>
  <si>
    <t>Scheme 47</t>
  </si>
  <si>
    <t>7AW202024 Dunsby STW</t>
  </si>
  <si>
    <t>7F.47</t>
  </si>
  <si>
    <t>Scheme 48</t>
  </si>
  <si>
    <t>7AW200196 Dunstable STW</t>
  </si>
  <si>
    <t>7F.48</t>
  </si>
  <si>
    <t>Scheme 49</t>
  </si>
  <si>
    <t>7AW200167 Dunton STW</t>
  </si>
  <si>
    <t>7F.49</t>
  </si>
  <si>
    <t>Scheme 50</t>
  </si>
  <si>
    <t>7AW200202 Earl Soham STW</t>
  </si>
  <si>
    <t>7F.50</t>
  </si>
  <si>
    <t>Scheme 51</t>
  </si>
  <si>
    <t>7AW200208 Earls Colne STW</t>
  </si>
  <si>
    <t>7F.51</t>
  </si>
  <si>
    <t>Scheme 52</t>
  </si>
  <si>
    <t>7AW201964 East Haddon STW</t>
  </si>
  <si>
    <t>7F.52</t>
  </si>
  <si>
    <t>Scheme 53</t>
  </si>
  <si>
    <t>7AW200168 East Harling STW</t>
  </si>
  <si>
    <t>7F.53</t>
  </si>
  <si>
    <t>Scheme 54</t>
  </si>
  <si>
    <t>7AW200212 Eight Ash Green STW</t>
  </si>
  <si>
    <t>7F.54</t>
  </si>
  <si>
    <t>Scheme 55</t>
  </si>
  <si>
    <t>7AW200077 Elmdon STW</t>
  </si>
  <si>
    <t>7F.55</t>
  </si>
  <si>
    <t>Scheme 56</t>
  </si>
  <si>
    <t>7AW200250 Elmswell STW</t>
  </si>
  <si>
    <t>7F.56</t>
  </si>
  <si>
    <t>Scheme 57</t>
  </si>
  <si>
    <t>7AW200169 Ely (New) STW</t>
  </si>
  <si>
    <t>7F.57</t>
  </si>
  <si>
    <t>Scheme 58</t>
  </si>
  <si>
    <t>7AW200170 Ely STW</t>
  </si>
  <si>
    <t>7F.58</t>
  </si>
  <si>
    <t>Scheme 59</t>
  </si>
  <si>
    <t>7AW200078 Everton STW</t>
  </si>
  <si>
    <t>7F.59</t>
  </si>
  <si>
    <t>Scheme 60</t>
  </si>
  <si>
    <t>7AW202140 Faldingworth (Ex MOD) STW</t>
  </si>
  <si>
    <t>7F.60</t>
  </si>
  <si>
    <t>Scheme 61</t>
  </si>
  <si>
    <t>7AW202026 Faldingworth STW</t>
  </si>
  <si>
    <t>7F.61</t>
  </si>
  <si>
    <t>Scheme 62</t>
  </si>
  <si>
    <t>7AW300467 Flexible Permitting Trial at Watton STW</t>
  </si>
  <si>
    <t>7F.62</t>
  </si>
  <si>
    <t>Scheme 63</t>
  </si>
  <si>
    <t>7AW200144 Framlingham STW</t>
  </si>
  <si>
    <t>7F.63</t>
  </si>
  <si>
    <t>Scheme 64</t>
  </si>
  <si>
    <t>7AW202031 Fulbeck STW</t>
  </si>
  <si>
    <t>7F.64</t>
  </si>
  <si>
    <t>Scheme 65</t>
  </si>
  <si>
    <t>7AW200081 Gazeley STW</t>
  </si>
  <si>
    <t>7F.65</t>
  </si>
  <si>
    <t>Scheme 66</t>
  </si>
  <si>
    <t>7AW201966 Geddington STW</t>
  </si>
  <si>
    <t>7F.66</t>
  </si>
  <si>
    <t>Scheme 67</t>
  </si>
  <si>
    <t>7AW202141 Glentham STW</t>
  </si>
  <si>
    <t>7F.67</t>
  </si>
  <si>
    <t>Scheme 68</t>
  </si>
  <si>
    <t>7AW202033 Glentworth STW</t>
  </si>
  <si>
    <t>7F.68</t>
  </si>
  <si>
    <t>Scheme 69</t>
  </si>
  <si>
    <t>7AW202103 Gosberton STW</t>
  </si>
  <si>
    <t>7F.69</t>
  </si>
  <si>
    <t>Scheme 70</t>
  </si>
  <si>
    <t>7AW200213 Gosfield STW</t>
  </si>
  <si>
    <t>7F.70</t>
  </si>
  <si>
    <t>Scheme 71</t>
  </si>
  <si>
    <t>7AW300491 Great Billing STW</t>
  </si>
  <si>
    <t>7F.71</t>
  </si>
  <si>
    <t>Scheme 72</t>
  </si>
  <si>
    <t>7AW200214 Great Bromley STW</t>
  </si>
  <si>
    <t>7F.72</t>
  </si>
  <si>
    <t>Scheme 73</t>
  </si>
  <si>
    <t>7AW201928 Great Cornard STW</t>
  </si>
  <si>
    <t>7F.73</t>
  </si>
  <si>
    <t>Scheme 74</t>
  </si>
  <si>
    <t>7AW200172 Great Ellingham STW</t>
  </si>
  <si>
    <t>7F.74</t>
  </si>
  <si>
    <t>Scheme 75</t>
  </si>
  <si>
    <t>7AW200173 Great Gidding STW</t>
  </si>
  <si>
    <t>7F.75</t>
  </si>
  <si>
    <t>Scheme 76</t>
  </si>
  <si>
    <t>7AW200083 Great Horwood STW</t>
  </si>
  <si>
    <t>7F.76</t>
  </si>
  <si>
    <t>Scheme 77</t>
  </si>
  <si>
    <t>7AW201968 Great Oxendon STW</t>
  </si>
  <si>
    <t>7F.77</t>
  </si>
  <si>
    <t>Scheme 78</t>
  </si>
  <si>
    <t>7AW202034 Great Ponton STW</t>
  </si>
  <si>
    <t>7F.78</t>
  </si>
  <si>
    <t>Scheme 79</t>
  </si>
  <si>
    <t>7AW201929 Great Waldingfield STW</t>
  </si>
  <si>
    <t>7F.79</t>
  </si>
  <si>
    <t>Scheme 80</t>
  </si>
  <si>
    <t>7AW200084 Greens Norton STW</t>
  </si>
  <si>
    <t>7F.80</t>
  </si>
  <si>
    <t>Scheme 81</t>
  </si>
  <si>
    <t>7AW201969 Hackleton STW</t>
  </si>
  <si>
    <t>7F.81</t>
  </si>
  <si>
    <t>Scheme 82</t>
  </si>
  <si>
    <t>7AW201930 Hadleigh STW</t>
  </si>
  <si>
    <t>7F.82</t>
  </si>
  <si>
    <t>Scheme 83</t>
  </si>
  <si>
    <t>7AW200145 Halesworth STW</t>
  </si>
  <si>
    <t>7F.83</t>
  </si>
  <si>
    <t>Scheme 84</t>
  </si>
  <si>
    <t>7AW202278 Halstead STW (swapped with Ingatestone Early Start AMP 7 scheme)</t>
  </si>
  <si>
    <t>7F.84</t>
  </si>
  <si>
    <t>Scheme 85</t>
  </si>
  <si>
    <t>7AW200086 Hanslope STW</t>
  </si>
  <si>
    <t>7F.85</t>
  </si>
  <si>
    <t>Scheme 86</t>
  </si>
  <si>
    <t>7AW202036 Harlaxton STW</t>
  </si>
  <si>
    <t>7F.86</t>
  </si>
  <si>
    <t>Scheme 87</t>
  </si>
  <si>
    <t>7AW201931 Haverhill STW</t>
  </si>
  <si>
    <t>7F.87</t>
  </si>
  <si>
    <t>Scheme 88</t>
  </si>
  <si>
    <t>7AW200088 Hawstead STW</t>
  </si>
  <si>
    <t>7F.88</t>
  </si>
  <si>
    <t>Scheme 89</t>
  </si>
  <si>
    <t>7AW200175 Helmdon STW</t>
  </si>
  <si>
    <t>7F.89</t>
  </si>
  <si>
    <t>Scheme 90</t>
  </si>
  <si>
    <t>7AW202107 Holbeach STW</t>
  </si>
  <si>
    <t>7F.90</t>
  </si>
  <si>
    <t>Scheme 91</t>
  </si>
  <si>
    <t>7AW201971 Hollowell STW</t>
  </si>
  <si>
    <t>7F.91</t>
  </si>
  <si>
    <t>Scheme 92</t>
  </si>
  <si>
    <t>7AW200317 Holt</t>
  </si>
  <si>
    <t>7F.92</t>
  </si>
  <si>
    <t>Scheme 93</t>
  </si>
  <si>
    <t>7AW202039 Horbling STW</t>
  </si>
  <si>
    <t>7F.93</t>
  </si>
  <si>
    <t>Scheme 94</t>
  </si>
  <si>
    <t>7AW202040 Horncastle STW</t>
  </si>
  <si>
    <t>7F.94</t>
  </si>
  <si>
    <t>Scheme 95</t>
  </si>
  <si>
    <t>7AW201932 Hundon STW</t>
  </si>
  <si>
    <t>7F.95</t>
  </si>
  <si>
    <t>Scheme 96</t>
  </si>
  <si>
    <t>7AW200090 Ivinghoe STW</t>
  </si>
  <si>
    <t>7F.96</t>
  </si>
  <si>
    <t>Scheme 97</t>
  </si>
  <si>
    <t>7AW201933 Kedington STW</t>
  </si>
  <si>
    <t>7F.97</t>
  </si>
  <si>
    <t>Scheme 98</t>
  </si>
  <si>
    <t>7AW202111 Kibworth STW</t>
  </si>
  <si>
    <t>7F.98</t>
  </si>
  <si>
    <t>Scheme 99</t>
  </si>
  <si>
    <t>7AW300487 Kirmington STW</t>
  </si>
  <si>
    <t>7F.99</t>
  </si>
  <si>
    <t>Scheme 100</t>
  </si>
  <si>
    <t>7AW202145 Laceby STW</t>
  </si>
  <si>
    <t>7F.100</t>
  </si>
  <si>
    <t>Scheme 101</t>
  </si>
  <si>
    <t>7AW201934 Langham (Essex) STW</t>
  </si>
  <si>
    <t>7F.101</t>
  </si>
  <si>
    <t>Scheme 102</t>
  </si>
  <si>
    <t>7AW202043 Leadenham STW</t>
  </si>
  <si>
    <t>7F.102</t>
  </si>
  <si>
    <t>Scheme 103</t>
  </si>
  <si>
    <t>7AW202045 Legbourne STW</t>
  </si>
  <si>
    <t>7F.103</t>
  </si>
  <si>
    <t>Scheme 104</t>
  </si>
  <si>
    <t>7AW200091 Lidgate STW</t>
  </si>
  <si>
    <t>7F.104</t>
  </si>
  <si>
    <t>Scheme 105</t>
  </si>
  <si>
    <t>7AW200092 Linton STW</t>
  </si>
  <si>
    <t>7F.105</t>
  </si>
  <si>
    <t>Scheme 106</t>
  </si>
  <si>
    <t>7AW200093 Litlington STW</t>
  </si>
  <si>
    <t>7F.106</t>
  </si>
  <si>
    <t>Scheme 107</t>
  </si>
  <si>
    <t>7AW202113 Little Bytham STW</t>
  </si>
  <si>
    <t>7F.107</t>
  </si>
  <si>
    <t>Scheme 108</t>
  </si>
  <si>
    <t>7AW202146 Louth STW</t>
  </si>
  <si>
    <t>7F.108</t>
  </si>
  <si>
    <t>Scheme 109</t>
  </si>
  <si>
    <t>7AW202048 Mablethorpe STW</t>
  </si>
  <si>
    <t>7F.109</t>
  </si>
  <si>
    <t>Scheme 110</t>
  </si>
  <si>
    <t>7AW202049 Manby STW</t>
  </si>
  <si>
    <t>7F.110</t>
  </si>
  <si>
    <t>Scheme 111</t>
  </si>
  <si>
    <t>7AW202115 Market Harborough STW</t>
  </si>
  <si>
    <t>7F.111</t>
  </si>
  <si>
    <t>Scheme 112</t>
  </si>
  <si>
    <t>7AW202147 Market Rasen STW</t>
  </si>
  <si>
    <t>7F.112</t>
  </si>
  <si>
    <t>Scheme 113</t>
  </si>
  <si>
    <t>7AW200176 Marston Moretaine STW</t>
  </si>
  <si>
    <t>7F.113</t>
  </si>
  <si>
    <t>Scheme 114</t>
  </si>
  <si>
    <t>7AW200242 Monks Eleigh STW</t>
  </si>
  <si>
    <t>7F.114</t>
  </si>
  <si>
    <t>Scheme 115</t>
  </si>
  <si>
    <t>7AW202055 Navenby STW</t>
  </si>
  <si>
    <t>7F.115</t>
  </si>
  <si>
    <t>Scheme 116</t>
  </si>
  <si>
    <t>7AW202056 Nettleham STW</t>
  </si>
  <si>
    <t>7F.116</t>
  </si>
  <si>
    <t>Scheme 117</t>
  </si>
  <si>
    <t>7AW200095 Newport STW</t>
  </si>
  <si>
    <t>7F.117</t>
  </si>
  <si>
    <t>Scheme 118</t>
  </si>
  <si>
    <t>7AW200097 Norton (Suffolk) STW</t>
  </si>
  <si>
    <t>7F.118</t>
  </si>
  <si>
    <t>Scheme 119</t>
  </si>
  <si>
    <t>7AW200098 Odell STW</t>
  </si>
  <si>
    <t>7F.119</t>
  </si>
  <si>
    <t>Scheme 120</t>
  </si>
  <si>
    <t>7AW200178 Old Buckenham STW</t>
  </si>
  <si>
    <t>7F.120</t>
  </si>
  <si>
    <t>Scheme 121</t>
  </si>
  <si>
    <t>7AW200179 Old Weston STW</t>
  </si>
  <si>
    <t>7F.121</t>
  </si>
  <si>
    <t>Scheme 122</t>
  </si>
  <si>
    <t>7AW200099 Oldhurst STW</t>
  </si>
  <si>
    <t>7F.122</t>
  </si>
  <si>
    <t>Scheme 123</t>
  </si>
  <si>
    <t>7AW200100 Olney STW</t>
  </si>
  <si>
    <t>7F.123</t>
  </si>
  <si>
    <t>Scheme 124</t>
  </si>
  <si>
    <t>7AW202061 Osbournby STW</t>
  </si>
  <si>
    <t>7F.124</t>
  </si>
  <si>
    <t>Scheme 125</t>
  </si>
  <si>
    <t>7AW202150 Owmby STW</t>
  </si>
  <si>
    <t>7F.125</t>
  </si>
  <si>
    <t>Scheme 126</t>
  </si>
  <si>
    <t>7AW200103 Papworth Everard STW</t>
  </si>
  <si>
    <t>7F.126</t>
  </si>
  <si>
    <t>Scheme 127</t>
  </si>
  <si>
    <t>7AW200105 Quendon STW</t>
  </si>
  <si>
    <t>7F.127</t>
  </si>
  <si>
    <t>Scheme 128</t>
  </si>
  <si>
    <t>7AW201980 Ravensthorpe STW</t>
  </si>
  <si>
    <t>7F.128</t>
  </si>
  <si>
    <t>Scheme 129</t>
  </si>
  <si>
    <t>7AW202063 Reepham (Lincs) STW</t>
  </si>
  <si>
    <t>7F.129</t>
  </si>
  <si>
    <t>Scheme 130</t>
  </si>
  <si>
    <t>7AW200206 Rendlesham Park STW</t>
  </si>
  <si>
    <t>7F.130</t>
  </si>
  <si>
    <t>Scheme 131</t>
  </si>
  <si>
    <t>7AW200209 Ridgewell STW</t>
  </si>
  <si>
    <t>7F.131</t>
  </si>
  <si>
    <t>Scheme 132</t>
  </si>
  <si>
    <t>7AW200106 Rougham (Suffolk) STW</t>
  </si>
  <si>
    <t>7F.132</t>
  </si>
  <si>
    <t>Scheme 133</t>
  </si>
  <si>
    <t>7AW202190 Rushton STW ID; AW5NF5320</t>
  </si>
  <si>
    <t>7F.133</t>
  </si>
  <si>
    <t>Scheme 134</t>
  </si>
  <si>
    <t>7AW200109 Shudy Camps STW</t>
  </si>
  <si>
    <t>7F.134</t>
  </si>
  <si>
    <t>Scheme 135</t>
  </si>
  <si>
    <t>7AW202125 Sibbertoft STW</t>
  </si>
  <si>
    <t>7F.135</t>
  </si>
  <si>
    <t>Scheme 136</t>
  </si>
  <si>
    <t>7AW200216 Sible Hedingham STW</t>
  </si>
  <si>
    <t>7F.136</t>
  </si>
  <si>
    <t>Scheme 137</t>
  </si>
  <si>
    <t>7AW202068 Silk Willoughby STW</t>
  </si>
  <si>
    <t>7F.137</t>
  </si>
  <si>
    <t>Scheme 138</t>
  </si>
  <si>
    <t>7AW200110 Silverstone STW</t>
  </si>
  <si>
    <t>7F.138</t>
  </si>
  <si>
    <t>Scheme 139</t>
  </si>
  <si>
    <t>7AW200228 Sisland (Loddon) STW</t>
  </si>
  <si>
    <t>7F.139</t>
  </si>
  <si>
    <t>Scheme 140</t>
  </si>
  <si>
    <t>7AW200112 Somersham (Cambs) STW</t>
  </si>
  <si>
    <t>7F.140</t>
  </si>
  <si>
    <t>Scheme 141</t>
  </si>
  <si>
    <t>7AW202074 South Witham STW</t>
  </si>
  <si>
    <t>7F.141</t>
  </si>
  <si>
    <t>Scheme 142</t>
  </si>
  <si>
    <t>7AW200323 Southrepps</t>
  </si>
  <si>
    <t>7F.142</t>
  </si>
  <si>
    <t>Scheme 143</t>
  </si>
  <si>
    <t>7AW200266 Stagsden STW</t>
  </si>
  <si>
    <t>7F.143</t>
  </si>
  <si>
    <t>Scheme 144</t>
  </si>
  <si>
    <t>7AW200210 Stambourne STW</t>
  </si>
  <si>
    <t>7F.144</t>
  </si>
  <si>
    <t>Scheme 145</t>
  </si>
  <si>
    <t>7AW201981 Stanion STW</t>
  </si>
  <si>
    <t>7F.145</t>
  </si>
  <si>
    <t>Scheme 146</t>
  </si>
  <si>
    <t>7AW201936 Steeple Bumpstead STW</t>
  </si>
  <si>
    <t>7F.146</t>
  </si>
  <si>
    <t>Scheme 147</t>
  </si>
  <si>
    <t>7AW200116 Stoke Goldington STW</t>
  </si>
  <si>
    <t>7F.147</t>
  </si>
  <si>
    <t>Scheme 148</t>
  </si>
  <si>
    <t>7AW201926 Stradishall - Highpoint STW</t>
  </si>
  <si>
    <t>7F.148</t>
  </si>
  <si>
    <t>Scheme 149</t>
  </si>
  <si>
    <t>7AW202078 Strubby STW</t>
  </si>
  <si>
    <t>7F.149</t>
  </si>
  <si>
    <t>Scheme 150</t>
  </si>
  <si>
    <t>7AW201937 Sudbury STW</t>
  </si>
  <si>
    <t>7F.150</t>
  </si>
  <si>
    <t>Scheme 151</t>
  </si>
  <si>
    <t>7AW200229 Swardeston STW</t>
  </si>
  <si>
    <t>7F.151</t>
  </si>
  <si>
    <t>Scheme 152</t>
  </si>
  <si>
    <t>7AW200118 Syresham STW</t>
  </si>
  <si>
    <t>7F.152</t>
  </si>
  <si>
    <t>Scheme 153</t>
  </si>
  <si>
    <t>7AW202151 Tealby STW</t>
  </si>
  <si>
    <t>7F.153</t>
  </si>
  <si>
    <t>Scheme 154</t>
  </si>
  <si>
    <t>7AW200182 Thetford STW</t>
  </si>
  <si>
    <t>7F.154</t>
  </si>
  <si>
    <t>Scheme 155</t>
  </si>
  <si>
    <t>7AW200217 Thorrington STW</t>
  </si>
  <si>
    <t>7F.155</t>
  </si>
  <si>
    <t>Scheme 156</t>
  </si>
  <si>
    <t>7AW200119 Thurleigh STW</t>
  </si>
  <si>
    <t>7F.156</t>
  </si>
  <si>
    <t>Scheme 157</t>
  </si>
  <si>
    <t>7AW201938 Thurlow STW</t>
  </si>
  <si>
    <t>7F.157</t>
  </si>
  <si>
    <t>Scheme 158</t>
  </si>
  <si>
    <t>7AW200120 Thurston STW</t>
  </si>
  <si>
    <t>7F.158</t>
  </si>
  <si>
    <t>Scheme 159</t>
  </si>
  <si>
    <t>7AW200121 Tiffield STW</t>
  </si>
  <si>
    <t>7F.159</t>
  </si>
  <si>
    <t>Scheme 160</t>
  </si>
  <si>
    <t>7AW300462 Tiptree STW</t>
  </si>
  <si>
    <t>7F.160</t>
  </si>
  <si>
    <t>Scheme 161</t>
  </si>
  <si>
    <t>7AW201983 Titchmarsh STW</t>
  </si>
  <si>
    <t>7F.161</t>
  </si>
  <si>
    <t>Scheme 162</t>
  </si>
  <si>
    <t>7AW200122 Towcester STW</t>
  </si>
  <si>
    <t>7F.162</t>
  </si>
  <si>
    <t>Scheme 163</t>
  </si>
  <si>
    <t>7AW202085 Toynton St Peter STW</t>
  </si>
  <si>
    <t>7F.163</t>
  </si>
  <si>
    <t>Scheme 164</t>
  </si>
  <si>
    <t>7AW200123 Tuddenham (Bury St Edmunds) STW</t>
  </si>
  <si>
    <t>7F.164</t>
  </si>
  <si>
    <t>Scheme 165</t>
  </si>
  <si>
    <t>7AW202152 Ulceby STW</t>
  </si>
  <si>
    <t>7F.165</t>
  </si>
  <si>
    <t>Scheme 166</t>
  </si>
  <si>
    <t>7AW202086 Upton STW</t>
  </si>
  <si>
    <t>7F.166</t>
  </si>
  <si>
    <t>Scheme 167</t>
  </si>
  <si>
    <t>7AW200283 Uttons Drove STW</t>
  </si>
  <si>
    <t>7F.167</t>
  </si>
  <si>
    <t>Scheme 168</t>
  </si>
  <si>
    <t>7AW200125 Waresley STW</t>
  </si>
  <si>
    <t>7F.168</t>
  </si>
  <si>
    <t>Scheme 169</t>
  </si>
  <si>
    <t>7AW200183 Waterbeach STW</t>
  </si>
  <si>
    <t>7F.169</t>
  </si>
  <si>
    <t>Scheme 170</t>
  </si>
  <si>
    <t>7AW200147 Wenhaston STW</t>
  </si>
  <si>
    <t>7F.170</t>
  </si>
  <si>
    <t>Scheme 171</t>
  </si>
  <si>
    <t>7AW200211 West Bergholt STW</t>
  </si>
  <si>
    <t>7F.171</t>
  </si>
  <si>
    <t>Scheme 172</t>
  </si>
  <si>
    <t>7AW200127 Whaddon STW</t>
  </si>
  <si>
    <t>7F.172</t>
  </si>
  <si>
    <t>Scheme 173</t>
  </si>
  <si>
    <t>7AW201939 Wickham Brook STW</t>
  </si>
  <si>
    <t>7F.173</t>
  </si>
  <si>
    <t>Scheme 174</t>
  </si>
  <si>
    <t>7AW200207 Wickham Market STW</t>
  </si>
  <si>
    <t>7F.174</t>
  </si>
  <si>
    <t>Scheme 175</t>
  </si>
  <si>
    <t>7AW202089 Willingham (Lincs) STW</t>
  </si>
  <si>
    <t>7F.175</t>
  </si>
  <si>
    <t>Scheme 176</t>
  </si>
  <si>
    <t>7AW202135 Wing STW</t>
  </si>
  <si>
    <t>7F.176</t>
  </si>
  <si>
    <t>Scheme 177</t>
  </si>
  <si>
    <t>7AW200279 Winslow STW</t>
  </si>
  <si>
    <t>7F.177</t>
  </si>
  <si>
    <t>Scheme 178</t>
  </si>
  <si>
    <t>7AW201940 Withersfield STW</t>
  </si>
  <si>
    <t>7F.178</t>
  </si>
  <si>
    <t>Scheme 179</t>
  </si>
  <si>
    <t>7AW201987 Wittering STW</t>
  </si>
  <si>
    <t>7F.179</t>
  </si>
  <si>
    <t>Scheme 180</t>
  </si>
  <si>
    <t>7AW202091 Wragby STW</t>
  </si>
  <si>
    <t>7F.180</t>
  </si>
  <si>
    <t>Scheme 181</t>
  </si>
  <si>
    <t>7AW200106 Fornham STW</t>
  </si>
  <si>
    <t>7F.181</t>
  </si>
  <si>
    <t>Scheme 182</t>
  </si>
  <si>
    <t>AMP8 Transition</t>
  </si>
  <si>
    <t>7F.182</t>
  </si>
  <si>
    <t>Scheme 183</t>
  </si>
  <si>
    <t>WINEP/NEP ID</t>
  </si>
  <si>
    <t>7F.183</t>
  </si>
  <si>
    <t>Scheme 184</t>
  </si>
  <si>
    <t>7F.184</t>
  </si>
  <si>
    <t>Scheme 185</t>
  </si>
  <si>
    <t>7F.185</t>
  </si>
  <si>
    <t>Scheme 186</t>
  </si>
  <si>
    <t>7F.186</t>
  </si>
  <si>
    <t>Scheme 187</t>
  </si>
  <si>
    <t>7F.187</t>
  </si>
  <si>
    <t>Scheme 188</t>
  </si>
  <si>
    <t>7F.188</t>
  </si>
  <si>
    <t>Scheme 189</t>
  </si>
  <si>
    <t>7F.189</t>
  </si>
  <si>
    <t>Scheme 190</t>
  </si>
  <si>
    <t>7F.190</t>
  </si>
  <si>
    <t>Scheme 191</t>
  </si>
  <si>
    <t>7F.191</t>
  </si>
  <si>
    <t>Scheme 192</t>
  </si>
  <si>
    <t>7F.192</t>
  </si>
  <si>
    <t>Scheme 193</t>
  </si>
  <si>
    <t>7F.193</t>
  </si>
  <si>
    <t>Scheme 194</t>
  </si>
  <si>
    <t>7F.194</t>
  </si>
  <si>
    <t>Scheme 195</t>
  </si>
  <si>
    <t>7F.195</t>
  </si>
  <si>
    <t>Scheme 196</t>
  </si>
  <si>
    <t>7F.196</t>
  </si>
  <si>
    <t>Scheme 197</t>
  </si>
  <si>
    <t>7F.197</t>
  </si>
  <si>
    <t>Scheme 198</t>
  </si>
  <si>
    <t>7F.198</t>
  </si>
  <si>
    <t>Scheme 199</t>
  </si>
  <si>
    <t>7F.199</t>
  </si>
  <si>
    <t>Scheme 200</t>
  </si>
  <si>
    <t>7F.200</t>
  </si>
  <si>
    <t>7F.201</t>
  </si>
  <si>
    <t>Pro forma 8A</t>
  </si>
  <si>
    <t>Bioresources sludge data for the 12 months ended 31 March 2025</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Total measure of 'work' done in sludge disposal operations by pipeline</t>
  </si>
  <si>
    <t>8A.14</t>
  </si>
  <si>
    <t>BN1648</t>
  </si>
  <si>
    <t>Total measure of 'work' done in sludge disposal operations by tanker</t>
  </si>
  <si>
    <t>8A.15</t>
  </si>
  <si>
    <t>BN1645</t>
  </si>
  <si>
    <t>Total measure of 'work' done in sludge disposal operations by truck</t>
  </si>
  <si>
    <t>8A.16</t>
  </si>
  <si>
    <t>BN1646</t>
  </si>
  <si>
    <t>Total measure of 'work' done in sludge disposal operations (all forms of transportation)</t>
  </si>
  <si>
    <t>8A.17</t>
  </si>
  <si>
    <t>BN1647</t>
  </si>
  <si>
    <t>Total measure of 'work' done by tanker in sludge disposal operations (by volume transported)</t>
  </si>
  <si>
    <t>8A.18</t>
  </si>
  <si>
    <t>BN1649</t>
  </si>
  <si>
    <t>Chemical P sludge as % of sludge produced at STWs</t>
  </si>
  <si>
    <t>8A.19</t>
  </si>
  <si>
    <t>MP05616</t>
  </si>
  <si>
    <t>Pro forma 8B</t>
  </si>
  <si>
    <t>Bioresources operating expenditure analysis for the 12 months ended 31 March 2025</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5</t>
  </si>
  <si>
    <t>Electricity</t>
  </si>
  <si>
    <t>Heat</t>
  </si>
  <si>
    <t>Biomethane</t>
  </si>
  <si>
    <t>MWh (0 DPs)</t>
  </si>
  <si>
    <t>£m (3 DPs)</t>
  </si>
  <si>
    <t>Energy</t>
  </si>
  <si>
    <t>Energy consumption - bioresources</t>
  </si>
  <si>
    <t>SE Column Headings</t>
  </si>
  <si>
    <t>8C.1</t>
  </si>
  <si>
    <t>B0002BIOEGBBE</t>
  </si>
  <si>
    <t>B0002BIOEGBBH</t>
  </si>
  <si>
    <t>B0002BIOEGBBB</t>
  </si>
  <si>
    <t>BO_7654321</t>
  </si>
  <si>
    <t>B0002BIOEU_BBE</t>
  </si>
  <si>
    <t>B0002BIOEU_BBH</t>
  </si>
  <si>
    <t>B0002BIOEU_BBB</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Unit</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GBB_EP</t>
  </si>
  <si>
    <t>B0002EGBB_HP</t>
  </si>
  <si>
    <t>B0002EGBB_BP</t>
  </si>
  <si>
    <t>BO_780543074</t>
  </si>
  <si>
    <t>B0003EG_BB_EP</t>
  </si>
  <si>
    <t>B0003EG_BB_HP</t>
  </si>
  <si>
    <t>B0003EG_BB_BP</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Pro forma 8D</t>
  </si>
  <si>
    <t>Bioresources sludge treatment and disposal data for the 12 months ended 31 March 2025</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Unites</t>
  </si>
  <si>
    <t>Allowed</t>
  </si>
  <si>
    <t>Allocated innovation competition fund price control revenue</t>
  </si>
  <si>
    <t>9A.1</t>
  </si>
  <si>
    <t>IC5001CYA</t>
  </si>
  <si>
    <t>Revenue collected for the purposes of the innovation competition</t>
  </si>
  <si>
    <t xml:space="preserve">Allowed innovation fund income from customers </t>
  </si>
  <si>
    <t>9A.2</t>
  </si>
  <si>
    <t xml:space="preserve">Innovation fund income from customers </t>
  </si>
  <si>
    <t>IC5002CYA</t>
  </si>
  <si>
    <t>Collected income from customers to fund innovation projects the company is leading on</t>
  </si>
  <si>
    <t>9A.3</t>
  </si>
  <si>
    <t>Income from customers to fund innovation projects the company is leading on</t>
  </si>
  <si>
    <t>IC5003CYA</t>
  </si>
  <si>
    <t>Income from customers as part of the inflation top-up mechanism</t>
  </si>
  <si>
    <t>9A.4</t>
  </si>
  <si>
    <t>BO_9784058</t>
  </si>
  <si>
    <t>Income awarded to fund innovation projects the company is leading on</t>
  </si>
  <si>
    <t>9A.5</t>
  </si>
  <si>
    <t>Income from other water companies to fund innovation projects the company is leading on</t>
  </si>
  <si>
    <t>IC5004CYA</t>
  </si>
  <si>
    <t>Income from customers that is transferred to other companies (via the MOSL arrangements)  as part of the innovation fund</t>
  </si>
  <si>
    <t>9A.6</t>
  </si>
  <si>
    <t>Income from customers that is transferred to other companies as part of the innovation fund</t>
  </si>
  <si>
    <t>IC5005CYA</t>
  </si>
  <si>
    <t>Non-price control revenue (e.g. royalties, assets sold that were purchased using innovation funding)</t>
  </si>
  <si>
    <t>9A.7</t>
  </si>
  <si>
    <t>Non-price control revenue (e.g. royalties)</t>
  </si>
  <si>
    <t>IC5006CYA</t>
  </si>
  <si>
    <t>Administration</t>
  </si>
  <si>
    <t>Administration charge for innovation partner</t>
  </si>
  <si>
    <t>9A.8</t>
  </si>
  <si>
    <t>BO_2962522</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Total remaining funds (unspent) for completed projects</t>
  </si>
  <si>
    <t>In year expenditure on innovation projects funded by shareholders of the lead water company</t>
  </si>
  <si>
    <t>Whole Life Carbon</t>
  </si>
  <si>
    <t>9A.9</t>
  </si>
  <si>
    <t>Innovation project 1 &lt;please insert project name&gt;</t>
  </si>
  <si>
    <t>BO_4593973</t>
  </si>
  <si>
    <t>BO_6262597</t>
  </si>
  <si>
    <t>BO_5728166</t>
  </si>
  <si>
    <t>BO_9595975</t>
  </si>
  <si>
    <t>BO_8753577</t>
  </si>
  <si>
    <t>BO_7166343</t>
  </si>
  <si>
    <t>BO_7374000</t>
  </si>
  <si>
    <t>BO_2253155</t>
  </si>
  <si>
    <t>BO_3373114</t>
  </si>
  <si>
    <t>BO_7640563</t>
  </si>
  <si>
    <t>BO23_7640563</t>
  </si>
  <si>
    <t>BO_3165168</t>
  </si>
  <si>
    <t>BO23_3165168</t>
  </si>
  <si>
    <t>BO25_6540_TOT</t>
  </si>
  <si>
    <t>Safe Smart Systems</t>
  </si>
  <si>
    <t>9A.10</t>
  </si>
  <si>
    <t>Innovation project 2</t>
  </si>
  <si>
    <t>BO_1864509</t>
  </si>
  <si>
    <t>BO_4539015</t>
  </si>
  <si>
    <t>BO_3673371</t>
  </si>
  <si>
    <t>BO_9135301</t>
  </si>
  <si>
    <t>BO_5022348</t>
  </si>
  <si>
    <t>BO_297806</t>
  </si>
  <si>
    <t>BO_1679948</t>
  </si>
  <si>
    <t>BO_1088090</t>
  </si>
  <si>
    <t>BO_943397</t>
  </si>
  <si>
    <t>BO_487889</t>
  </si>
  <si>
    <t>BO23_487889</t>
  </si>
  <si>
    <t>BO_3137918</t>
  </si>
  <si>
    <t>BO23_3137918</t>
  </si>
  <si>
    <t>BO25_6541_TOT</t>
  </si>
  <si>
    <t>Triple Carbon Reduction</t>
  </si>
  <si>
    <t>9A.11</t>
  </si>
  <si>
    <t>Innovation project 3</t>
  </si>
  <si>
    <t>BO_6235227</t>
  </si>
  <si>
    <t>BO_626958</t>
  </si>
  <si>
    <t>BO_3551548</t>
  </si>
  <si>
    <t>BO_592209</t>
  </si>
  <si>
    <t>BO_9994906</t>
  </si>
  <si>
    <t>BO_8735056</t>
  </si>
  <si>
    <t>BO_4236024</t>
  </si>
  <si>
    <t>BO_366046</t>
  </si>
  <si>
    <t>BO_9666744</t>
  </si>
  <si>
    <t>BO_1126087</t>
  </si>
  <si>
    <t>BO23_1126087</t>
  </si>
  <si>
    <t>BO_8687860</t>
  </si>
  <si>
    <t>BO23_8687860</t>
  </si>
  <si>
    <t>BO25_6542_TOT</t>
  </si>
  <si>
    <t>Enabling Water Smart Communities</t>
  </si>
  <si>
    <t>9A.12</t>
  </si>
  <si>
    <t>Innovation project 4</t>
  </si>
  <si>
    <t>BO_1343884</t>
  </si>
  <si>
    <t>BO_3435854</t>
  </si>
  <si>
    <t>BO_8245468</t>
  </si>
  <si>
    <t>BO_5801516</t>
  </si>
  <si>
    <t>BO_4235757</t>
  </si>
  <si>
    <t>BO_1697609</t>
  </si>
  <si>
    <t>BO_1263220</t>
  </si>
  <si>
    <t>BO_3803198</t>
  </si>
  <si>
    <t>BO_6300866</t>
  </si>
  <si>
    <t>BO_2005000</t>
  </si>
  <si>
    <t>BO23_2005000</t>
  </si>
  <si>
    <t>BO_3004429</t>
  </si>
  <si>
    <t>BO23_3004429</t>
  </si>
  <si>
    <t>BO25_6543_TOT</t>
  </si>
  <si>
    <t>Unlocking Bioresource Market Growth</t>
  </si>
  <si>
    <t>9A.13</t>
  </si>
  <si>
    <t>Innovation project 5</t>
  </si>
  <si>
    <t>BO_9121046</t>
  </si>
  <si>
    <t>BO_1037964</t>
  </si>
  <si>
    <t>BO_9197207</t>
  </si>
  <si>
    <t>BO_7748929</t>
  </si>
  <si>
    <t>BO_2536664</t>
  </si>
  <si>
    <t>BO_3860065</t>
  </si>
  <si>
    <t>BO_9321288</t>
  </si>
  <si>
    <t>BO_1269653</t>
  </si>
  <si>
    <t>BO_1927262</t>
  </si>
  <si>
    <t>BO_1925837</t>
  </si>
  <si>
    <t>BO23_1925837</t>
  </si>
  <si>
    <t>BO_3695559</t>
  </si>
  <si>
    <t>BO23_3695559</t>
  </si>
  <si>
    <t>BO25_6544_TOT</t>
  </si>
  <si>
    <t>Ecological Digital Twin</t>
  </si>
  <si>
    <t>9A.14</t>
  </si>
  <si>
    <t>Innovation project 6</t>
  </si>
  <si>
    <t>BO_2655321</t>
  </si>
  <si>
    <t>BO_2415159</t>
  </si>
  <si>
    <t>BO_5377351</t>
  </si>
  <si>
    <t>BO_3494612</t>
  </si>
  <si>
    <t>BO_9074</t>
  </si>
  <si>
    <t>BO_405946</t>
  </si>
  <si>
    <t>BO_1870993</t>
  </si>
  <si>
    <t>BO_9357011</t>
  </si>
  <si>
    <t>BO_5573103</t>
  </si>
  <si>
    <t>BO_618668</t>
  </si>
  <si>
    <t>BO23_618668</t>
  </si>
  <si>
    <t>BO_3075702</t>
  </si>
  <si>
    <t>BO23_3075702</t>
  </si>
  <si>
    <t>BO25_6545_TOT</t>
  </si>
  <si>
    <t>Climate Resilience Demonstrator</t>
  </si>
  <si>
    <t>9A.15</t>
  </si>
  <si>
    <t>Innovation project 7</t>
  </si>
  <si>
    <t>BO_6408764</t>
  </si>
  <si>
    <t>BO_7046757</t>
  </si>
  <si>
    <t>BO_8070684</t>
  </si>
  <si>
    <t>BO_5129958</t>
  </si>
  <si>
    <t>BO_323549</t>
  </si>
  <si>
    <t>BO_9922869</t>
  </si>
  <si>
    <t>BO_6313663</t>
  </si>
  <si>
    <t>BO_8822674</t>
  </si>
  <si>
    <t>BO_5993266</t>
  </si>
  <si>
    <t>BO_7283530</t>
  </si>
  <si>
    <t>BO23_7283530</t>
  </si>
  <si>
    <t>BO_7464120</t>
  </si>
  <si>
    <t>BO23_7464120</t>
  </si>
  <si>
    <t>BO25_6546_TOT</t>
  </si>
  <si>
    <t>All Streams HTO</t>
  </si>
  <si>
    <t>9A.16</t>
  </si>
  <si>
    <t>Innovation project 8</t>
  </si>
  <si>
    <t>BO_2082771</t>
  </si>
  <si>
    <t>BO_3632391</t>
  </si>
  <si>
    <t>BO_1257261</t>
  </si>
  <si>
    <t>BO_6407105</t>
  </si>
  <si>
    <t>BO_1493422</t>
  </si>
  <si>
    <t>BO_8423500</t>
  </si>
  <si>
    <t>BO_8600925</t>
  </si>
  <si>
    <t>BO_7655329</t>
  </si>
  <si>
    <t>BO_5254575</t>
  </si>
  <si>
    <t>BO_6653491</t>
  </si>
  <si>
    <t>BO23_6653491</t>
  </si>
  <si>
    <t>BO_1705208</t>
  </si>
  <si>
    <t>BO23_1705208</t>
  </si>
  <si>
    <t>BO25_6547_TOT</t>
  </si>
  <si>
    <t>Innovation project 9</t>
  </si>
  <si>
    <t>9A.17</t>
  </si>
  <si>
    <t>BO_8134703</t>
  </si>
  <si>
    <t>BO_4346510</t>
  </si>
  <si>
    <t>BO_6296208</t>
  </si>
  <si>
    <t>BO_7223700</t>
  </si>
  <si>
    <t>BO_7530883</t>
  </si>
  <si>
    <t>BO_7174882</t>
  </si>
  <si>
    <t>BO_8230060</t>
  </si>
  <si>
    <t>BO_9163631</t>
  </si>
  <si>
    <t>BO_2722774</t>
  </si>
  <si>
    <t>BO_2630441</t>
  </si>
  <si>
    <t>BO23_2630441</t>
  </si>
  <si>
    <t>BO_1540196</t>
  </si>
  <si>
    <t>BO23_1540196</t>
  </si>
  <si>
    <t>BO25_6548_TOT</t>
  </si>
  <si>
    <t>Innovation project 10</t>
  </si>
  <si>
    <t>9A.18</t>
  </si>
  <si>
    <t>BO_6374780</t>
  </si>
  <si>
    <t>BO_8020127</t>
  </si>
  <si>
    <t>BO_5705578</t>
  </si>
  <si>
    <t>BO_4023311</t>
  </si>
  <si>
    <t>BO_1210533</t>
  </si>
  <si>
    <t>BO_8087259</t>
  </si>
  <si>
    <t>BO_9510142</t>
  </si>
  <si>
    <t>BO_6391882</t>
  </si>
  <si>
    <t>BO_2663033</t>
  </si>
  <si>
    <t>BO_3559155</t>
  </si>
  <si>
    <t>BO23_3559155</t>
  </si>
  <si>
    <t>BO_2100314</t>
  </si>
  <si>
    <t>BO23_2100314</t>
  </si>
  <si>
    <t>BO25_6549_TOT</t>
  </si>
  <si>
    <t>Innovation project 11</t>
  </si>
  <si>
    <t>9A.19</t>
  </si>
  <si>
    <t>BO_6251759</t>
  </si>
  <si>
    <t>BO_745587</t>
  </si>
  <si>
    <t>BO_4469775</t>
  </si>
  <si>
    <t>BO_10110</t>
  </si>
  <si>
    <t>BO_7918081</t>
  </si>
  <si>
    <t>BO_8556865</t>
  </si>
  <si>
    <t>BO_2184147</t>
  </si>
  <si>
    <t>BO_2556962</t>
  </si>
  <si>
    <t>BO_3292677</t>
  </si>
  <si>
    <t>BO_9805370</t>
  </si>
  <si>
    <t>BO23_9805370</t>
  </si>
  <si>
    <t>BO_9271376</t>
  </si>
  <si>
    <t>BO23_9271376</t>
  </si>
  <si>
    <t>BO25_6550_TOT</t>
  </si>
  <si>
    <t>Innovation project 12</t>
  </si>
  <si>
    <t>9A.20</t>
  </si>
  <si>
    <t>BO_6759356</t>
  </si>
  <si>
    <t>BO_3558456</t>
  </si>
  <si>
    <t>BO_7518192</t>
  </si>
  <si>
    <t>BO_7923913</t>
  </si>
  <si>
    <t>BO_787784</t>
  </si>
  <si>
    <t>BO_3376575</t>
  </si>
  <si>
    <t>BO_8703282</t>
  </si>
  <si>
    <t>BO_8716304</t>
  </si>
  <si>
    <t>BO_8240280</t>
  </si>
  <si>
    <t>BO_259386</t>
  </si>
  <si>
    <t>BO23_259386</t>
  </si>
  <si>
    <t>BO_1062786</t>
  </si>
  <si>
    <t>BO23_1062786</t>
  </si>
  <si>
    <t>BO25_6551_TOT</t>
  </si>
  <si>
    <t>Innovation project 13</t>
  </si>
  <si>
    <t>9A.21</t>
  </si>
  <si>
    <t>BO_9330663</t>
  </si>
  <si>
    <t>BO_3554136</t>
  </si>
  <si>
    <t>BO_5025681</t>
  </si>
  <si>
    <t>BO_6958429</t>
  </si>
  <si>
    <t>BO_2003405</t>
  </si>
  <si>
    <t>BO_1254519</t>
  </si>
  <si>
    <t>BO_8344663</t>
  </si>
  <si>
    <t>BO_2012486</t>
  </si>
  <si>
    <t>BO_6485641</t>
  </si>
  <si>
    <t>BO_7648524</t>
  </si>
  <si>
    <t>BO23_7648524</t>
  </si>
  <si>
    <t>BO_954522</t>
  </si>
  <si>
    <t>BO23_954522</t>
  </si>
  <si>
    <t>BO25_6552_TOT</t>
  </si>
  <si>
    <t>Innovation project 14</t>
  </si>
  <si>
    <t>9A.22</t>
  </si>
  <si>
    <t>BO_7697659</t>
  </si>
  <si>
    <t>BO_2445707</t>
  </si>
  <si>
    <t>BO_9617921</t>
  </si>
  <si>
    <t>BO_9359394</t>
  </si>
  <si>
    <t>BO_4164238</t>
  </si>
  <si>
    <t>BO_6175034</t>
  </si>
  <si>
    <t>BO_5881970</t>
  </si>
  <si>
    <t>BO_6508247</t>
  </si>
  <si>
    <t>BO_8701815</t>
  </si>
  <si>
    <t>BO_6148232</t>
  </si>
  <si>
    <t>BO23_6148232</t>
  </si>
  <si>
    <t>BO_7707001</t>
  </si>
  <si>
    <t>BO23_7707001</t>
  </si>
  <si>
    <t>BO25_6553_TOT</t>
  </si>
  <si>
    <t>Innovation project 15</t>
  </si>
  <si>
    <t>9A.23</t>
  </si>
  <si>
    <t>BO_954151</t>
  </si>
  <si>
    <t>BO_9474392</t>
  </si>
  <si>
    <t>BO_6867152</t>
  </si>
  <si>
    <t>BO_6329274</t>
  </si>
  <si>
    <t>BO_8008024</t>
  </si>
  <si>
    <t>BO_4529482</t>
  </si>
  <si>
    <t>BO_6799701</t>
  </si>
  <si>
    <t>BO_5674113</t>
  </si>
  <si>
    <t>BO_5818165</t>
  </si>
  <si>
    <t>BO_5769717</t>
  </si>
  <si>
    <t>BO23_5769717</t>
  </si>
  <si>
    <t>BO_7827747</t>
  </si>
  <si>
    <t>BO23_7827747</t>
  </si>
  <si>
    <t>BO25_6554_TOT</t>
  </si>
  <si>
    <t>9A.24</t>
  </si>
  <si>
    <t>BO_709060</t>
  </si>
  <si>
    <t>BO_8196426</t>
  </si>
  <si>
    <t>BO_1993881</t>
  </si>
  <si>
    <t>BO_8061588</t>
  </si>
  <si>
    <t>BO_2205112</t>
  </si>
  <si>
    <t>BO_2488494</t>
  </si>
  <si>
    <t>BO_3942593</t>
  </si>
  <si>
    <t>BO_7737865</t>
  </si>
  <si>
    <t>BO_9499548</t>
  </si>
  <si>
    <t>BO_9075086</t>
  </si>
  <si>
    <t>BO23_9075086</t>
  </si>
  <si>
    <t>BO_2988952</t>
  </si>
  <si>
    <t>BO23_2988952</t>
  </si>
  <si>
    <t>BO25_CUMM_TOT</t>
  </si>
  <si>
    <t>Pro forma 10A - Only SVE, SSC, SWB, TMS, and UU</t>
  </si>
  <si>
    <t>Green recovery data capture additional items
for the 12 months ended 31 March 2025</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BN02005_AMR</t>
  </si>
  <si>
    <t>BN02005_AMI</t>
  </si>
  <si>
    <t>10A.12</t>
  </si>
  <si>
    <t>BN02005A_AMI</t>
  </si>
  <si>
    <t>10A.13</t>
  </si>
  <si>
    <t>BN02006_AMR</t>
  </si>
  <si>
    <t>BN02006_AMI</t>
  </si>
  <si>
    <t>10A.14</t>
  </si>
  <si>
    <t>BN02007_AMI</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BN02008_AMR</t>
  </si>
  <si>
    <t>BN02008_AMI</t>
  </si>
  <si>
    <t>10A.18</t>
  </si>
  <si>
    <t>BN02009_AMI</t>
  </si>
  <si>
    <t>10A.19</t>
  </si>
  <si>
    <t>BN02010_AMR</t>
  </si>
  <si>
    <t>BN02010_AMI</t>
  </si>
  <si>
    <t>10A.20</t>
  </si>
  <si>
    <t>BN02011_AMI</t>
  </si>
  <si>
    <t>10A.21</t>
  </si>
  <si>
    <t>B0004WNPLI_GR</t>
  </si>
  <si>
    <t>Section 2: Wastewater network+ and bioresources</t>
  </si>
  <si>
    <t>From Table 7D</t>
  </si>
  <si>
    <t>10A.22</t>
  </si>
  <si>
    <t>BN02011_BA</t>
  </si>
  <si>
    <t>10A.23</t>
  </si>
  <si>
    <t>BN02012_BA</t>
  </si>
  <si>
    <t>Additional volume of network storage at CSOs etc to reduce spill frequency (grey infrastructure)</t>
  </si>
  <si>
    <t>10A.24</t>
  </si>
  <si>
    <t>BN02013_BA</t>
  </si>
  <si>
    <t>Additional effective storage in the network delivered through green infrastructure </t>
  </si>
  <si>
    <t>10A.25</t>
  </si>
  <si>
    <t>BN02014_BA</t>
  </si>
  <si>
    <t>Pro forma 10B - Only SVE, SSC, SWB, TMS, and UU</t>
  </si>
  <si>
    <t>Green recovery data capture outcome performance for the 12 months ended 31 March 2025</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5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4</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5</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Building sustainable flood resilient communities</t>
  </si>
  <si>
    <t>Cubic metres of wastewater network storage equivalent</t>
  </si>
  <si>
    <r>
      <t>m</t>
    </r>
    <r>
      <rPr>
        <vertAlign val="superscript"/>
        <sz val="10"/>
        <color rgb="FF000000"/>
        <rFont val="Arial"/>
        <family val="2"/>
        <scheme val="minor"/>
      </rPr>
      <t>3</t>
    </r>
  </si>
  <si>
    <t>10E.10</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Decarbonising water resources</t>
  </si>
  <si>
    <t>10E.23</t>
  </si>
  <si>
    <t>Church Wilne</t>
  </si>
  <si>
    <t>10E.24</t>
  </si>
  <si>
    <t>Melbourne</t>
  </si>
  <si>
    <t>10E.25</t>
  </si>
  <si>
    <t>Smart metering</t>
  </si>
  <si>
    <t>New household smart meter installations</t>
  </si>
  <si>
    <t>10E.26</t>
  </si>
  <si>
    <t>Existing basic meters replaced with smart meters</t>
  </si>
  <si>
    <t>10E.27</t>
  </si>
  <si>
    <t>Taking care of supply pipes</t>
  </si>
  <si>
    <t>Proactive lead supply pipe replacement and
repair/replacement of leaking supply pipes in Coventry and Bomere Heath
trial areas.</t>
  </si>
  <si>
    <t>10E.28</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0F - Only AFW, ANH, BRL, NES, PRT, SVE, SBB, SSC, SRN, UUW, YKY</t>
  </si>
  <si>
    <t>Additional reporting to account for impacts of the accelerated infrastructure delivery projects
for the 12 months ended 31 March 2025</t>
  </si>
  <si>
    <t>Accelerated infrastructure delivery projects data capture additional items
for the 12 months ended 31 March 2025</t>
  </si>
  <si>
    <t>10F.1</t>
  </si>
  <si>
    <t>10F.2</t>
  </si>
  <si>
    <t>10F.3</t>
  </si>
  <si>
    <t>10F.4</t>
  </si>
  <si>
    <t>10F.5</t>
  </si>
  <si>
    <t>10F.6</t>
  </si>
  <si>
    <t>10F.7</t>
  </si>
  <si>
    <t>10F.8</t>
  </si>
  <si>
    <t>10F.9</t>
  </si>
  <si>
    <t>10F.10</t>
  </si>
  <si>
    <t>10F.11</t>
  </si>
  <si>
    <t>10F.12</t>
  </si>
  <si>
    <t>10F.13</t>
  </si>
  <si>
    <t>10F.14</t>
  </si>
  <si>
    <t>10F.15</t>
  </si>
  <si>
    <t>10F.16</t>
  </si>
  <si>
    <t>10F.17</t>
  </si>
  <si>
    <t>10F.18</t>
  </si>
  <si>
    <t>10F.19</t>
  </si>
  <si>
    <t>10F.20</t>
  </si>
  <si>
    <t>Metering activities - Impact on PCC and leakage performance</t>
  </si>
  <si>
    <t>Per capita consumption reduction</t>
  </si>
  <si>
    <t>10F.21</t>
  </si>
  <si>
    <t>Leakage reduction</t>
  </si>
  <si>
    <t>10F.22</t>
  </si>
  <si>
    <t>10F.23</t>
  </si>
  <si>
    <t>From Table 7B</t>
  </si>
  <si>
    <t>10F.24</t>
  </si>
  <si>
    <t>10F.25</t>
  </si>
  <si>
    <t>10F.26</t>
  </si>
  <si>
    <t>10F.27</t>
  </si>
  <si>
    <t>10F.28</t>
  </si>
  <si>
    <t>10F.29</t>
  </si>
  <si>
    <t>10F.30</t>
  </si>
  <si>
    <t>10F.31</t>
  </si>
  <si>
    <t>10F.32</t>
  </si>
  <si>
    <t>From table 7E</t>
  </si>
  <si>
    <t>From Table 7E</t>
  </si>
  <si>
    <t>10F.33</t>
  </si>
  <si>
    <t>10F.34</t>
  </si>
  <si>
    <t>10F.35</t>
  </si>
  <si>
    <t>10F.36</t>
  </si>
  <si>
    <t>10F.37</t>
  </si>
  <si>
    <t>Pro forma 10G</t>
  </si>
  <si>
    <t>Additional reporting to account for impacts of transition expenditure 
for the 12 months ended 31 March 2025</t>
  </si>
  <si>
    <t>10G.1</t>
  </si>
  <si>
    <t>10G.2</t>
  </si>
  <si>
    <t>10G.3</t>
  </si>
  <si>
    <t>10G.4</t>
  </si>
  <si>
    <t>10G.5</t>
  </si>
  <si>
    <t>10G.6</t>
  </si>
  <si>
    <t>10G.7</t>
  </si>
  <si>
    <t>10G.8</t>
  </si>
  <si>
    <t>10G.9</t>
  </si>
  <si>
    <t>10G.10</t>
  </si>
  <si>
    <t>10G.11</t>
  </si>
  <si>
    <t>10G.12</t>
  </si>
  <si>
    <t>10G.13</t>
  </si>
  <si>
    <t>10G.14</t>
  </si>
  <si>
    <t>10G.15</t>
  </si>
  <si>
    <t>10G.16</t>
  </si>
  <si>
    <t>10G.17</t>
  </si>
  <si>
    <t>10G.18</t>
  </si>
  <si>
    <t>10G.19</t>
  </si>
  <si>
    <t>10G.20</t>
  </si>
  <si>
    <t>10G.21</t>
  </si>
  <si>
    <t>10G.22</t>
  </si>
  <si>
    <t>10G.23</t>
  </si>
  <si>
    <t>10G.24</t>
  </si>
  <si>
    <t>10G.25</t>
  </si>
  <si>
    <t>10G.26</t>
  </si>
  <si>
    <t>10G.27</t>
  </si>
  <si>
    <t>10G.28</t>
  </si>
  <si>
    <t>10G.29</t>
  </si>
  <si>
    <t>10G.30</t>
  </si>
  <si>
    <t>10G.31</t>
  </si>
  <si>
    <t>10G.32</t>
  </si>
  <si>
    <t>10G.33</t>
  </si>
  <si>
    <t>10G.34</t>
  </si>
  <si>
    <t>10G.35</t>
  </si>
  <si>
    <t>10G.36</t>
  </si>
  <si>
    <t>10G.37</t>
  </si>
  <si>
    <t>Other additional items not included in the lines above</t>
  </si>
  <si>
    <t>10G.38</t>
  </si>
  <si>
    <t>10G.39</t>
  </si>
  <si>
    <t>10G.40</t>
  </si>
  <si>
    <t>10G.41</t>
  </si>
  <si>
    <t>10G.42</t>
  </si>
  <si>
    <t>10G.43</t>
  </si>
  <si>
    <t>10G.44</t>
  </si>
  <si>
    <t>10G.45</t>
  </si>
  <si>
    <t>10G.46</t>
  </si>
  <si>
    <t>10G.47</t>
  </si>
  <si>
    <t>10G.48</t>
  </si>
  <si>
    <t>10G.49</t>
  </si>
  <si>
    <t>10G.50</t>
  </si>
  <si>
    <t>10G.51</t>
  </si>
  <si>
    <t>10G.52</t>
  </si>
  <si>
    <t>Pro forma 10H - Only AFW, ANH, BRL, NES, PRT, SVE, SBB, SSC, SRN, UUW, YKY</t>
  </si>
  <si>
    <t>Accelerated schemes data capture reconciliation model input for the 12 months ended 31 March 2025</t>
  </si>
  <si>
    <t>Cost 2022-25, £m</t>
  </si>
  <si>
    <t>Colchester Reuse</t>
  </si>
  <si>
    <t>Detailed design and 
planning of re-use 
scheme including pilot 
plant and transfer 
main construction.</t>
  </si>
  <si>
    <t>Nutrient neutrality</t>
  </si>
  <si>
    <t>Fakenham WwTW phosphorus nutrient pollution standard</t>
  </si>
  <si>
    <t>mg/L</t>
  </si>
  <si>
    <t>Dereham WwTW phosphorus nutrient pollution standard</t>
  </si>
  <si>
    <t>Whitlingham WwTW phosphorus nutrient pollution standard</t>
  </si>
  <si>
    <t>Regional overflow reduction plan</t>
  </si>
  <si>
    <t>Scheme Percentage Delivered (cumulative)</t>
  </si>
  <si>
    <t>Scheme outputs (cumulative)</t>
  </si>
  <si>
    <t>Nr of modelled spills reduced through smart solutions</t>
  </si>
  <si>
    <t>Total spill reduction (cumulative)</t>
  </si>
  <si>
    <t>PR19 delivery basic meters – unmeasured properties</t>
  </si>
  <si>
    <t>PR19 delivery AMR meters – unmeasured properties</t>
  </si>
  <si>
    <t>PR19 delivery AMI meters – unmeasured properties</t>
  </si>
  <si>
    <t>PR19 delivery basic to AMI meter upgrades</t>
  </si>
  <si>
    <t>PR19 delivery AMR to AMI meter upgrades</t>
  </si>
  <si>
    <t>Acceleration new AMI smart meters installed</t>
  </si>
  <si>
    <t>Acceleration AMI for AMR replacements</t>
  </si>
  <si>
    <t>Acceleration AMI for basic replacements</t>
  </si>
  <si>
    <t>Baseline basic meters</t>
  </si>
  <si>
    <t>Baseline AMR smart meters</t>
  </si>
  <si>
    <t>Baseline AMI smart meters</t>
  </si>
  <si>
    <t>l/h/d (cum.)</t>
  </si>
  <si>
    <t>Component 13</t>
  </si>
  <si>
    <t>Ml/d (cum.)</t>
  </si>
  <si>
    <t>New Linford WTWs and Borehole</t>
  </si>
  <si>
    <t>Detailed design, planning and pilot borehole drillingto deliver a 7Ml/d groundwater scheme</t>
  </si>
  <si>
    <t>Overall project earned value</t>
  </si>
  <si>
    <t>WAFU benefitto Essex WRZ supply-demand balance</t>
  </si>
  <si>
    <t>Schemes 2, 3, 4</t>
  </si>
  <si>
    <t>Suffolk Strategic Network and Storage Enhancements Detailed Design, North Suffolk Winter Storage Reservoir Detailed Design and Lowestoft Reuse Detailed Design</t>
  </si>
  <si>
    <t>Detailed design and planning (Suffolk Strategic Network and Storage Enhancements Detailed Design)</t>
  </si>
  <si>
    <t>% complete</t>
  </si>
  <si>
    <t>Detailed design and planning (North Suffolk Winter Storage Reservoir Detailed Design)</t>
  </si>
  <si>
    <t>Detailed design and planning (Lowestoft Reuse Detailed Design)</t>
  </si>
  <si>
    <t>‘Concept and Definition’ phase (to reduce spills and environmental impact at 31 overflows in the Berwick catchment)</t>
  </si>
  <si>
    <t>Green recovery AMI meters – unmeasured properties</t>
  </si>
  <si>
    <t>Green recovery delivery basic to AMI meter upgrades</t>
  </si>
  <si>
    <t>Green recovery AMR to AMI meter upgrades</t>
  </si>
  <si>
    <t>Draycote Raise</t>
  </si>
  <si>
    <t>Detailed design of a reservoir enlargement option</t>
  </si>
  <si>
    <t>Construction</t>
  </si>
  <si>
    <t>Deployable output available to the Strategic Grid water resource zone</t>
  </si>
  <si>
    <t>Note: the deployable output for component 3 is 9Ml/day by completion in 2026-27.</t>
  </si>
  <si>
    <t>River water monitoring</t>
  </si>
  <si>
    <t>U_MON4 meter installation</t>
  </si>
  <si>
    <t>Storm Overflows</t>
  </si>
  <si>
    <t>Storm overflows improved (investigated or schemes delivered)</t>
  </si>
  <si>
    <t>Spills reduced per year across 36 storm overflows</t>
  </si>
  <si>
    <t>Total storm overflows improved (cumulative)</t>
  </si>
  <si>
    <t>Total spill reduction per annum</t>
  </si>
  <si>
    <t>Axminster Kilmington WwTW Total P- permit</t>
  </si>
  <si>
    <t>Tatworth WwTW Total P- permit</t>
  </si>
  <si>
    <t>Bodmin Nanstallon WwTW Total P- permit</t>
  </si>
  <si>
    <t>Camelford WwTW Total P- permit</t>
  </si>
  <si>
    <t>10G.53</t>
  </si>
  <si>
    <t>Scarlett's Well WwTW Total P- permit</t>
  </si>
  <si>
    <t>10G.54</t>
  </si>
  <si>
    <t>Colliford smart metering</t>
  </si>
  <si>
    <t>10G.55</t>
  </si>
  <si>
    <t>PR19 delivery basic to AMR meter upgrades</t>
  </si>
  <si>
    <t>10G.56</t>
  </si>
  <si>
    <t>Green recovery delivery AMI meters – unmeasured properties</t>
  </si>
  <si>
    <t>10G.57</t>
  </si>
  <si>
    <t>10G.58</t>
  </si>
  <si>
    <t>Green recovery delivery AMR to AMI meter upgrades</t>
  </si>
  <si>
    <t>10G.59</t>
  </si>
  <si>
    <t>10G.60</t>
  </si>
  <si>
    <t>10G.61</t>
  </si>
  <si>
    <t>Acceleration flow regulators</t>
  </si>
  <si>
    <t>10G.62</t>
  </si>
  <si>
    <t>10G.63</t>
  </si>
  <si>
    <t>10G.64</t>
  </si>
  <si>
    <t>10G.65</t>
  </si>
  <si>
    <t>10G.66</t>
  </si>
  <si>
    <t>10G.67</t>
  </si>
  <si>
    <t>Supply pipe leakage</t>
  </si>
  <si>
    <t>Leaking supply pipes replaced</t>
  </si>
  <si>
    <t>10G.68</t>
  </si>
  <si>
    <t>Scheme ENV2</t>
  </si>
  <si>
    <t>Accelerating habitats improvement in the Eden catchment</t>
  </si>
  <si>
    <t>Appleby WwTW Total P- permit</t>
  </si>
  <si>
    <t>10G.69</t>
  </si>
  <si>
    <t>Brampton WwTW (Carlisle) Total P- permit</t>
  </si>
  <si>
    <t>10G.70</t>
  </si>
  <si>
    <t>Kirkby Stephen WwTW Total P- permit</t>
  </si>
  <si>
    <t>10G.71</t>
  </si>
  <si>
    <t>Warwick Bridge WwTW Total P- permit</t>
  </si>
  <si>
    <t>10G.72</t>
  </si>
  <si>
    <t>Carlisle WwTW Total P- permit</t>
  </si>
  <si>
    <t>10G.73</t>
  </si>
  <si>
    <t>Penrith WwTW Total P- permit</t>
  </si>
  <si>
    <t>10G.74</t>
  </si>
  <si>
    <t>Scheme ENV3</t>
  </si>
  <si>
    <t>Delivering improvements to storm overflows</t>
  </si>
  <si>
    <t>10G.75</t>
  </si>
  <si>
    <t>Total Storm Overflows Improved (cumulative)</t>
  </si>
  <si>
    <t>10G.76</t>
  </si>
  <si>
    <t>Reduction in Storm Overflow Spills (cumulative)</t>
  </si>
  <si>
    <t>10G.77</t>
  </si>
  <si>
    <t>Scheme ENV4</t>
  </si>
  <si>
    <t>Reducing the frequency of storm overflow discharges in Windermere catchment</t>
  </si>
  <si>
    <t>10G.78</t>
  </si>
  <si>
    <t>10G.79</t>
  </si>
  <si>
    <t>10G.80</t>
  </si>
  <si>
    <t>Scheme ENV10</t>
  </si>
  <si>
    <t>Bathing waters</t>
  </si>
  <si>
    <t>10G.81</t>
  </si>
  <si>
    <t>10G.82</t>
  </si>
  <si>
    <t>10G.83</t>
  </si>
  <si>
    <t>Inland bathing water improvement scheme - Wharfe Ilkley</t>
  </si>
  <si>
    <t>No. of improvement schemes at sewage treatment works</t>
  </si>
  <si>
    <t>10G.84</t>
  </si>
  <si>
    <t>Total storm overflows improved</t>
  </si>
  <si>
    <t>10G.85</t>
  </si>
  <si>
    <t>10G.86</t>
  </si>
  <si>
    <t>Coastal bathing water improvement</t>
  </si>
  <si>
    <t>10G.87</t>
  </si>
  <si>
    <t>10G.88</t>
  </si>
  <si>
    <t>10G.89</t>
  </si>
  <si>
    <t>10G.90</t>
  </si>
  <si>
    <t>10G.91</t>
  </si>
  <si>
    <t>10G.92</t>
  </si>
  <si>
    <t>10G.93</t>
  </si>
  <si>
    <t>Baseline AMR meters</t>
  </si>
  <si>
    <t>10G.94</t>
  </si>
  <si>
    <t>Per capita consumption</t>
  </si>
  <si>
    <t>10G.95</t>
  </si>
  <si>
    <t>Leakage</t>
  </si>
  <si>
    <t>10G.96</t>
  </si>
  <si>
    <r>
      <t>Broome (NO</t>
    </r>
    <r>
      <rPr>
        <vertAlign val="subscript"/>
        <sz val="10"/>
        <color rgb="FF000000"/>
        <rFont val="Arial"/>
        <family val="2"/>
      </rPr>
      <t>3</t>
    </r>
    <r>
      <rPr>
        <sz val="10"/>
        <color rgb="FF000000"/>
        <rFont val="Arial"/>
        <family val="2"/>
      </rPr>
      <t>)</t>
    </r>
  </si>
  <si>
    <t>Completion of planning permission, detailed design and delivery contracts</t>
  </si>
  <si>
    <t>10G.97</t>
  </si>
  <si>
    <r>
      <t>Kingsdown (NO</t>
    </r>
    <r>
      <rPr>
        <vertAlign val="subscript"/>
        <sz val="10"/>
        <color rgb="FF000000"/>
        <rFont val="Arial"/>
        <family val="2"/>
      </rPr>
      <t>3</t>
    </r>
    <r>
      <rPr>
        <sz val="10"/>
        <color rgb="FF000000"/>
        <rFont val="Arial"/>
        <family val="2"/>
      </rPr>
      <t>)</t>
    </r>
  </si>
  <si>
    <t>10G.98</t>
  </si>
  <si>
    <t>Holywell (PFOS)</t>
  </si>
  <si>
    <r>
      <t>Adsorbers (each of 18m</t>
    </r>
    <r>
      <rPr>
        <vertAlign val="superscript"/>
        <sz val="10"/>
        <color rgb="FF000000"/>
        <rFont val="Arial"/>
        <family val="2"/>
      </rPr>
      <t>3</t>
    </r>
    <r>
      <rPr>
        <sz val="10"/>
        <color rgb="FF000000"/>
        <rFont val="Arial"/>
        <family val="2"/>
        <scheme val="minor"/>
      </rPr>
      <t xml:space="preserve"> minimum volume) receiving regenerated or virgin GAC media</t>
    </r>
  </si>
  <si>
    <t>Nr (cum.)</t>
  </si>
  <si>
    <t>10G.99</t>
  </si>
  <si>
    <t>PFOS removal maximum output capability</t>
  </si>
  <si>
    <t>10G.100</t>
  </si>
  <si>
    <r>
      <t>Stortford WQ (NO</t>
    </r>
    <r>
      <rPr>
        <vertAlign val="subscript"/>
        <sz val="10"/>
        <color rgb="FF000000"/>
        <rFont val="Arial"/>
        <family val="2"/>
      </rPr>
      <t>3</t>
    </r>
    <r>
      <rPr>
        <sz val="10"/>
        <color rgb="FF000000"/>
        <rFont val="Arial"/>
        <family val="2"/>
      </rPr>
      <t>)</t>
    </r>
  </si>
  <si>
    <t>Annual average deployable output with nitrate and resilience solutions</t>
  </si>
  <si>
    <t>10G.101</t>
  </si>
  <si>
    <t>Operational availability of blending controls at 3 pumping stations</t>
  </si>
  <si>
    <t>10G.102</t>
  </si>
  <si>
    <t>Operational availability of 250mm HPPE main</t>
  </si>
  <si>
    <t>10G.103</t>
  </si>
  <si>
    <t>Operational availability of emergency booster operation from Forest Hall Booster</t>
  </si>
  <si>
    <t>10G.104</t>
  </si>
  <si>
    <t>Domestic properties receiving an improved security of supply</t>
  </si>
  <si>
    <t>10G.105</t>
  </si>
  <si>
    <t>Bristol Water</t>
  </si>
  <si>
    <t>Schemes 13 &amp; 15</t>
  </si>
  <si>
    <t>Supply pipe leakage &amp; Lead supply pipes</t>
  </si>
  <si>
    <t>Leaking supply pipes replaced (non-lead)</t>
  </si>
  <si>
    <t>10G.106</t>
  </si>
  <si>
    <t>Customer external lead supply pipes replaced</t>
  </si>
  <si>
    <t>10G.107</t>
  </si>
  <si>
    <t>Customer internal lead supply pipes replaced</t>
  </si>
  <si>
    <t>10G.108</t>
  </si>
  <si>
    <t>Ml/d (annual)</t>
  </si>
  <si>
    <t>10G.109</t>
  </si>
  <si>
    <t>10G.110</t>
  </si>
  <si>
    <t>10G.111</t>
  </si>
  <si>
    <t>10G.112</t>
  </si>
  <si>
    <t>10G.113</t>
  </si>
  <si>
    <t>Schemes 1 &amp; 2</t>
  </si>
  <si>
    <t>Smart metering (household and non-household)</t>
  </si>
  <si>
    <t>10G.114</t>
  </si>
  <si>
    <t>10G.115</t>
  </si>
  <si>
    <t>10G.116</t>
  </si>
  <si>
    <t>10G.117</t>
  </si>
  <si>
    <t>10G.118</t>
  </si>
  <si>
    <t>Per capita consumption - CAM</t>
  </si>
  <si>
    <t>10G.119</t>
  </si>
  <si>
    <t>Per capita consumption - SST</t>
  </si>
  <si>
    <t>10G.120</t>
  </si>
  <si>
    <t>10G.121</t>
  </si>
  <si>
    <t>Pro forma 11A</t>
  </si>
  <si>
    <t>Greenhouse gas emissions reporting for the 12 months ended 31 March 2025</t>
  </si>
  <si>
    <t xml:space="preserve">2024 - 25 Operational Emissions </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Process and fugitive emissions</t>
  </si>
  <si>
    <t>11A.2</t>
  </si>
  <si>
    <t>BR004_S1WPG</t>
  </si>
  <si>
    <t>BR005_S1WWPG</t>
  </si>
  <si>
    <t>BR006_S1TOPG</t>
  </si>
  <si>
    <t>Vehicle transport</t>
  </si>
  <si>
    <t>11A.3</t>
  </si>
  <si>
    <t>BR007_S1WVT</t>
  </si>
  <si>
    <t>BR008_S1WWVT</t>
  </si>
  <si>
    <t>BR009_S1TOVT</t>
  </si>
  <si>
    <t>Emissions from land</t>
  </si>
  <si>
    <t>11A.4</t>
  </si>
  <si>
    <t>BO_4235456</t>
  </si>
  <si>
    <t>BO_9915427</t>
  </si>
  <si>
    <t>BO_5953876</t>
  </si>
  <si>
    <t>Total scope one emissions (location-based)</t>
  </si>
  <si>
    <t>11A.5</t>
  </si>
  <si>
    <t>BO_449931</t>
  </si>
  <si>
    <t>BO_3904088</t>
  </si>
  <si>
    <t>BO_2111781</t>
  </si>
  <si>
    <r>
      <t>Scope one emissions; GHG type CO</t>
    </r>
    <r>
      <rPr>
        <vertAlign val="subscript"/>
        <sz val="12"/>
        <color rgb="FF000000"/>
        <rFont val="Arial"/>
        <family val="2"/>
        <scheme val="minor"/>
      </rPr>
      <t>2</t>
    </r>
  </si>
  <si>
    <t>11A.6</t>
  </si>
  <si>
    <t>BR010_S1WCO</t>
  </si>
  <si>
    <t>BR011_S1WWCO</t>
  </si>
  <si>
    <t>BR012_S1TOCO</t>
  </si>
  <si>
    <r>
      <t>Scope one emissions; GHG type CH</t>
    </r>
    <r>
      <rPr>
        <vertAlign val="subscript"/>
        <sz val="12"/>
        <color rgb="FF000000"/>
        <rFont val="Arial"/>
        <family val="2"/>
        <scheme val="minor"/>
      </rPr>
      <t>4</t>
    </r>
  </si>
  <si>
    <t>11A.7</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8</t>
  </si>
  <si>
    <t>BR016_S1WNO</t>
  </si>
  <si>
    <t>BR017_S1WWNO</t>
  </si>
  <si>
    <t>BR018_S1TONO</t>
  </si>
  <si>
    <t>Scope one emissions; GHG other types</t>
  </si>
  <si>
    <t>11A.9</t>
  </si>
  <si>
    <t>Scope one emissions: GHG other types</t>
  </si>
  <si>
    <t>BO_6112104</t>
  </si>
  <si>
    <t>BO_353744</t>
  </si>
  <si>
    <t>BO_2624185</t>
  </si>
  <si>
    <t>Scope two emissions</t>
  </si>
  <si>
    <t>Purchased electricity (location-based)</t>
  </si>
  <si>
    <t>11A.10</t>
  </si>
  <si>
    <t>BR019_S2WLB</t>
  </si>
  <si>
    <t>BR020_S2WWLB</t>
  </si>
  <si>
    <t>BR021_S2TOLB</t>
  </si>
  <si>
    <t>Purchased electricity (market-based)</t>
  </si>
  <si>
    <t>11A.11</t>
  </si>
  <si>
    <t>BR043_S2WMB</t>
  </si>
  <si>
    <t>BR044_S2WWMB</t>
  </si>
  <si>
    <t>BR045_S2TOMB</t>
  </si>
  <si>
    <t>Purchased heat</t>
  </si>
  <si>
    <t>11A.12</t>
  </si>
  <si>
    <t>BR046_S2WPH</t>
  </si>
  <si>
    <t>BR047_S2WWPH</t>
  </si>
  <si>
    <t>BR048_S2TOPH</t>
  </si>
  <si>
    <t>Electric vehicles</t>
  </si>
  <si>
    <t>11A.13</t>
  </si>
  <si>
    <t>BR049_S2WEV</t>
  </si>
  <si>
    <t>BR050_S2WWEV</t>
  </si>
  <si>
    <t>BR051_S2TOEV</t>
  </si>
  <si>
    <t>Removal of electricity to charge electric vehicles at site</t>
  </si>
  <si>
    <t>11A.14</t>
  </si>
  <si>
    <t>BR052_S2WRE</t>
  </si>
  <si>
    <t>BR053_S2WWRE</t>
  </si>
  <si>
    <t>BR054_S2TORE</t>
  </si>
  <si>
    <t>Total scope two emissions (location-based)</t>
  </si>
  <si>
    <t>11A.15</t>
  </si>
  <si>
    <t>BO_1700379</t>
  </si>
  <si>
    <t>BO_6225738</t>
  </si>
  <si>
    <t>BO_4427726</t>
  </si>
  <si>
    <t>Total scope two emissions (market-based)</t>
  </si>
  <si>
    <t>11A.16</t>
  </si>
  <si>
    <t>BR055_S2WTO</t>
  </si>
  <si>
    <t>BR056_S2WWTO</t>
  </si>
  <si>
    <t>BR057_S2TOTO</t>
  </si>
  <si>
    <r>
      <t>Scope two emissions; GHG type CO</t>
    </r>
    <r>
      <rPr>
        <vertAlign val="subscript"/>
        <sz val="12"/>
        <color rgb="FF000000"/>
        <rFont val="Arial"/>
        <family val="2"/>
        <scheme val="minor"/>
      </rPr>
      <t>2</t>
    </r>
  </si>
  <si>
    <t>11A.17</t>
  </si>
  <si>
    <t>BR058_S2WCO</t>
  </si>
  <si>
    <t>BR059_S2WWCO</t>
  </si>
  <si>
    <t>BR060_S2TOCO</t>
  </si>
  <si>
    <r>
      <t>Scope two emissions; GHG type CH</t>
    </r>
    <r>
      <rPr>
        <vertAlign val="subscript"/>
        <sz val="12"/>
        <color rgb="FF000000"/>
        <rFont val="Arial"/>
        <family val="2"/>
        <scheme val="minor"/>
      </rPr>
      <t>4</t>
    </r>
  </si>
  <si>
    <t>11A.18</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19</t>
  </si>
  <si>
    <t>BR064_S2WNO</t>
  </si>
  <si>
    <t>BR065_S2WWNO</t>
  </si>
  <si>
    <t>BR066_S2TONO</t>
  </si>
  <si>
    <t>Scope two emissions: GHG other types</t>
  </si>
  <si>
    <t>11A.20</t>
  </si>
  <si>
    <t>BO_5019183</t>
  </si>
  <si>
    <t>BO_336813</t>
  </si>
  <si>
    <t>BO_2496912</t>
  </si>
  <si>
    <t>Scope three emissions</t>
  </si>
  <si>
    <t>Business travel</t>
  </si>
  <si>
    <t>11A.21</t>
  </si>
  <si>
    <t>BR022_S3WBT</t>
  </si>
  <si>
    <t>BR023_S3WWBT</t>
  </si>
  <si>
    <t>BR024_S3TOBT</t>
  </si>
  <si>
    <t>Outsourced activities</t>
  </si>
  <si>
    <t>11A.22</t>
  </si>
  <si>
    <t>BR025_S3WOA</t>
  </si>
  <si>
    <t>BR026_S3WWOA</t>
  </si>
  <si>
    <t>BR027_S3TOOA</t>
  </si>
  <si>
    <t>Purchased electricity; extraction, production, transmission and distribution (location-based)</t>
  </si>
  <si>
    <t>11A.23</t>
  </si>
  <si>
    <t>BO_8655208</t>
  </si>
  <si>
    <t>BO_7376207</t>
  </si>
  <si>
    <t>BO_9724527</t>
  </si>
  <si>
    <t>Purchased heat; extraction, production, transmission and distribution</t>
  </si>
  <si>
    <t>11A.24</t>
  </si>
  <si>
    <t>BO_2876962</t>
  </si>
  <si>
    <t>BO_5766422</t>
  </si>
  <si>
    <t>BO_5741637</t>
  </si>
  <si>
    <t>Purchased fuels; extraction, production, transmission and distribution</t>
  </si>
  <si>
    <t>11A.25</t>
  </si>
  <si>
    <t>BO_2876963</t>
  </si>
  <si>
    <t>BO_5766425</t>
  </si>
  <si>
    <t>BO_5741639</t>
  </si>
  <si>
    <t>Chemicals</t>
  </si>
  <si>
    <t>11A.26</t>
  </si>
  <si>
    <t>BO_6859992</t>
  </si>
  <si>
    <t>BO_1591628</t>
  </si>
  <si>
    <t>BO_8746732</t>
  </si>
  <si>
    <t>Disposal of waste</t>
  </si>
  <si>
    <t>11A.27</t>
  </si>
  <si>
    <t>BO_57904</t>
  </si>
  <si>
    <t>BO_9940412</t>
  </si>
  <si>
    <t>BO_3689667</t>
  </si>
  <si>
    <t>Total scope three emissions (location-based)</t>
  </si>
  <si>
    <t>11A.28</t>
  </si>
  <si>
    <t>BO_2420448</t>
  </si>
  <si>
    <t>BO_6794993</t>
  </si>
  <si>
    <t>BO_1974979</t>
  </si>
  <si>
    <r>
      <t>Scope three emissions; GHG type CO</t>
    </r>
    <r>
      <rPr>
        <vertAlign val="subscript"/>
        <sz val="12"/>
        <color rgb="FF000000"/>
        <rFont val="Arial"/>
        <family val="2"/>
        <scheme val="minor"/>
      </rPr>
      <t>2</t>
    </r>
  </si>
  <si>
    <t>11A.29</t>
  </si>
  <si>
    <t>BR034_S3WCO</t>
  </si>
  <si>
    <t>BR035_S3WWCO</t>
  </si>
  <si>
    <t>BR036_S3TOCO</t>
  </si>
  <si>
    <r>
      <t>Scope three emissions; GHG type CH</t>
    </r>
    <r>
      <rPr>
        <vertAlign val="subscript"/>
        <sz val="12"/>
        <color rgb="FF000000"/>
        <rFont val="Arial"/>
        <family val="2"/>
        <scheme val="minor"/>
      </rPr>
      <t>4</t>
    </r>
  </si>
  <si>
    <t>11A.30</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1</t>
  </si>
  <si>
    <t>BR040_S3WNO</t>
  </si>
  <si>
    <t>BR041_S3WWNO</t>
  </si>
  <si>
    <t>BR042_S3TONO</t>
  </si>
  <si>
    <t>Scope three emissions: GHG other types</t>
  </si>
  <si>
    <t>11A.32</t>
  </si>
  <si>
    <t>BO_9823950</t>
  </si>
  <si>
    <t>BO_4990179</t>
  </si>
  <si>
    <t>BO_3685286</t>
  </si>
  <si>
    <t>Gross operational emissions (Scopes 1,2 and 3)</t>
  </si>
  <si>
    <t>Gross operational emissions (location-based)</t>
  </si>
  <si>
    <t>11A.33</t>
  </si>
  <si>
    <t>BR073_GEWLB</t>
  </si>
  <si>
    <t>BR074_GEWWLB</t>
  </si>
  <si>
    <t>BR075_GETOLB</t>
  </si>
  <si>
    <t>Gross operational emissions (market-based)</t>
  </si>
  <si>
    <t>11A.34</t>
  </si>
  <si>
    <t>Originally formula only summing  scope 2 emissions instead of 1,2 and 3 - formula updated</t>
  </si>
  <si>
    <t>BR076_GEWMB</t>
  </si>
  <si>
    <t>BR077_GEWWMB</t>
  </si>
  <si>
    <t>BR078_GETOMB</t>
  </si>
  <si>
    <t>Emissions reductions</t>
  </si>
  <si>
    <t>Exported renewables</t>
  </si>
  <si>
    <t>11A.35</t>
  </si>
  <si>
    <t>BR079_ERWER</t>
  </si>
  <si>
    <t>BR080_ERWWER</t>
  </si>
  <si>
    <t>BR081_ERTOER</t>
  </si>
  <si>
    <t>Exported biomethane</t>
  </si>
  <si>
    <t>11A.36</t>
  </si>
  <si>
    <t>BR082_ERWEB</t>
  </si>
  <si>
    <t>BR083_ERWWEB</t>
  </si>
  <si>
    <t>BR084_ERTOEB</t>
  </si>
  <si>
    <t>Insets</t>
  </si>
  <si>
    <t>11A.37</t>
  </si>
  <si>
    <t>BO_6717913</t>
  </si>
  <si>
    <t>BO_5717374</t>
  </si>
  <si>
    <t>BO_4686738</t>
  </si>
  <si>
    <t>Other emissions reductions</t>
  </si>
  <si>
    <t>11A.38</t>
  </si>
  <si>
    <t>BR088_ERWOR</t>
  </si>
  <si>
    <t>BR089_ERWWOR</t>
  </si>
  <si>
    <t>BR090_ERTOOR</t>
  </si>
  <si>
    <t>Total emissions reductions</t>
  </si>
  <si>
    <t>11A.39</t>
  </si>
  <si>
    <t>BR091_ERWTR</t>
  </si>
  <si>
    <t>BR092_ERWWTR</t>
  </si>
  <si>
    <t>BR093_ERTOTR</t>
  </si>
  <si>
    <t>Green tariff electricity</t>
  </si>
  <si>
    <t>11A.40</t>
  </si>
  <si>
    <t xml:space="preserve"> BR085_ERWGO </t>
  </si>
  <si>
    <t xml:space="preserve"> BR086_ERWWGO </t>
  </si>
  <si>
    <t xml:space="preserve"> BR087_ERTOGO </t>
  </si>
  <si>
    <t>Net annual emissions</t>
  </si>
  <si>
    <t>Net annual emissions (location-based)</t>
  </si>
  <si>
    <t>11A.41</t>
  </si>
  <si>
    <t>BR094_NEWLB</t>
  </si>
  <si>
    <t>BR095_NEWWLB</t>
  </si>
  <si>
    <t>BR096_NETOL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2</t>
  </si>
  <si>
    <t>Original formula not working. Referencing wrong cell and wrong number of days in year - Updated to match RAG description</t>
  </si>
  <si>
    <t>BR103_IRWTW</t>
  </si>
  <si>
    <t>Emissions per Ml of sewage treated</t>
  </si>
  <si>
    <t>11A.43</t>
  </si>
  <si>
    <t>BR104_IRWWSF</t>
  </si>
  <si>
    <t>Embedded emissions</t>
  </si>
  <si>
    <t>Capital projects</t>
  </si>
  <si>
    <t>Capital projects (cradle-to-gate)</t>
  </si>
  <si>
    <t>11A.44</t>
  </si>
  <si>
    <t>BO_214</t>
  </si>
  <si>
    <t>BO_8644</t>
  </si>
  <si>
    <t>BO_2449</t>
  </si>
  <si>
    <t>Capital projects (cradle-to-build)</t>
  </si>
  <si>
    <t>11A.45</t>
  </si>
  <si>
    <t>BO_2143514</t>
  </si>
  <si>
    <t>BO_8427041</t>
  </si>
  <si>
    <t>BO_3244856</t>
  </si>
  <si>
    <t>Purchased goods and services</t>
  </si>
  <si>
    <t>11A.46</t>
  </si>
  <si>
    <t>Purchased goods and services (please specify)</t>
  </si>
  <si>
    <t>BO_214895</t>
  </si>
  <si>
    <t>BO_842566</t>
  </si>
  <si>
    <t>BO_3248925</t>
  </si>
  <si>
    <t>APR_2025</t>
  </si>
  <si>
    <t>Reference</t>
  </si>
  <si>
    <t>Item description</t>
  </si>
  <si>
    <t>Model</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net debt.</t>
  </si>
  <si>
    <t>Gearing: D/RCV</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Financing - Gearing - Actual returns and notional regulatory equity</t>
  </si>
  <si>
    <t>Financing - Gearing - Actual returns and actual regulatory equity</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RCV growth - Notional returns and notional regulatory equity</t>
  </si>
  <si>
    <t>RCV growth - Actual returns and notional regulatory equity</t>
  </si>
  <si>
    <t>RCV growth - Actual returns and actual regulatory equity</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Dividends reconciliation - Gross dividend - Notional returns and notional regulatory equity</t>
  </si>
  <si>
    <t>Dividends reconciliation - Gross dividend - Actual returns and notional regulatory equity</t>
  </si>
  <si>
    <t>Dividends reconciliation - Gross dividend - Actual returns and actual regulatory equity</t>
  </si>
  <si>
    <t>Dividends reconciliation - Interest received on intercompany loans - Actual returns and notional regulatory equity</t>
  </si>
  <si>
    <t>Dividends reconciliation - Interest received on intercompany loans - Actual returns and actual regulatory equity</t>
  </si>
  <si>
    <t>Retained value (RAG 4.08 has incorrect line ref.) - Notional returns and notional regulatory equity</t>
  </si>
  <si>
    <t>Retained value (RAG 4.08 has incorrect line ref.) - Actual returns and notional regulatory equity</t>
  </si>
  <si>
    <t>Retained value (RAG 4.08 has incorrect line ref.) - Actual returns and actual regulatory equity</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Actual returns and notional regulatory equity - Cash impact of 2015-20 performance adjustments - ODI out / under performance</t>
  </si>
  <si>
    <t>Actual returns and actual regulatory equity - Cash impact of 2015-20 performance adjustments - ODI out / under performance</t>
  </si>
  <si>
    <t>Average 2020-25 - Actual returns and notional regulatory equity - Cash impact of 2015-20 performance adjustments - ODI out / under performance</t>
  </si>
  <si>
    <t>Average 2020-25 - Actual returns and actual regulatory equity - Cash impact of 2015-20 performance adjustments - ODI out / under performance</t>
  </si>
  <si>
    <t>Actual returns and notional regulatory equity - Cash impact of 2015-20 performance adjustments - Total out / under performance</t>
  </si>
  <si>
    <t>Actual returns and actual regulatory equity - Cash impact of 2015-20 performance adjustments - Total out / under performance</t>
  </si>
  <si>
    <t>Average 2020-25 - Actual returns and notional regulatory equity - Cash impact of 2015-20 performance adjustments - Total out / under performance</t>
  </si>
  <si>
    <t>Average 2020-25 - Actual returns and actual regulatory equity - Cash impact of 2015-20 performance adjustments - Total out / under performance</t>
  </si>
  <si>
    <t>Revenue - price control - Total</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Revenue - non price control - Total</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Operating expenditure - excluding PU recharge impact - Total</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PU opex recharge - Total</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Operating expenditure - including PU recharge impact - Total</t>
  </si>
  <si>
    <t>Depreciation - tangible fixed assets - Total</t>
  </si>
  <si>
    <t>Amortisation - intangible fixed assets - Total</t>
  </si>
  <si>
    <t>Amortisation - intangible fixed assets - Retail (Household)</t>
  </si>
  <si>
    <t>Amortisation - intangible fixed assets - Retail (Non-Household)</t>
  </si>
  <si>
    <t>Amortisation - intangible fixed assets - Wholesale (Water resources)</t>
  </si>
  <si>
    <t>Amortisation - intangible fixed assets - Wholesale (Water Network+)</t>
  </si>
  <si>
    <t>Amortisation - intangible fixed assets - Wholesale (Wastewater Network+)</t>
  </si>
  <si>
    <t>Other operating income - Bioresources</t>
  </si>
  <si>
    <t>Other operating income - Additional Price Control</t>
  </si>
  <si>
    <t>Other operating income - Total</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WaterSure tariffs - Number of unique customers on WaterSure - 3 - 000s - Number of customers</t>
  </si>
  <si>
    <t>WaterSure tariffs - Total reduction in bills for WaterSure customers - 3 - £m - Revenue</t>
  </si>
  <si>
    <t>WaterSure tariffs - Average reduction in bills for WaterSure customers - 3 - £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Total enhancement - Total enhancement expenditure  - Opex - Water resources</t>
  </si>
  <si>
    <t>Total enhancement - Total enhancement expenditure  - Opex - Raw water transport</t>
  </si>
  <si>
    <t>Total enhancement - Total enhancement expenditure  - Opex - Raw water storage</t>
  </si>
  <si>
    <t>Total enhancement - Total enhancement expenditure  - Opex - Water treatment</t>
  </si>
  <si>
    <t>Total enhancement - Total enhancement expenditure  - Opex - Treated water distribution</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Total enhancement - Total enhancement expenditure  - Capex - Water resources</t>
  </si>
  <si>
    <t>Total enhancement - Total enhancement expenditure  - Capex - Raw water transport</t>
  </si>
  <si>
    <t>Total enhancement - Total enhancement expenditure  - Capex - Raw water storage</t>
  </si>
  <si>
    <t>Total enhancement - Total enhancement expenditure  - Capex - Water treatment</t>
  </si>
  <si>
    <t>Total enhancement - Total enhancement expenditure  - Capex - Treated water distribution</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Water resources</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Water resources</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Water resources</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Water resources</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Water resources</t>
  </si>
  <si>
    <t>Atypical expenditure - Item 5 - Raw water transport</t>
  </si>
  <si>
    <t>Atypical expenditure - Item 5 - Raw water storage</t>
  </si>
  <si>
    <t>Atypical expenditure - Item 5 - Water treatment</t>
  </si>
  <si>
    <t>Atypical expenditure - Item 5 - Treated water distribution</t>
  </si>
  <si>
    <t>Item 5 - Total</t>
  </si>
  <si>
    <t>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Total enhancement - Total enhancement expenditure  - Opex - Foul</t>
  </si>
  <si>
    <t>Total enhancement - Total enhancement expenditure  - Opex - Surface water drainage</t>
  </si>
  <si>
    <t>Total enhancement - Total enhancement expenditure  - Opex - Highway drainage</t>
  </si>
  <si>
    <t>Total enhancement - Total enhancement expenditure  - Opex - Sewage treatment and disposal</t>
  </si>
  <si>
    <t>Total enhancement - Total enhancement expenditure  - Opex - Sludge liquor treatment</t>
  </si>
  <si>
    <t>Total enhancement - Total enhancement expenditure  - Opex - Sludge transport</t>
  </si>
  <si>
    <t>Total enhancement - Total enhancement expenditure  - Opex - Sludge treatment</t>
  </si>
  <si>
    <t>Total enhancement - Total enhancement expenditure  - Opex - Sludge dispos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Total enhancement - Total enhancement expenditure  - Capex - Foul</t>
  </si>
  <si>
    <t>Total enhancement - Total enhancement expenditure  - Capex - Surface water drainage</t>
  </si>
  <si>
    <t>Total enhancement - Total enhancement expenditure  - Capex - Highway drainage</t>
  </si>
  <si>
    <t>Total enhancement - Total enhancement expenditure  - Capex - Sewage treatment and disposal</t>
  </si>
  <si>
    <t>Total enhancement - Total enhancement expenditure  - Capex - Sludge liquor treatment</t>
  </si>
  <si>
    <t>Total enhancement - Total enhancement expenditure  - Capex - Sludge transport</t>
  </si>
  <si>
    <t>Total enhancement - Total enhancement expenditure  - Capex - Sludge treatment</t>
  </si>
  <si>
    <t>Total enhancement - Total enhancement expenditure  - Capex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Interest rate swap (sterling) - Floating to fixed rate - Nominal value by maturity (net) at 31 March - 0 to 1 years</t>
  </si>
  <si>
    <t>Interest rate swap (sterling) - Floating to fixed rate: Nominal value by maturity (net) - 1 to 2 years</t>
  </si>
  <si>
    <t>Interest rate swap (sterling) - Floating to fixed rate: Nominal value by maturity (net) - 2 to 5 years</t>
  </si>
  <si>
    <t>Interest rate swap (sterling) - Floating to fixed rate: Nominal value by maturity (net) - Over 5 years</t>
  </si>
  <si>
    <t>Interest rate swap (sterling) - Floating to fixed rate: Total value - Nominal value (net)</t>
  </si>
  <si>
    <t>Interest rate swap (sterling) - Floating to fixed rate: Total value - Mark to Market</t>
  </si>
  <si>
    <t>Interest rate swap (sterling) - Floating to fixed rate - Total accretion 
£m</t>
  </si>
  <si>
    <t>Interest rate swap (sterling) - Floating to fixed rate: Interest rate
(weighted average) - Payable</t>
  </si>
  <si>
    <t>Interest rate swap (sterling) - Floating to fixed rate: Interest rate
(weighted average) - Receivable</t>
  </si>
  <si>
    <t>Interest rate swap (sterling) - Floating from fixed rate - Nominal value by maturity (net) at 31 March - 0 to 1 years</t>
  </si>
  <si>
    <t>Interest rate swap (sterling) - Floating from fixed rate: Nominal value by maturity (net) - 1 to 2 years</t>
  </si>
  <si>
    <t>Interest rate swap (sterling) - Floating from fixed rate: Nominal value by maturity (net) - 2 to 5 years</t>
  </si>
  <si>
    <t>Interest rate swap (sterling) - Floating from fixed rate: Nominal value by maturity (net) - Over 5 years</t>
  </si>
  <si>
    <t>Interest rate swap (sterling) - Floating from fixed rate: Total value - Nominal value (net)</t>
  </si>
  <si>
    <t>Interest rate swap (sterling) - Floating from fixed rate: Total value - Mark to Market</t>
  </si>
  <si>
    <t>Interest rate swap (sterling) - Floating from fixed rate - Total accretion 
£m</t>
  </si>
  <si>
    <t>Interest rate swap (sterling) - Floating from fixed rate: Interest rate
(weighted average) - Payable</t>
  </si>
  <si>
    <t>Interest rate swap (sterling) - Floating from fixed rate: Interest rate
(weighted average) - Receivable</t>
  </si>
  <si>
    <t>Interest rate swap (sterling) - Floating to index linked - Nominal value by maturity (net) at 31 March - 0 to 1 years</t>
  </si>
  <si>
    <t>Interest rate swap (sterling) - Floating to index linked: Nominal value by maturity (net) - 1 to 2 years</t>
  </si>
  <si>
    <t>Interest rate swap (sterling) - Floating to index linked: Nominal value by maturity (net) - 2 to 5 years</t>
  </si>
  <si>
    <t>Interest rate swap (sterling) - Floating to index linked: Nominal value by maturity (net) - Over 5 years</t>
  </si>
  <si>
    <t>Interest rate swap (sterling) - Floating to index linked: Total value - Nominal value (net)</t>
  </si>
  <si>
    <t>Interest rate swap (sterling) - Floating to index linked: Total value - Mark to Market</t>
  </si>
  <si>
    <t>Interest rate swap (sterling) - Floating to index linked - Total accretion 
£m</t>
  </si>
  <si>
    <t>Interest rate swap (sterling) - Floating to index linked: Interest rate
(weighted average) - Payable</t>
  </si>
  <si>
    <t>Interest rate swap (sterling) - Floating to index linked: Interest rate
(weighted average) - Receivable</t>
  </si>
  <si>
    <t>Interest rate swap (sterling) - Floating from index linked - Nominal value by maturity (net) at 31 March - 0 to 1 years</t>
  </si>
  <si>
    <t>Interest rate swap (sterling) - Floating from index linked: Nominal value by maturity (net) - 1 to 2 years</t>
  </si>
  <si>
    <t>Interest rate swap (sterling) - Floating from index linked: Nominal value by maturity (net) - 2 to 5 years</t>
  </si>
  <si>
    <t>Interest rate swap (sterling) - Floating from index linked: Nominal value by maturity (net) - Over 5 years</t>
  </si>
  <si>
    <t>Interest rate swap (sterling) - Floating from index linked: Total value - Nominal value (net)</t>
  </si>
  <si>
    <t>Interest rate swap (sterling) - Floating from index linked: Total value - Mark to Market</t>
  </si>
  <si>
    <t>Interest rate swap (sterling) - Floating from index linked - Total accretion 
£m</t>
  </si>
  <si>
    <t>Interest rate swap (sterling) - Floating from index linked: Interest rate
(weighted average) - Payable</t>
  </si>
  <si>
    <t>Interest rate swap (sterling) - Floating from index linked: Interest rate
(weighted average) - Receivable</t>
  </si>
  <si>
    <t>Interest rate swap (sterling) - Fixed to index linked - Nominal value by maturity (net) at 31 March - 0 to 1 years</t>
  </si>
  <si>
    <t>Interest rate swap (sterling) - Fixed to index-linked: Nominal value by maturity (net) - 1 to 2 years</t>
  </si>
  <si>
    <t>Interest rate swap (sterling) - Fixed to index-linked: Nominal value by maturity (net) - 2 to 5 years</t>
  </si>
  <si>
    <t>Interest rate swap (sterling) - Fixed to index-linked: Nominal value by maturity (net) - Over 5 years</t>
  </si>
  <si>
    <t>Interest rate swap (sterling) - Fixed to index-linked: Total value - Nominal value (net)</t>
  </si>
  <si>
    <t>Interest rate swap (sterling) - Fixed to index-linked: Total value - Mark to Market</t>
  </si>
  <si>
    <t>Interest rate swap (sterling) - Fixed to index-linked - Total accretion 
£m</t>
  </si>
  <si>
    <t>Interest rate swap (sterling) - Fixed to index-linked: Interest rate
(weighted average) - Payable</t>
  </si>
  <si>
    <t>Interest rate swap (sterling) - Fixed to index-linked: Interest rate
(weighted average) - Receivable</t>
  </si>
  <si>
    <t>Interest rate swap (sterling) - Fixed from index linked - Nominal value by maturity (net) at 31 March - 0 to 1 years</t>
  </si>
  <si>
    <t>Interest rate swap (sterling) - Fixed from index-linked: Nominal value by maturity (net) - 1 to 2 years</t>
  </si>
  <si>
    <t>Interest rate swap (sterling) - Fixed from index-linked: Nominal value by maturity (net) - 2 to 5 years</t>
  </si>
  <si>
    <t>Interest rate swap (sterling) - Fixed from index-linked: Nominal value by maturity (net) - Over 5 years</t>
  </si>
  <si>
    <t>Interest rate swap (sterling) - Fixed from index-linked: Total value - Nominal value (net)</t>
  </si>
  <si>
    <t>Interest rate swap (sterling) - Fixed from index-linked: Total value - Mark to Market</t>
  </si>
  <si>
    <t>Interest rate swap (sterling) - Fixed from index-linked - Total accretion 
£m</t>
  </si>
  <si>
    <t>Interest rate swap (sterling) - Fixed from index-linked: Interest rate
(weighted average) - Payable</t>
  </si>
  <si>
    <t>Interest rate swap (sterling) - Fixed from index-linked: Interest rate
(weighted average) - Receivable</t>
  </si>
  <si>
    <t>Interest rate swap (sterling) - Index-linked to index-linked - Nominal value by maturity (net) at 31 March - 0 to 1 years</t>
  </si>
  <si>
    <t>Interest rate swap (sterling) - Index-linked to index-linked - Nominal value by maturity (net) at 31 March - 1 to 2 years</t>
  </si>
  <si>
    <t>Interest rate swap (sterling) - Index-linked to index-linked - Nominal value by maturity (net) at 31 March - 2 to 5 years</t>
  </si>
  <si>
    <t>Interest rate swap (sterling) - Index-linked to index-linked - Nominal value by maturity (net) at 31 March - over 5 years</t>
  </si>
  <si>
    <t>Interest rate swap (sterling) - Index-linked to index-linked - Total value at 31 March - Nominal value (net)</t>
  </si>
  <si>
    <t>Interest rate swap (sterling) - Index-linked to index-linked - Total value at 31 March - Mark to market</t>
  </si>
  <si>
    <t>Interest rate swap (sterling) - Index-linked to index-linked - Total accretion at 31 March</t>
  </si>
  <si>
    <t>Interest rate swap (sterling) - Index-linked to index-linked - Interest rate
(weighted average for 12 months to 31 March 2021) - Payable</t>
  </si>
  <si>
    <t>Interest rate swap (sterling) - Index-linked to index-linked - Interest rate
(weighted average for 12 months to 31 March 2021) - Receivable</t>
  </si>
  <si>
    <t>Interest rate swap (sterling) - Total - Nominal value by maturity (net) at 31 March - 0 to 1 years</t>
  </si>
  <si>
    <t>Interest rate swap (sterling) - Total: Nominal value by maturity (net) - 1 to 2 years</t>
  </si>
  <si>
    <t>Interest rate swap (sterling) - Total: Nominal value by maturity (net) - 2 to 5 years</t>
  </si>
  <si>
    <t>Interest rate swap (sterling) - Total: Nominal value by maturity (net) - Over 5 years</t>
  </si>
  <si>
    <t>Interest rate swap (sterling) - Total: Total value - Nominal value (net)</t>
  </si>
  <si>
    <t>Interest rate swap (sterling) - Total: Total value - Mark to Market</t>
  </si>
  <si>
    <t>Interest rate swap (sterling) - Total - Total accretion 
£m</t>
  </si>
  <si>
    <t>Foreign Exchange - Cross currency swap USD - Nominal value by maturity (net) at 31 March - 0 to 1 years</t>
  </si>
  <si>
    <t>Foreign Exchange - Cross currency swap USD: Nominal value by maturity (net) - 1 to 2 years</t>
  </si>
  <si>
    <t>Foreign Exchange - Cross currency swap USD: Nominal value by maturity (net) - 2 to 5 years</t>
  </si>
  <si>
    <t>Foreign Exchange - Cross currency swap USD: Nominal value by maturity (net) - Over 5 years</t>
  </si>
  <si>
    <t>Foreign Exchange - Cross currency swap USD: Total value - Nominal value (net)</t>
  </si>
  <si>
    <t>Foreign Exchange - Cross currency swap USD: Total value - Mark to Market</t>
  </si>
  <si>
    <t>Foreign Exchange - Cross currency swap USD - Total accretion £m</t>
  </si>
  <si>
    <t>Foreign Exchange - Cross currency swap EUR - Nominal value by maturity (net) at 31 March - 0 to 1 years</t>
  </si>
  <si>
    <t>Foreign Exchange - Cross currency swap EUR: Nominal value by maturity (net) - 1 to 2 years</t>
  </si>
  <si>
    <t>Foreign Exchange - Cross currency swap EUR: Nominal value by maturity (net) - 2 to 5 years</t>
  </si>
  <si>
    <t>Foreign Exchange - Cross currency swap EUR: Nominal value by maturity (net) - Over 5 years</t>
  </si>
  <si>
    <t>Foreign Exchange - Cross currency swap EUR: Total value - Nominal value (net)</t>
  </si>
  <si>
    <t>Foreign Exchange - Cross currency swap EUR: Total value - Mark to Market</t>
  </si>
  <si>
    <t>Foreign Exchange - Cross currency swap EUR - Total accretion £m</t>
  </si>
  <si>
    <t>Foreign Exchange - Cross currency swap YEN - Nominal value by maturity (net) at 31 March - 0 to 1 years</t>
  </si>
  <si>
    <t>Foreign Exchange - Cross currency swap YEN: Nominal value by maturity (net) - 1 to 2 years</t>
  </si>
  <si>
    <t>Foreign Exchange - Cross currency swap YEN: Nominal value by maturity (net) - 2 to 5 years</t>
  </si>
  <si>
    <t>Foreign Exchange - Cross currency swap YEN: Nominal value by maturity (net) - Over 5 years</t>
  </si>
  <si>
    <t>Foreign Exchange - Cross currency swap YEN: Total value - Nominal value (net)</t>
  </si>
  <si>
    <t>Foreign Exchange - Cross currency swap YEN: Total value - Mark to Market</t>
  </si>
  <si>
    <t>Foreign Exchange - Cross currency swap YEN - Total accretion £m</t>
  </si>
  <si>
    <t>Foreign Exchange - Cross currency swap Other - Nominal value by maturity (net) at 31 March - 0 to 1 years</t>
  </si>
  <si>
    <t>Foreign Exchange - Cross currency swap Other: Nominal value by maturity (net) - 1 to 2 years</t>
  </si>
  <si>
    <t>Foreign Exchange - Cross currency swap Other: Nominal value by maturity (net) - 2 to 5 years</t>
  </si>
  <si>
    <t>Foreign Exchange - Cross currency swap Other: Nominal value by maturity (net) - Over 5 years</t>
  </si>
  <si>
    <t>Foreign Exchange - Cross currency swap Other: Total value - Nominal value (net)</t>
  </si>
  <si>
    <t>Foreign Exchange - Cross currency swap Other: Total value - Mark to Market</t>
  </si>
  <si>
    <t>Foreign Exchange - Cross currency swap Other - Total accretion £m</t>
  </si>
  <si>
    <t>Foreign Exchange - Total - Nominal value by maturity (net) at 31 March - 0 to 1 years</t>
  </si>
  <si>
    <t>Foreign Exchange - Total: Nominal value by maturity (net) - 1 to 2 years</t>
  </si>
  <si>
    <t>Foreign Exchange - Total: Nominal value by maturity (net) - 2 to 5 years</t>
  </si>
  <si>
    <t>Foreign Exchange - Total: Nominal value by maturity (net) - Over 5 years</t>
  </si>
  <si>
    <t>Foreign Exchange - Total: Total value - Nominal value (net)</t>
  </si>
  <si>
    <t>Foreign Exchange - Total: Total value - Mark to Market</t>
  </si>
  <si>
    <t>Foreign Exchange - Total - Total accretion £m</t>
  </si>
  <si>
    <t>Currency Interest Rate - Currency Interest Rate swaps USD - Nominal value by maturity (net) at 31 March - 0 to 1 years</t>
  </si>
  <si>
    <t>Currency interest rate swaps USD: Nominal value by maturity (net) - 1 to 2 years</t>
  </si>
  <si>
    <t>Currency interest rate swaps USD: Nominal value by maturity (net) - 2 to 5 years</t>
  </si>
  <si>
    <t>Currency interest rate swaps USD: Nominal value by maturity (net) - Over 5 years</t>
  </si>
  <si>
    <t>Currency interest rate swaps USD: Total value - Nominal value (net)</t>
  </si>
  <si>
    <t>Currency interest rate swaps USD: Total value - Mark to Market</t>
  </si>
  <si>
    <t>Currency interest rate swaps USD - Total accretion £m</t>
  </si>
  <si>
    <t>Currency Interest Rate - Currency Interest Rate swaps EUR - Nominal value by maturity (net) at 31 March - 0 to 1 years</t>
  </si>
  <si>
    <t>Currency interest rate swaps EUR: Nominal value by maturity (net) - 1 to 2 years</t>
  </si>
  <si>
    <t>Currency interest rate swaps EUR: Nominal value by maturity (net) - 2 to 5 years</t>
  </si>
  <si>
    <t>Currency interest rate swaps EUR: Nominal value by maturity (net) - Over 5 years</t>
  </si>
  <si>
    <t>Currency interest rate swaps EUR: Total value - Nominal value (net)</t>
  </si>
  <si>
    <t>Currency interest rate swaps EUR: Total value - Mark to Market</t>
  </si>
  <si>
    <t>Currency interest rate swaps EUR - Total accretion £m</t>
  </si>
  <si>
    <t>Currency Interest Rate - Currency Interest Rate swaps YEN - Nominal value by maturity (net) at 31 March - 0 to 1 years</t>
  </si>
  <si>
    <t>Currency interest rate swaps YEN: Nominal value by maturity (net) - 1 to 2 years</t>
  </si>
  <si>
    <t>Currency interest rate swaps YEN: Nominal value by maturity (net) - 2 to 5 years</t>
  </si>
  <si>
    <t>Currency interest rate swaps YEN: Nominal value by maturity (net) - Over 5 years</t>
  </si>
  <si>
    <t>Currency interest rate swaps YEN: Total value - Nominal value (net)</t>
  </si>
  <si>
    <t>Currency interest rate swaps YEN: Total value - Mark to Market</t>
  </si>
  <si>
    <t>Currency interest rate swaps YEN - Total accretion £m</t>
  </si>
  <si>
    <t>Currency Interest Rate - Currency Interest Rate swaps Other - Nominal value by maturity (net) at 31 March - 0 to 1 years</t>
  </si>
  <si>
    <t>Currency interest rate swaps Other: Nominal value by maturity (net) - 1 to 2 years</t>
  </si>
  <si>
    <t>Currency interest rate swaps Other: Nominal value by maturity (net) - 2 to 5 years</t>
  </si>
  <si>
    <t>Currency interest rate swaps Other: Nominal value by maturity (net) - Over 5 years</t>
  </si>
  <si>
    <t>Currency interest rate swaps Other: Total value - Nominal value (net)</t>
  </si>
  <si>
    <t>Currency interest rate swaps Other: Total value - Mark to Market</t>
  </si>
  <si>
    <t>Currency interest rate swaps Other - Total accretion £m</t>
  </si>
  <si>
    <t>Currency Interest Rate - Total - Nominal value by maturity (net) at 31 March - 0 to 1 years</t>
  </si>
  <si>
    <t>Currency interest rate  - Total: Nominal value by maturity (net) - 1 to 2 years</t>
  </si>
  <si>
    <t>Currency interest rate  - Total: Nominal value by maturity (net) - 2 to 5 years</t>
  </si>
  <si>
    <t>Currency interest rate  - Total: Nominal value by maturity (net) - Over 5 years</t>
  </si>
  <si>
    <t>Currency interest rate  - Total: Total value - Nominal value (net)</t>
  </si>
  <si>
    <t>Currency interest rate  - Total: Total value - Mark to Market</t>
  </si>
  <si>
    <t>Currency interest rate  - Total - Total accretion £m</t>
  </si>
  <si>
    <t>Forward currency contracts - Forward currency contracts USD - Nominal value by maturity (net) at 31 March - 0 to 1 years</t>
  </si>
  <si>
    <t>Forward currency contracts USD: Nominal value by maturity (net) - 1 to 2 years</t>
  </si>
  <si>
    <t>Forward currency contracts USD: Nominal value by maturity (net) - 2 to 5 years</t>
  </si>
  <si>
    <t>Forward currency contracts USD: Nominal value by maturity (net) - Over 5 years</t>
  </si>
  <si>
    <t>Forward currency contracts USD: Total value - Nominal value (net)</t>
  </si>
  <si>
    <t>Forward currency contracts USD: Total value - Mark to Market</t>
  </si>
  <si>
    <t>Forward currency contracts USD - Total accretion £m</t>
  </si>
  <si>
    <t>Forward currency contracts - Forward currency contracts EUR - Nominal value by maturity (net) at 31 March - 0 to 1 years</t>
  </si>
  <si>
    <t>Forward currency contracts EUR: Nominal value by maturity (net) - 1 to 2 years</t>
  </si>
  <si>
    <t>Forward currency contracts EUR: Nominal value by maturity (net) - 2 to 5 years</t>
  </si>
  <si>
    <t>Forward currency contracts EUR: Nominal value by maturity (net) - Over 5 years</t>
  </si>
  <si>
    <t>Forward currency contracts EUR: Total value - Nominal value (net)</t>
  </si>
  <si>
    <t>Forward currency contracts EUR: Total value - Mark to Market</t>
  </si>
  <si>
    <t>Forward currency contracts EUR - Total accretion £m</t>
  </si>
  <si>
    <t>Forward currency contracts - Forward currency contracts YEN - Nominal value by maturity (net) at 31 March - 0 to 1 years</t>
  </si>
  <si>
    <t>Forward currency contracts YEN: Nominal value by maturity (net) - 1 to 2 years</t>
  </si>
  <si>
    <t>Forward currency contracts YEN: Nominal value by maturity (net) - 2 to 5 years</t>
  </si>
  <si>
    <t>Forward currency contracts YEN: Nominal value by maturity (net) - Over 5 years</t>
  </si>
  <si>
    <t>Forward currency contracts YEN: Total value - Nominal value (net)</t>
  </si>
  <si>
    <t>Forward currency contracts YEN: Total value - Mark to Market</t>
  </si>
  <si>
    <t>Forward currency contracts YEN - Total accretion £m</t>
  </si>
  <si>
    <t>Forward currency contracts - Forward currency contracts CAD - Nominal value by maturity (net) at 31 March - 0 to 1 years</t>
  </si>
  <si>
    <t>Forward currency contracts CAD - Nominal value by maturity (net) - 1 to 2 years</t>
  </si>
  <si>
    <t>Forward currency contracts CAD - Nominal value by maturity (net) - 2 to 5 years</t>
  </si>
  <si>
    <t>Forward currency contracts CAD - Nominal value by maturity (net) - Over 5 years</t>
  </si>
  <si>
    <t>Forward currency contracts CAD - Total value at 31 March 2018 - Nominal value (net)</t>
  </si>
  <si>
    <t>Forward currency contracts CAD - Total value at 31 March 2018 - Mark to Market</t>
  </si>
  <si>
    <t>Forward currency contracts CAD - Total accretion at 31 March 2018</t>
  </si>
  <si>
    <t>Forward currency contracts - Forward currency contracts AUD - Nominal value by maturity (net) at 31 March - 0 to 1 years</t>
  </si>
  <si>
    <t>Forward currency contracts AUD - Nominal value by maturity (net) - 1 to 2 years</t>
  </si>
  <si>
    <t>Forward currency contracts AUD - Nominal value by maturity (net) - 2 to 5 years</t>
  </si>
  <si>
    <t>Forward currency contracts AUD - Nominal value by maturity (net) - Over 5 years</t>
  </si>
  <si>
    <t>Forward currency contracts AUD - Total value at 31 March 2018 - Nominal value (net)</t>
  </si>
  <si>
    <t>Forward currency contracts AUD - Total value at 31 March 2018 - Mark to Market</t>
  </si>
  <si>
    <t>Forward currency contracts AUD - Total accretion at 31 March 2018</t>
  </si>
  <si>
    <t>Forward currency contracts - Forward currency contracts HKD - Nominal value by maturity (net) at 31 March - 0 to 1 years</t>
  </si>
  <si>
    <t>Forward currency contracts HKD - Nominal value by maturity (net) - 1 to 2 years</t>
  </si>
  <si>
    <t>Forward currency contracts HKD - Nominal value by maturity (net) - 2 to 5 years</t>
  </si>
  <si>
    <t>Forward currency contracts HKD - Nominal value by maturity (net) - Over 5 years</t>
  </si>
  <si>
    <t>Forward currency contracts HKD - Total value at 31 March 2018 - Nominal value (net)</t>
  </si>
  <si>
    <t>Forward currency contracts HKD - Total value at 31 March 2018 - Mark to Market</t>
  </si>
  <si>
    <t>Forward currency contracts HKD - Total accretion at 31 March 2018</t>
  </si>
  <si>
    <t>Forward currency contracts - Forward currency contracts Other - Nominal value by maturity (net) at 31 March - 0 to 1 years</t>
  </si>
  <si>
    <t>Forward currency contracts Other: Nominal value by maturity (net) - 1 to 2 years</t>
  </si>
  <si>
    <t>Forward currency contracts Other: Nominal value by maturity (net) - 2 to 5 years</t>
  </si>
  <si>
    <t>Forward currency contracts Other: Nominal value by maturity (net) - Over 5 years</t>
  </si>
  <si>
    <t>Forward currency contracts Other: Total value - Nominal value (net)</t>
  </si>
  <si>
    <t>Forward currency contracts Other: Total value - Mark to Market</t>
  </si>
  <si>
    <t>Forward currency contracts Other - Total accretion £m</t>
  </si>
  <si>
    <t>Forward currency contracts - Total - Nominal value by maturity (net) at 31 March - 0 to 1 years</t>
  </si>
  <si>
    <t>Forward currency contracts - Total: Nominal value by maturity (net) - 1 to 2 years</t>
  </si>
  <si>
    <t>Forward currency contracts - Total: Nominal value by maturity (net) - 2 to 5 years</t>
  </si>
  <si>
    <t>Forward currency contracts - Total: Nominal value by maturity (net) - Over 5 years</t>
  </si>
  <si>
    <t>Forward currency contracts - Total: Total value - Nominal value (net)</t>
  </si>
  <si>
    <t>Forward currency contracts - Total: Total value - Mark to Market</t>
  </si>
  <si>
    <t>Forward currency contracts - Total - Total accretion £m</t>
  </si>
  <si>
    <t>Other financial derivatives - Nominal value by maturity (net) at 31 March - 0 to 1 years</t>
  </si>
  <si>
    <t>Other financial derivatives: Nominal value by maturity (net) - 1 to 2 years</t>
  </si>
  <si>
    <t>Other financial derivatives: Nominal value by maturity (net) - 2 to 5 years</t>
  </si>
  <si>
    <t>Other financial derivatives: Nominal value by maturity (net) - Over 5 years</t>
  </si>
  <si>
    <t>Other financial derivatives: Total value - Nominal value (net)</t>
  </si>
  <si>
    <t>Other financial derivatives: Total value - Mark to Market</t>
  </si>
  <si>
    <t>Other financial derivatives - Total accretion 
£m</t>
  </si>
  <si>
    <t>Total financial derivatives - Nominal value by maturity (net) at 31 March - 0 to 1 years</t>
  </si>
  <si>
    <t>Total financial derivatives: Nominal value by maturity (net) - 1 to 2 years</t>
  </si>
  <si>
    <t>Total financial derivatives: Nominal value by maturity (net) - 2 to 5 years</t>
  </si>
  <si>
    <t>Total financial derivatives: Nominal value by maturity (net) - Over 5 years</t>
  </si>
  <si>
    <t>Total financial derivatives: Total value - Nominal value (net)</t>
  </si>
  <si>
    <t>Total financial derivatives: Total value - Mark to Market</t>
  </si>
  <si>
    <t>Total financial derivatives - Total accretion 
£m</t>
  </si>
  <si>
    <t>Fin Derr (A) - Interest rate swap (sterling) - Floating to fixed rate - Nominal value by maturity (net) at 31 March - 0 to 1 years</t>
  </si>
  <si>
    <t>Fin Derr (A) - Interest rate swap (sterling) - Floating to fixed rate: Nominal value by maturity (net) - 1 to 2 years</t>
  </si>
  <si>
    <t>Fin Derr (A) - Interest rate swap (sterling) - Floating to fixed rate: Nominal value by maturity (net) - 2 to 5 years</t>
  </si>
  <si>
    <t>Fin Derr (A) - Interest rate swap (sterling) - Floating to fixed rate: Nominal value by maturity (net) - Over 5 years</t>
  </si>
  <si>
    <t>Fin Derr (A) - Interest rate swap (sterling) - Floating to fixed rate: Total value at 31 March 2018 - Nominal value (net)</t>
  </si>
  <si>
    <t>Fin Derr (A) - Interest rate swap (sterling) - Floating to fixed rate: Total value at 31 March 2018 - Mark to Market</t>
  </si>
  <si>
    <t>Fin Derr (A) - Interest rate swap (sterling) - Floating to fixed rate - Total accretion at 31 March 2018</t>
  </si>
  <si>
    <t>Fin Derr (A) - Interest rate swap (sterling) - Floating to fixed rate: Interest rate\n(weighted average for 12 months to 31 March 2018) - Payable</t>
  </si>
  <si>
    <t>Fin Derr (A) - Interest rate swap (sterling) - Floating to fixed rate: Interest rate\n(weighted average for 12 months to 31 March 2018) - Receivable</t>
  </si>
  <si>
    <t>Fin Derr (A) - Interest rate swap (sterling) - Floating from fixed rate - Nominal value by maturity (net) at 31 March - 0 to 1 years</t>
  </si>
  <si>
    <t>Fin Derr (A) - Interest rate swap (sterling) - Floating from fixed rate: Nominal value by maturity (net) - 1 to 2 years</t>
  </si>
  <si>
    <t>Fin Derr (A) - Interest rate swap (sterling) - Floating from fixed rate: Nominal value by maturity (net) - 2 to 5 years</t>
  </si>
  <si>
    <t>Fin Derr (A) - Interest rate swap (sterling) - Floating from fixed rate: Nominal value by maturity (net) - Over 5 years</t>
  </si>
  <si>
    <t>Fin Derr (A) - Interest rate swap (sterling) - Floating from fixed rate: Total value at 31 March 2018 - Nominal value (net)</t>
  </si>
  <si>
    <t>Fin Derr (A) - Interest rate swap (sterling) - Floating from fixed rate: Total value at 31 March 2018 - Mark to Market</t>
  </si>
  <si>
    <t>Fin Derr (A) - Interest rate swap (sterling) - Floating from fixed rate - Total accretion at 31 March 2018</t>
  </si>
  <si>
    <t>Fin Derr (A) - Interest rate swap (sterling) - Floating from fixed rate: Interest rate\n(weighted average for 12 months to 31 March 2018) - Payable</t>
  </si>
  <si>
    <t>Fin Derr (A) - Interest rate swap (sterling) - Floating from fixed rate: Interest rate\n(weighted average for 12 months to 31 March 2018) - Receivable</t>
  </si>
  <si>
    <t>Fin Derr (A) - Interest rate swap (sterling) - Floating to index linked - Nominal value by maturity (net) at 31 March - 0 to 1 years</t>
  </si>
  <si>
    <t>Fin Derr (A) - Interest rate swap (sterling) - Floating to index linked: Nominal value by maturity (net) - 1 to 2 years</t>
  </si>
  <si>
    <t>Fin Derr (A) - Interest rate swap (sterling) - Floating to index linked: Nominal value by maturity (net) - 2 to 5 years</t>
  </si>
  <si>
    <t>Fin Derr (A) - Interest rate swap (sterling) - Floating to index linked: Nominal value by maturity (net) - Over 5 years</t>
  </si>
  <si>
    <t>Fin Derr (A) - Interest rate swap (sterling) - Floating to index linked: Total value at 31 March 2018 - Nominal value (net)</t>
  </si>
  <si>
    <t>Fin Derr (A) - Interest rate swap (sterling) - Floating to index linked: Total value at 31 March 2018 - Mark to Market</t>
  </si>
  <si>
    <t>Fin Derr (A) - Interest rate swap (sterling) - Floating to index linked - Total accretion at 31 March 2018</t>
  </si>
  <si>
    <t>Fin Derr (A) - Interest rate swap (sterling) - Floating to index linked: Interest rate\n(weighted average for 12 months to 31 March 2018) - Payable</t>
  </si>
  <si>
    <t>Fin Derr (A) - Interest rate swap (sterling) - Floating to index linked: Interest rate\n(weighted average for 12 months to 31 March 2018) - Receivable</t>
  </si>
  <si>
    <t>Fin Derr (A) - Interest rate swap (sterling) - Floating from index linked - Nominal value by maturity (net) at 31 March - 0 to 1 years</t>
  </si>
  <si>
    <t>Fin Derr (A) - Interest rate swap (sterling) - Floating from index linked: Nominal value by maturity (net) - 1 to 2 years</t>
  </si>
  <si>
    <t>Fin Derr (A) - Interest rate swap (sterling) - Floating from index linked: Nominal value by maturity (net) - 2 to 5 years</t>
  </si>
  <si>
    <t>Fin Derr (A) - Interest rate swap (sterling) - Floating from index linked: Nominal value by maturity (net) - Over 5 years</t>
  </si>
  <si>
    <t>Fin Derr (A) - Interest rate swap (sterling) - Floating from index linked: Total value at 31 March 2018 - Nominal value (net)</t>
  </si>
  <si>
    <t>Fin Derr (A) - Interest rate swap (sterling) - Floating from index linked: Total value at 31 March 2018 - Mark to Market</t>
  </si>
  <si>
    <t>Fin Derr (A) - Interest rate swap (sterling) - Floating from index linked - Total accretion at 31 March 2018</t>
  </si>
  <si>
    <t>Fin Derr (A) - Interest rate swap (sterling) - Floating from index linked: Interest rate\n(weighted average for 12 months to 31 March 2018) - Payable</t>
  </si>
  <si>
    <t>Fin Derr (A) - Interest rate swap (sterling) - Floating from index linked: Interest rate\n(weighted average for 12 months to 31 March 2018) - Receivable</t>
  </si>
  <si>
    <t>Fin Derr (A) - Interest rate swap (sterling) - Fixed to index linked - Nominal value by maturity (net) at 31 March - 0 to 1 years</t>
  </si>
  <si>
    <t>Fin Derr (A) - Interest rate swap (sterling) - Fixed to index-linked: Nominal value by maturity (net) - 1 to 2 years</t>
  </si>
  <si>
    <t>Fin Derr (A) - Interest rate swap (sterling) - Fixed to index-linked: Nominal value by maturity (net) - 2 to 5 years</t>
  </si>
  <si>
    <t>Fin Derr (A) - Interest rate swap (sterling) - Fixed to index-linked: Nominal value by maturity (net) - Over 5 years</t>
  </si>
  <si>
    <t>Fin Derr (A) - Interest rate swap (sterling) - Fixed to index-linked: Total value at 31 March 2018 - Nominal value (net)</t>
  </si>
  <si>
    <t>Fin Derr (A) - Interest rate swap (sterling) - Fixed to index-linked: Total value at 31 March 2018 - Mark to Market</t>
  </si>
  <si>
    <t>Fin Derr (A) - Interest rate swap (sterling) - Fixed to index-linked - Total accretion at 31 March 2018</t>
  </si>
  <si>
    <t>Fin Derr (A) - Interest rate swap (sterling) - Fixed to index-linked: Interest rate\n(weighted average for 12 months to 31 March 2018) - Payable</t>
  </si>
  <si>
    <t>Fin Derr (A) - Interest rate swap (sterling) - Fixed to index-linked: Interest rate\n(weighted average for 12 months to 31 March 2018) - Receivable</t>
  </si>
  <si>
    <t>Fin Derr (A) - Interest rate swap (sterling) - Fixed from index linked - Nominal value by maturity (net) at 31 March - 0 to 1 years</t>
  </si>
  <si>
    <t>Fin Derr (A) - Interest rate swap (sterling) - Fixed from index-linked: Nominal value by maturity (net) - 1 to 2 years</t>
  </si>
  <si>
    <t>Fin Derr (A) - Interest rate swap (sterling) - Fixed from index-linked: Nominal value by maturity (net) - 2 to 5 years</t>
  </si>
  <si>
    <t>Fin Derr (A) - Interest rate swap (sterling) - Fixed from index-linked: Nominal value by maturity (net) - Over 5 years</t>
  </si>
  <si>
    <t>Fin Derr (A) - Interest rate swap (sterling) - Fixed from index-linked: Total value at 31 March 2018 - Nominal value (net)</t>
  </si>
  <si>
    <t>Fin Derr (A) - Interest rate swap (sterling) - Fixed from index-linked: Total value at 31 March 2018 - Mark to Market</t>
  </si>
  <si>
    <t>Fin Derr (A) - Interest rate swap (sterling) - Fixed from index-linked - Total accretion at 31 March 2018</t>
  </si>
  <si>
    <t>Fin Derr (A) - Interest rate swap (sterling) - Fixed from index-linked: Interest rate\n(weighted average for 12 months to 31 March 2018) - Payable</t>
  </si>
  <si>
    <t>Fin Derr (A) - Interest rate swap (sterling) - Fixed from index-linked: Interest rate\n(weighted average for 12 months to 31 March 2018) - Receivable</t>
  </si>
  <si>
    <t>Fin Derr (A) - Interest rate swap (sterling) - Index-linked to index-linked - Nominal value by maturity (net) at 31 March - 0 to 1 years</t>
  </si>
  <si>
    <t>Fin Derr (A) - Interest rate swap (sterling) - Index-linked to index-linked - Nominal value by maturity (net) at 31 March - 1 to 2 years</t>
  </si>
  <si>
    <t>Fin Derr (A) - Interest rate swap (sterling) - Index-linked to index-linked - Nominal value by maturity (net) at 31 March - 2 to 5 years</t>
  </si>
  <si>
    <t>Fin Derr (A) - Interest rate swap (sterling) - Index-linked to index-linked - Nominal value by maturity (net) at 31 March - over 5 years</t>
  </si>
  <si>
    <t>Fin Derr (A) - Interest rate swap (sterling) - Index-linked to index-linked - Total value at 31 March - Nominal value (net)</t>
  </si>
  <si>
    <t>Fin Derr (A) - Interest rate swap (sterling) - Index-linked to index-linked - Total value at 31 March - Mark to market</t>
  </si>
  <si>
    <t>Fin Derr (A) - Interest rate swap (sterling) - Index-linked to index-linked - Total accretion at 31 March</t>
  </si>
  <si>
    <t>Fin Derr (A) - Interest rate swap (sterling) - Index-linked to index-linked - Interest rate\n(weighted average for 12 months to 31 March 2021) - Payable</t>
  </si>
  <si>
    <t>Fin Derr (A) - Interest rate swap (sterling) - Index-linked to index-linked - Interest rate\n(weighted average for 12 months to 31 March 2021) - Receivable</t>
  </si>
  <si>
    <t>Fin Derr (A) - Interest rate swap (sterling) - Total - Nominal value by maturity (net) at 31 March - 0 to 1 years</t>
  </si>
  <si>
    <t>Fin Derr (A) - Interest rate swap (sterling) - Total: Nominal value by maturity (net) - 1 to 2 years</t>
  </si>
  <si>
    <t>Fin Derr (A) - Interest rate swap (sterling) - Total: Nominal value by maturity (net) - 2 to 5 years</t>
  </si>
  <si>
    <t>Fin Derr (A) - Interest rate swap (sterling) - Total: Nominal value by maturity (net) - Over 5 years</t>
  </si>
  <si>
    <t>Fin Derr (A) - Interest rate swap (sterling) - Total: Total value at 31 March 2018 - Nominal value (net)</t>
  </si>
  <si>
    <t>Fin Derr (A) - Interest rate swap (sterling) - Total: Total value at 31 March 2018 - Mark to Market</t>
  </si>
  <si>
    <t>Fin Derr (A) - Interest rate swap (sterling) - Total - Total accretion at 31 March 2018</t>
  </si>
  <si>
    <t>Fin Derr (A) - Foreign Exchange - Cross currency swap USD - Nominal value by maturity (net) at 31 March - 0 to 1 years</t>
  </si>
  <si>
    <t>Fin Derr (A) - Foreign Exchange - Cross currency swap USD: Nominal value by maturity (net) - 1 to 2 years</t>
  </si>
  <si>
    <t>Fin Derr (A) - Foreign Exchange - Cross currency swap USD: Nominal value by maturity (net) - 2 to 5 years</t>
  </si>
  <si>
    <t>Fin Derr (A) - Foreign Exchange - Cross currency swap USD: Nominal value by maturity (net) - Over 5 years</t>
  </si>
  <si>
    <t>Fin Derr (A) - Foreign Exchange - Cross currency swap USD: Total value at 31 March 2018 - Nominal value (net)</t>
  </si>
  <si>
    <t>Fin Derr (A) - Foreign Exchange - Cross currency swap USD: Total value at 31 March 2018 - Mark to Market</t>
  </si>
  <si>
    <t>Fin Derr (A) - Foreign Exchange - Cross currency swap USD - Total accretion at 31 March 2018</t>
  </si>
  <si>
    <t>Fin Derr (A) - Foreign Exchange - Cross currency swap EUR - Nominal value by maturity (net) at 31 March - 0 to 1 years</t>
  </si>
  <si>
    <t>Fin Derr (A) - Foreign Exchange - Cross currency swap EUR: Nominal value by maturity (net) - 1 to 2 years</t>
  </si>
  <si>
    <t>Fin Derr (A) - Foreign Exchange - Cross currency swap EUR: Nominal value by maturity (net) - 2 to 5 years</t>
  </si>
  <si>
    <t>Fin Derr (A) - Foreign Exchange - Cross currency swap EUR: Nominal value by maturity (net) - Over 5 years</t>
  </si>
  <si>
    <t>Fin Derr (A) - Foreign Exchange - Cross currency swap EUR: Total value at 31 March 2018 - Nominal value (net)</t>
  </si>
  <si>
    <t>Fin Derr (A) - Foreign Exchange - Cross currency swap EUR: Total value at 31 March 2018 - Mark to Market</t>
  </si>
  <si>
    <t>Fin Derr (A) - Foreign Exchange - Cross currency swap EUR - Total accretion at 31 March 2018</t>
  </si>
  <si>
    <t>Fin Derr (A) - Foreign Exchange - Cross currency swap YEN - Nominal value by maturity (net) at 31 March - 0 to 1 years</t>
  </si>
  <si>
    <t>Fin Derr (A) - Foreign Exchange - Cross currency swap YEN: Nominal value by maturity (net) - 1 to 2 years</t>
  </si>
  <si>
    <t>Fin Derr (A) - Foreign Exchange - Cross currency swap YEN: Nominal value by maturity (net) - 2 to 5 years</t>
  </si>
  <si>
    <t>Fin Derr (A) - Foreign Exchange - Cross currency swap YEN: Nominal value by maturity (net) - Over 5 years</t>
  </si>
  <si>
    <t>Fin Derr (A) - Foreign Exchange - Cross currency swap YEN: Total value at 31 March 2018 - Nominal value (net)</t>
  </si>
  <si>
    <t>Fin Derr (A) - Foreign Exchange - Cross currency swap YEN: Total value at 31 March 2018 - Mark to Market</t>
  </si>
  <si>
    <t>Fin Derr (A) - Foreign Exchange - Cross currency swap YEN - Total accretion at 31 March 2018</t>
  </si>
  <si>
    <t>Fin Derr (A) - Foreign Exchange - Cross currency swap Other - Nominal value by maturity (net) at 31 March - 0 to 1 years</t>
  </si>
  <si>
    <t>Fin Derr (A) - Foreign Exchange - Cross currency swap Other: Nominal value by maturity (net) - 1 to 2 years</t>
  </si>
  <si>
    <t>Fin Derr (A) - Foreign Exchange - Cross currency swap Other: Nominal value by maturity (net) - 2 to 5 years</t>
  </si>
  <si>
    <t>Fin Derr (A) - Foreign Exchange - Cross currency swap Other: Nominal value by maturity (net) - Over 5 years</t>
  </si>
  <si>
    <t>Fin Derr (A) - Foreign Exchange - Cross currency swap Other: Total value at 31 March 2018 - Nominal value (net)</t>
  </si>
  <si>
    <t>Fin Derr (A) - Foreign Exchange - Cross currency swap Other: Total value at 31 March 2018 - Mark to Market</t>
  </si>
  <si>
    <t>Fin Derr (A) - Foreign Exchange - Cross currency swap Other - Total accretion at 31 March 2018</t>
  </si>
  <si>
    <t>Fin Derr (A) - Foreign Exchange - Total - Nominal value by maturity (net) at 31 March - 0 to 1 years</t>
  </si>
  <si>
    <t>Fin Derr (A) - Foreign Exchange - Total: Nominal value by maturity (net) - 1 to 2 years</t>
  </si>
  <si>
    <t>Fin Derr (A) - Foreign Exchange - Total: Nominal value by maturity (net) - 2 to 5 years</t>
  </si>
  <si>
    <t>Fin Derr (A) - Foreign Exchange - Total: Nominal value by maturity (net) - Over 5 years</t>
  </si>
  <si>
    <t>Fin Derr (A) - Foreign Exchange - Total: Total value at 31 March 2018 - Nominal value (net)</t>
  </si>
  <si>
    <t>Fin Derr (A) - Foreign Exchange - Total: Total value at 31 March 2018 - Mark to Market</t>
  </si>
  <si>
    <t>Fin Derr (A) - Foreign Exchange - Total - Total accretion at 31 March 2018</t>
  </si>
  <si>
    <t>Fin Derr (A) - Currency Interest Rate - Currency Interest Rate swaps USD - Nominal value by maturity (net) at 31 March - 0 to 1 years</t>
  </si>
  <si>
    <t>Fin Derr (A) - Currency interest rate  - Currency interest rate swaps USD: Nominal value by maturity (net) - 1 to 2 years</t>
  </si>
  <si>
    <t>Fin Derr (A) - Currency interest rate  - Currency interest rate swaps USD: Nominal value by maturity (net) - 2 to 5 years</t>
  </si>
  <si>
    <t>Fin Derr (A) - Currency interest rate  - Currency interest rate swaps USD: Nominal value by maturity (net) - Over 5 years</t>
  </si>
  <si>
    <t>Fin Derr (A) - Currency interest rate  - Currency interest rate swaps USD: Total value at 31 March 2018 - Nominal value (net)</t>
  </si>
  <si>
    <t>Fin Derr (A) - Currency interest rate  - Currency interest rate swaps USD: Total value at 31 March 2018 - Mark to Market</t>
  </si>
  <si>
    <t>Fin Derr (A) - Currency interest rate  - Currency interest rate swaps USD - Total accretion at 31 March 2018</t>
  </si>
  <si>
    <t>Fin Derr (A) - Currency Interest Rate - Currency Interest Rate swaps EUR - Nominal value by maturity (net) at 31 March - 0 to 1 years</t>
  </si>
  <si>
    <t>Fin Derr (A) - Currency interest rate  - Currency interest rate swaps EUR: Nominal value by maturity (net) - 1 to 2 years</t>
  </si>
  <si>
    <t>Fin Derr (A) - Currency interest rate  - Currency interest rate swaps EUR: Nominal value by maturity (net) - 2 to 5 years</t>
  </si>
  <si>
    <t>Fin Derr (A) - Currency interest rate  - Currency interest rate swaps EUR: Nominal value by maturity (net) - Over 5 years</t>
  </si>
  <si>
    <t>Fin Derr (A) - Currency interest rate  - Currency interest rate swaps EUR: Total value at 31 March 2018 - Nominal value (net)</t>
  </si>
  <si>
    <t>Fin Derr (A) - Currency interest rate  - Currency interest rate swaps EUR: Total value at 31 March 2018 - Mark to Market</t>
  </si>
  <si>
    <t>Fin Derr (A) - Currency interest rate  - Currency interest rate swaps EUR - Total accretion at 31 March 2018</t>
  </si>
  <si>
    <t>Fin Derr (A) - Currency Interest Rate - Currency Interest Rate swaps YEN - Nominal value by maturity (net) at 31 March - 0 to 1 years</t>
  </si>
  <si>
    <t>Fin Derr (A) - Currency interest rate  - Currency interest rate swaps YEN: Nominal value by maturity (net) - 1 to 2 years</t>
  </si>
  <si>
    <t>Fin Derr (A) - Currency interest rate  - Currency interest rate swaps YEN: Nominal value by maturity (net) - 2 to 5 years</t>
  </si>
  <si>
    <t>Fin Derr (A) - Currency interest rate  - Currency interest rate swaps YEN: Nominal value by maturity (net) - Over 5 years</t>
  </si>
  <si>
    <t>Fin Derr (A) - Currency interest rate  - Currency interest rate swaps YEN: Total value at 31 March 2018 - Nominal value (net)</t>
  </si>
  <si>
    <t>Fin Derr (A) - Currency interest rate  - Currency interest rate swaps YEN: Total value at 31 March 2018 - Mark to Market</t>
  </si>
  <si>
    <t>Fin Derr (A) - Currency interest rate  - Currency interest rate swaps YEN - Total accretion at 31 March 2018</t>
  </si>
  <si>
    <t>Fin Derr (A) - Currency Interest Rate - Currency Interest Rate swaps Other - Nominal value by maturity (net) at 31 March - 0 to 1 years</t>
  </si>
  <si>
    <t>Fin Derr (A) - Currency interest rate  - Currency interest rate swaps Other: Nominal value by maturity (net) - 1 to 2 years</t>
  </si>
  <si>
    <t>Fin Derr (A) - Currency interest rate  - Currency interest rate swaps Other: Nominal value by maturity (net) - 2 to 5 years</t>
  </si>
  <si>
    <t>Fin Derr (A) - Currency interest rate  - Currency interest rate swaps Other: Nominal value by maturity (net) - Over 5 years</t>
  </si>
  <si>
    <t>Fin Derr (A) - Currency interest rate  - Currency interest rate swaps Other: Total value at 31 March 2018 - Nominal value (net)</t>
  </si>
  <si>
    <t>Fin Derr (A) - Currency interest rate  - Currency interest rate swaps Other: Total value at 31 March 2018 - Mark to Market</t>
  </si>
  <si>
    <t>Fin Derr (A) - Currency interest rate  - Currency interest rate swaps Other - Total accretion at 31 March 2018</t>
  </si>
  <si>
    <t>Fin Derr (A) - Currency Interest Rate - Total - Nominal value by maturity (net) at 31 March - 0 to 1 years</t>
  </si>
  <si>
    <t>Fin Derr (A) - Currency interest rate  - Total: Nominal value by maturity (net) - 1 to 2 years</t>
  </si>
  <si>
    <t>Fin Derr (A) - Currency interest rate  - Total: Nominal value by maturity (net) - 2 to 5 years</t>
  </si>
  <si>
    <t>Fin Derr (A) - Currency interest rate  - Total: Nominal value by maturity (net) - Over 5 years</t>
  </si>
  <si>
    <t>Fin Derr (A) - Currency interest rate  - Total: Total value at 31 March 2018 - Nominal value (net)</t>
  </si>
  <si>
    <t>Fin Derr (A) - Currency interest rate  - Total: Total value at 31 March 2018 - Mark to Market</t>
  </si>
  <si>
    <t>Fin Derr (A) - Currency interest rate  - Total - Total accretion at 31 March 2018</t>
  </si>
  <si>
    <t>Fin Derr (A) - Forward currency contracts - Forward currency contracts USD - Nominal value by maturity (net) at 31 March - 0 to 1 years</t>
  </si>
  <si>
    <t>Fin Derr (A) - Forward currency contracts - Forward currency contracts USD: Nominal value by maturity (net) - 1 to 2 years</t>
  </si>
  <si>
    <t>Fin Derr (A) - Forward currency contracts - Forward currency contracts USD: Nominal value by maturity (net) - 2 to 5 years</t>
  </si>
  <si>
    <t>Fin Derr (A) - Forward currency contracts - Forward currency contracts USD: Nominal value by maturity (net) - Over 5 years</t>
  </si>
  <si>
    <t>Fin Derr (A) - Forward currency contracts - Forward currency contracts USD: Total value at 31 March 2018 - Nominal value (net)</t>
  </si>
  <si>
    <t>Fin Derr (A) - Forward currency contracts - Forward currency contracts USD: Total value at 31 March 2018 - Mark to Market</t>
  </si>
  <si>
    <t>Fin Derr (A) - Forward currency contracts - Forward currency contracts USD - Total accretion at 31 March 2018</t>
  </si>
  <si>
    <t>Fin Derr (A) - Forward currency contracts - Forward currency contracts EUR - Nominal value by maturity (net) at 31 March - 0 to 1 years</t>
  </si>
  <si>
    <t>Fin Derr (A) - Forward currency contracts - Forward currency contracts EUR: Nominal value by maturity (net) - 1 to 2 years</t>
  </si>
  <si>
    <t>Fin Derr (A) - Forward currency contracts - Forward currency contracts EUR: Nominal value by maturity (net) - 2 to 5 years</t>
  </si>
  <si>
    <t>Fin Derr (A) - Forward currency contracts - Forward currency contracts EUR: Nominal value by maturity (net) - Over 5 years</t>
  </si>
  <si>
    <t>Fin Derr (A) - Forward currency contracts - Forward currency contracts EUR: Total value at 31 March 2018 - Nominal value (net)</t>
  </si>
  <si>
    <t>Fin Derr (A) - Forward currency contracts - Forward currency contracts EUR: Total value at 31 March 2018 - Mark to Market</t>
  </si>
  <si>
    <t>Fin Derr (A) - Forward currency contracts - Forward currency contracts EUR - Total accretion at 31 March 2018</t>
  </si>
  <si>
    <t>Fin Derr (A) - Forward currency contracts - Forward currency contracts YEN - Nominal value by maturity (net) at 31 March - 0 to 1 years</t>
  </si>
  <si>
    <t>Fin Derr (A) - Forward currency contracts - Forward currency contracts YEN: Nominal value by maturity (net) - 1 to 2 years</t>
  </si>
  <si>
    <t>Fin Derr (A) - Forward currency contracts - Forward currency contracts YEN: Nominal value by maturity (net) - 2 to 5 years</t>
  </si>
  <si>
    <t>Fin Derr (A) - Forward currency contracts - Forward currency contracts YEN: Nominal value by maturity (net) - Over 5 years</t>
  </si>
  <si>
    <t>Fin Derr (A) - Forward currency contracts - Forward currency contracts YEN: Total value at 31 March 2018 - Nominal value (net)</t>
  </si>
  <si>
    <t>Fin Derr (A) - Forward currency contracts - Forward currency contracts YEN: Total value at 31 March 2018 - Mark to Market</t>
  </si>
  <si>
    <t>Fin Derr (A) - Forward currency contracts - Forward currency contracts YEN - Total accretion at 31 March 2018</t>
  </si>
  <si>
    <t>Fin Derr (A) - Forward currency contracts - Forward currency contracts CAD - Nominal value by maturity (net) at 31 March - 0 to 1 years</t>
  </si>
  <si>
    <t>Fin Derr (A) - Forward currency contracts CAD - Nominal value by maturity (net) - 1 to 2 years</t>
  </si>
  <si>
    <t>Fin Derr (A) - Forward currency contracts CAD - Nominal value by maturity (net) - 2 to 5 years</t>
  </si>
  <si>
    <t>Fin Derr (A) - Forward currency contracts CAD - Nominal value by maturity (net) - Over 5 years</t>
  </si>
  <si>
    <t>Fin Derr (A) - Forward currency contracts CAD - Total value at 31 March 2018 - Nominal value (net)</t>
  </si>
  <si>
    <t>Fin Derr (A) - Forward currency contracts CAD - Total value at 31 March 2018 - Mark to Market</t>
  </si>
  <si>
    <t>Fin Derr (A) - Forward currency contracts CAD - Total accretion at 31 March 2018</t>
  </si>
  <si>
    <t>Fin Derr (A) - Forward currency contracts - Forward currency contracts AUD - Nominal value by maturity (net) at 31 March - 0 to 1 years</t>
  </si>
  <si>
    <t>Fin Derr (A) - Forward currency contracts AUD - Nominal value by maturity (net) - 1 to 2 years</t>
  </si>
  <si>
    <t>Fin Derr (A) - Forward currency contracts AUD - Nominal value by maturity (net) - 2 to 5 years</t>
  </si>
  <si>
    <t>Fin Derr (A) - Forward currency contracts AUD - Nominal value by maturity (net) - Over 5 years</t>
  </si>
  <si>
    <t>Fin Derr (A) - Forward currency contracts AUD - Total value at 31 March 2018 - Nominal value (net)</t>
  </si>
  <si>
    <t>Fin Derr (A) - Forward currency contracts AUD - Total value at 31 March 2018 - Mark to Market</t>
  </si>
  <si>
    <t>Fin Derr (A) - Forward currency contracts AUD - Total accretion at 31 March 2018</t>
  </si>
  <si>
    <t>Fin Derr (A) - Forward currency contracts - Forward currency contracts HKD - Nominal value by maturity (net) at 31 March - 0 to 1 years</t>
  </si>
  <si>
    <t>Fin Derr (A) - Forward currency contracts HKD - Nominal value by maturity (net) - 1 to 2 years</t>
  </si>
  <si>
    <t>Fin Derr (A) - Forward currency contracts HKD - Nominal value by maturity (net) - 2 to 5 years</t>
  </si>
  <si>
    <t>Fin Derr (A) - Forward currency contracts HKD - Nominal value by maturity (net) - Over 5 years</t>
  </si>
  <si>
    <t>Fin Derr (A) - Forward currency contracts HKD - Total value at 31 March 2018 - Nominal value (net)</t>
  </si>
  <si>
    <t>Fin Derr (A) - Forward currency contracts HKD - Total value at 31 March 2018 - Mark to Market</t>
  </si>
  <si>
    <t>Fin Derr (A) - Forward currency contracts HKD - Total accretion at 31 March 2018</t>
  </si>
  <si>
    <t>Fin Derr (A) - Forward currency contracts - Forward currency contracts Other - Nominal value by maturity (net) at 31 March - 0 to 1 years</t>
  </si>
  <si>
    <t>Fin Derr (A) - Forward currency contracts - Forward currency contracts Other: Nominal value by maturity (net) - 1 to 2 years</t>
  </si>
  <si>
    <t>Fin Derr (A) - Forward currency contracts - Forward currency contracts Other: Nominal value by maturity (net) - 2 to 5 years</t>
  </si>
  <si>
    <t>Fin Derr (A) - Forward currency contracts - Forward currency contracts Other: Nominal value by maturity (net) - Over 5 years</t>
  </si>
  <si>
    <t>Fin Derr (A) - Forward currency contracts - Forward currency contracts Other: Total value at 31 March 2018 - Nominal value (net)</t>
  </si>
  <si>
    <t>Fin Derr (A) - Forward currency contracts - Forward currency contracts Other: Total value at 31 March 2018 - Mark to Market</t>
  </si>
  <si>
    <t>Fin Derr (A) - Forward currency contracts - Forward currency contracts Other - Total accretion at 31 March 2018</t>
  </si>
  <si>
    <t>Fin Derr (A) - Forward currency contracts - Total - Nominal value by maturity (net) at 31 March - 0 to 1 years</t>
  </si>
  <si>
    <t>Fin Derr (A) - Forward currency contracts - Total: Nominal value by maturity (net) - 1 to 2 years</t>
  </si>
  <si>
    <t>Fin Derr (A) - Forward currency contracts - Total: Nominal value by maturity (net) - 2 to 5 years</t>
  </si>
  <si>
    <t>Fin Derr (A) - Forward currency contracts - Total: Nominal value by maturity (net) - Over 5 years</t>
  </si>
  <si>
    <t>Fin Derr (A) - Forward currency contracts - Total: Total value at 31 March 2018 - Nominal value (net)</t>
  </si>
  <si>
    <t>Fin Derr (A) - Forward currency contracts - Total: Total value at 31 March 2018 - Mark to Market</t>
  </si>
  <si>
    <t>Fin Derr (A) - Forward currency contracts - Total - Total accretion at 31 March 2018</t>
  </si>
  <si>
    <t>Fin Derr (A) - Other financial derivatives - Nominal value by maturity (net) at 31 March - 0 to 1 years</t>
  </si>
  <si>
    <t>Fin Derr (A) - Other financial derivatives: Nominal value by maturity (net) - 1 to 2 years</t>
  </si>
  <si>
    <t>Fin Derr (A) - Other financial derivatives: Nominal value by maturity (net) - 2 to 5 years</t>
  </si>
  <si>
    <t>Fin Derr (A) - Other financial derivatives: Nominal value by maturity (net) - Over 5 years</t>
  </si>
  <si>
    <t>Fin Derr (A) - Other financial derivatives: Total value at 31 March 2018 - Nominal value (net)</t>
  </si>
  <si>
    <t>Fin Derr (A) - Other financial derivatives: Total value at 31 March 2018 - Mark to Market</t>
  </si>
  <si>
    <t>Fin Derr (A) - Other financial derivatives - Total accretion at 31 March 2018</t>
  </si>
  <si>
    <t>Fin Derr (A) - Total financial derivatives - Nominal value by maturity (net) at 31 March - 0 to 1 years</t>
  </si>
  <si>
    <t>Fin Derr (A) - Total financial derivatives: Nominal value by maturity (net) - 1 to 2 years</t>
  </si>
  <si>
    <t>Fin Derr (A) - Total financial derivatives: Nominal value by maturity (net) - 2 to 5 years</t>
  </si>
  <si>
    <t>Fin Derr (A) - Total financial derivatives: Nominal value by maturity (net) - Over 5 years</t>
  </si>
  <si>
    <t>Fin Derr (A) - Total financial derivatives: Total value at 31 March 2018 - Nominal value (net)</t>
  </si>
  <si>
    <t>Fin Derr (A) - Total financial derivatives: Total value at 31 March 2018 - Mark to Market</t>
  </si>
  <si>
    <t>Fin Derr (A) - Total financial derivatives - Total accretion at 31 March 2018</t>
  </si>
  <si>
    <t>Fin Derr (B) - Interest rate swap (sterling) - Floating to fixed rate - Nominal value by maturity (net) at 31 March - 0 to 1 years</t>
  </si>
  <si>
    <t>Fin Derr (B) - Interest rate swap (sterling) - Floating to fixed rate: Nominal value by maturity (net) - 1 to 2 years</t>
  </si>
  <si>
    <t>Fin Derr (B) - Interest rate swap (sterling) - Floating to fixed rate: Nominal value by maturity (net) - 2 to 5 years</t>
  </si>
  <si>
    <t>Fin Derr (B) - Interest rate swap (sterling) - Floating to fixed rate: Nominal value by maturity (net) - Over 5 years</t>
  </si>
  <si>
    <t>Fin Derr (B) - Interest rate swap (sterling) - Floating to fixed rate: Total value at 31 March 2018 - Nominal value (net)</t>
  </si>
  <si>
    <t>Fin Derr (B) - Interest rate swap (sterling) - Floating to fixed rate: Total value at 31 March 2018 - Mark to Market</t>
  </si>
  <si>
    <t>Fin Derr (B) - Interest rate swap (sterling) - Floating to fixed rate - Total accretion at 31 March 2018</t>
  </si>
  <si>
    <t>Fin Derr (B) - Interest rate swap (sterling) - Floating to fixed rate: Interest rate\n(weighted average for 12 months to 31 March 2018) - Payable</t>
  </si>
  <si>
    <t>Fin Derr (B) - Interest rate swap (sterling) - Floating to fixed rate: Interest rate\n(weighted average for 12 months to 31 March 2018) - Receivable</t>
  </si>
  <si>
    <t>Fin Derr (B) - Interest rate swap (sterling) - Floating from fixed rate - Nominal value by maturity (net) at 31 March - 0 to 1 years</t>
  </si>
  <si>
    <t>Fin Derr (B) - Interest rate swap (sterling) - Floating from fixed rate: Nominal value by maturity (net) - 1 to 2 years</t>
  </si>
  <si>
    <t>Fin Derr (B) - Interest rate swap (sterling) - Floating from fixed rate: Nominal value by maturity (net) - 2 to 5 years</t>
  </si>
  <si>
    <t>Fin Derr (B) - Interest rate swap (sterling) - Floating from fixed rate: Nominal value by maturity (net) - Over 5 years</t>
  </si>
  <si>
    <t>Fin Derr (B) - Interest rate swap (sterling) - Floating from fixed rate: Total value at 31 March 2018 - Nominal value (net)</t>
  </si>
  <si>
    <t>Fin Derr (B) - Interest rate swap (sterling) - Floating from fixed rate: Total value at 31 March 2018 - Mark to Market</t>
  </si>
  <si>
    <t>Fin Derr (B) - Interest rate swap (sterling) - Floating from fixed rate - Total accretion at 31 March 2018</t>
  </si>
  <si>
    <t>Fin Derr (B) - Interest rate swap (sterling) - Floating from fixed rate: Interest rate\n(weighted average for 12 months to 31 March 2018) - Payable</t>
  </si>
  <si>
    <t>Fin Derr (B) - Interest rate swap (sterling) - Floating from fixed rate: Interest rate\n(weighted average for 12 months to 31 March 2018) - Receivable</t>
  </si>
  <si>
    <t>Fin Derr (B) - Interest rate swap (sterling) - Floating to index linked - Nominal value by maturity (net) at 31 March - 0 to 1 years</t>
  </si>
  <si>
    <t>Fin Derr (B) - Interest rate swap (sterling) - Floating to index linked: Nominal value by maturity (net) - 1 to 2 years</t>
  </si>
  <si>
    <t>Fin Derr (B) - Interest rate swap (sterling) - Floating to index linked: Nominal value by maturity (net) - 2 to 5 years</t>
  </si>
  <si>
    <t>Fin Derr (B) - Interest rate swap (sterling) - Floating to index linked: Nominal value by maturity (net) - Over 5 years</t>
  </si>
  <si>
    <t>Fin Derr (B) - Interest rate swap (sterling) - Floating to index linked: Total value at 31 March 2018 - Nominal value (net)</t>
  </si>
  <si>
    <t>Fin Derr (B) - Interest rate swap (sterling) - Floating to index linked: Total value at 31 March 2018 - Mark to Market</t>
  </si>
  <si>
    <t>Fin Derr (B) - Interest rate swap (sterling) - Floating to index linked - Total accretion at 31 March 2018</t>
  </si>
  <si>
    <t>Fin Derr (B) - Interest rate swap (sterling) - Floating to index linked: Interest rate\n(weighted average for 12 months to 31 March 2018) - Payable</t>
  </si>
  <si>
    <t>Fin Derr (B) - Interest rate swap (sterling) - Floating to index linked: Interest rate\n(weighted average for 12 months to 31 March 2018) - Receivable</t>
  </si>
  <si>
    <t>Fin Derr (B) - Interest rate swap (sterling) - Floating from index linked - Nominal value by maturity (net) at 31 March - 0 to 1 years</t>
  </si>
  <si>
    <t>Fin Derr (B) - Interest rate swap (sterling) - Floating from index linked: Nominal value by maturity (net) - 1 to 2 years</t>
  </si>
  <si>
    <t>Fin Derr (B) - Interest rate swap (sterling) - Floating from index linked: Nominal value by maturity (net) - 2 to 5 years</t>
  </si>
  <si>
    <t>Fin Derr (B) - Interest rate swap (sterling) - Floating from index linked: Nominal value by maturity (net) - Over 5 years</t>
  </si>
  <si>
    <t>Fin Derr (B) - Interest rate swap (sterling) - Floating from index linked: Total value at 31 March 2018 - Nominal value (net)</t>
  </si>
  <si>
    <t>Fin Derr (B) - Interest rate swap (sterling) - Floating from index linked: Total value at 31 March 2018 - Mark to Market</t>
  </si>
  <si>
    <t>Fin Derr (B) - Interest rate swap (sterling) - Floating from index linked - Total accretion at 31 March 2018</t>
  </si>
  <si>
    <t>Fin Derr (B) - Interest rate swap (sterling) - Floating from index linked: Interest rate\n(weighted average for 12 months to 31 March 2018) - Payable</t>
  </si>
  <si>
    <t>Fin Derr (B) - Interest rate swap (sterling) - Floating from index linked: Interest rate\n(weighted average for 12 months to 31 March 2018) - Receivable</t>
  </si>
  <si>
    <t>Fin Derr (B) - Interest rate swap (sterling) - Fixed to index linked - Nominal value by maturity (net) at 31 March - 0 to 1 years</t>
  </si>
  <si>
    <t>Fin Derr (B) - Interest rate swap (sterling) - Fixed to index-linked: Nominal value by maturity (net) - 1 to 2 years</t>
  </si>
  <si>
    <t>Fin Derr (B) - Interest rate swap (sterling) - Fixed to index-linked: Nominal value by maturity (net) - 2 to 5 years</t>
  </si>
  <si>
    <t>Fin Derr (B) - Interest rate swap (sterling) - Fixed to index-linked: Nominal value by maturity (net) - Over 5 years</t>
  </si>
  <si>
    <t>Fin Derr (B) - Interest rate swap (sterling) - Fixed to index-linked: Total value at 31 March 2018 - Nominal value (net)</t>
  </si>
  <si>
    <t>Fin Derr (B) - Interest rate swap (sterling) - Fixed to index-linked: Total value at 31 March 2018 - Mark to Market</t>
  </si>
  <si>
    <t>Fin Derr (B) - Interest rate swap (sterling) - Fixed to index-linked - Total accretion at 31 March 2018</t>
  </si>
  <si>
    <t>Fin Derr (B) - Interest rate swap (sterling) - Fixed to index-linked: Interest rate\n(weighted average for 12 months to 31 March 2018) - Payable</t>
  </si>
  <si>
    <t>Fin Derr (B) - Interest rate swap (sterling) - Fixed to index-linked: Interest rate\n(weighted average for 12 months to 31 March 2018) - Receivable</t>
  </si>
  <si>
    <t>Fin Derr (B) - Interest rate swap (sterling) - Fixed from index linked - Nominal value by maturity (net) at 31 March - 0 to 1 years</t>
  </si>
  <si>
    <t>Fin Derr (B) - Interest rate swap (sterling) - Fixed from index-linked: Nominal value by maturity (net) - 1 to 2 years</t>
  </si>
  <si>
    <t>Fin Derr (B) - Interest rate swap (sterling) - Fixed from index-linked: Nominal value by maturity (net) - 2 to 5 years</t>
  </si>
  <si>
    <t>Fin Derr (B) - Interest rate swap (sterling) - Fixed from index-linked: Nominal value by maturity (net) - Over 5 years</t>
  </si>
  <si>
    <t>Fin Derr (B) - Interest rate swap (sterling) - Fixed from index-linked: Total value at 31 March 2018 - Nominal value (net)</t>
  </si>
  <si>
    <t>Fin Derr (B) - Interest rate swap (sterling) - Fixed from index-linked: Total value at 31 March 2018 - Mark to Market</t>
  </si>
  <si>
    <t>Fin Derr (B) - Interest rate swap (sterling) - Fixed from index-linked - Total accretion at 31 March 2018</t>
  </si>
  <si>
    <t>Fin Derr (B) - Interest rate swap (sterling) - Fixed from index-linked: Interest rate\n(weighted average for 12 months to 31 March 2018) - Payable</t>
  </si>
  <si>
    <t>Fin Derr (B) - Interest rate swap (sterling) - Fixed from index-linked: Interest rate\n(weighted average for 12 months to 31 March 2018) - Receivable</t>
  </si>
  <si>
    <t>Fin Derr (B) - Interest rate swap (sterling) - Index-linked to index-linked - Nominal value by maturity (net) at 31 March - 0 to 1 years</t>
  </si>
  <si>
    <t>Fin Derr (B) - Interest rate swap (sterling) - Index-linked to index-linked - Nominal value by maturity (net) at 31 March - 1 to 2 years</t>
  </si>
  <si>
    <t>Fin Derr (B) - Interest rate swap (sterling) - Index-linked to index-linked - Nominal value by maturity (net) at 31 March - 2 to 5 years</t>
  </si>
  <si>
    <t>Fin Derr (B) - Interest rate swap (sterling) - Index-linked to index-linked - Nominal value by maturity (net) at 31 March - over 5 years</t>
  </si>
  <si>
    <t>Fin Derr (B) - Interest rate swap (sterling) - Index-linked to index-linked - Total value at 31 March - Nominal value (net)</t>
  </si>
  <si>
    <t>Fin Derr (B) - Interest rate swap (sterling) - Index-linked to index-linked - Total value at 31 March - Mark to market</t>
  </si>
  <si>
    <t>Fin Derr (B) - Interest rate swap (sterling) - Index-linked to index-linked - Total accretion at 31 March</t>
  </si>
  <si>
    <t>Fin Derr (B) - Interest rate swap (sterling) - Index-linked to index-linked - Interest rate\n(weighted average for 12 months to 31 March 2021) - Payable</t>
  </si>
  <si>
    <t>Fin Derr (B) - Interest rate swap (sterling) - Index-linked to index-linked - Interest rate\n(weighted average for 12 months to 31 March 2021) - Receivable</t>
  </si>
  <si>
    <t>Fin Derr (B) - Interest rate swap (sterling) - Total - Nominal value by maturity (net) at 31 March - 0 to 1 years</t>
  </si>
  <si>
    <t>Fin Derr (B) - Interest rate swap (sterling) - Total: Nominal value by maturity (net) - 1 to 2 years</t>
  </si>
  <si>
    <t>Fin Derr (B) - Interest rate swap (sterling) - Total: Nominal value by maturity (net) - 2 to 5 years</t>
  </si>
  <si>
    <t>Fin Derr (B) - Interest rate swap (sterling) - Total: Nominal value by maturity (net) - Over 5 years</t>
  </si>
  <si>
    <t>Fin Derr (B) - Interest rate swap (sterling) - Total: Total value at 31 March 2018 - Nominal value (net)</t>
  </si>
  <si>
    <t>Fin Derr (B) - Interest rate swap (sterling) - Total: Total value at 31 March 2018 - Mark to Market</t>
  </si>
  <si>
    <t>Fin Derr (B) - Interest rate swap (sterling) - Total - Total accretion at 31 March 2018</t>
  </si>
  <si>
    <t>Fin Derr (B) - Foreign Exchange - Cross currency swap USD - Nominal value by maturity (net) at 31 March - 0 to 1 years</t>
  </si>
  <si>
    <t>Fin Derr (B) - Foreign Exchange - Cross currency swap USD: Nominal value by maturity (net) - 1 to 2 years</t>
  </si>
  <si>
    <t>Fin Derr (B) - Foreign Exchange - Cross currency swap USD: Nominal value by maturity (net) - 2 to 5 years</t>
  </si>
  <si>
    <t>Fin Derr (B) - Foreign Exchange - Cross currency swap USD: Nominal value by maturity (net) - Over 5 years</t>
  </si>
  <si>
    <t>Fin Derr (B) - Foreign Exchange - Cross currency swap USD: Total value at 31 March 2018 - Nominal value (net)</t>
  </si>
  <si>
    <t>Fin Derr (B) - Foreign Exchange - Cross currency swap USD: Total value at 31 March 2018 - Mark to Market</t>
  </si>
  <si>
    <t>Fin Derr (B) - Foreign Exchange - Cross currency swap USD - Total accretion at 31 March 2018</t>
  </si>
  <si>
    <t>Fin Derr (B) - Foreign Exchange - Cross currency swap EUR - Nominal value by maturity (net) at 31 March - 0 to 1 years</t>
  </si>
  <si>
    <t>Fin Derr (B) - Foreign Exchange - Cross currency swap EUR: Nominal value by maturity (net) - 1 to 2 years</t>
  </si>
  <si>
    <t>Fin Derr (B) - Foreign Exchange - Cross currency swap EUR: Nominal value by maturity (net) - 2 to 5 years</t>
  </si>
  <si>
    <t>Fin Derr (B) - Foreign Exchange - Cross currency swap EUR: Nominal value by maturity (net) - Over 5 years</t>
  </si>
  <si>
    <t>Fin Derr (B) - Foreign Exchange - Cross currency swap EUR: Total value at 31 March 2018 - Nominal value (net)</t>
  </si>
  <si>
    <t>Fin Derr (B) - Foreign Exchange - Cross currency swap EUR: Total value at 31 March 2018 - Mark to Market</t>
  </si>
  <si>
    <t>Fin Derr (B) - Foreign Exchange - Cross currency swap EUR - Total accretion at 31 March 2018</t>
  </si>
  <si>
    <t>Fin Derr (B) - Foreign Exchange - Cross currency swap YEN - Nominal value by maturity (net) at 31 March - 0 to 1 years</t>
  </si>
  <si>
    <t>Fin Derr (B) - Foreign Exchange - Cross currency swap YEN: Nominal value by maturity (net) - 1 to 2 years</t>
  </si>
  <si>
    <t>Fin Derr (B) - Foreign Exchange - Cross currency swap YEN: Nominal value by maturity (net) - 2 to 5 years</t>
  </si>
  <si>
    <t>Fin Derr (B) - Foreign Exchange - Cross currency swap YEN: Nominal value by maturity (net) - Over 5 years</t>
  </si>
  <si>
    <t>Fin Derr (B) - Foreign Exchange - Cross currency swap YEN: Total value at 31 March 2018 - Nominal value (net)</t>
  </si>
  <si>
    <t>Fin Derr (B) - Foreign Exchange - Cross currency swap YEN: Total value at 31 March 2018 - Mark to Market</t>
  </si>
  <si>
    <t>Fin Derr (B) - Foreign Exchange - Cross currency swap YEN - Total accretion at 31 March 2018</t>
  </si>
  <si>
    <t>Fin Derr (B) - Foreign Exchange - Cross currency swap Other - Nominal value by maturity (net) at 31 March - 0 to 1 years</t>
  </si>
  <si>
    <t>Fin Derr (B) - Foreign Exchange - Cross currency swap Other: Nominal value by maturity (net) - 1 to 2 years</t>
  </si>
  <si>
    <t>Fin Derr (B) - Foreign Exchange - Cross currency swap Other: Nominal value by maturity (net) - 2 to 5 years</t>
  </si>
  <si>
    <t>Fin Derr (B) - Foreign Exchange - Cross currency swap Other: Nominal value by maturity (net) - Over 5 years</t>
  </si>
  <si>
    <t>Fin Derr (B) - Foreign Exchange - Cross currency swap Other: Total value at 31 March 2018 - Nominal value (net)</t>
  </si>
  <si>
    <t>Fin Derr (B) - Foreign Exchange - Cross currency swap Other: Total value at 31 March 2018 - Mark to Market</t>
  </si>
  <si>
    <t>Fin Derr (B) - Foreign Exchange - Cross currency swap Other - Total accretion at 31 March 2018</t>
  </si>
  <si>
    <t>Fin Derr (B) - Foreign Exchange - Total - Nominal value by maturity (net) at 31 March - 0 to 1 years</t>
  </si>
  <si>
    <t>Fin Derr (B) - Foreign Exchange - Total: Nominal value by maturity (net) - 1 to 2 years</t>
  </si>
  <si>
    <t>Fin Derr (B) - Foreign Exchange - Total: Nominal value by maturity (net) - 2 to 5 years</t>
  </si>
  <si>
    <t>Fin Derr (B) - Foreign Exchange - Total: Nominal value by maturity (net) - Over 5 years</t>
  </si>
  <si>
    <t>Fin Derr (B) - Foreign Exchange - Total: Total value at 31 March 2018 - Nominal value (net)</t>
  </si>
  <si>
    <t>Fin Derr (B) - Foreign Exchange - Total: Total value at 31 March 2018 - Mark to Market</t>
  </si>
  <si>
    <t>Fin Derr (B) - Foreign Exchange - Total - Total accretion at 31 March 2018</t>
  </si>
  <si>
    <t>Fin Derr (B) - Currency Interest Rate - Currency Interest Rate swaps USD - Nominal value by maturity (net) at 31 March - 0 to 1 years</t>
  </si>
  <si>
    <t>Fin Derr (B) - Currency interest rate  - Currency interest rate swaps USD: Nominal value by maturity (net) - 1 to 2 years</t>
  </si>
  <si>
    <t>Fin Derr (B) - Currency interest rate  - Currency interest rate swaps USD: Nominal value by maturity (net) - 2 to 5 years</t>
  </si>
  <si>
    <t>Fin Derr (B) - Currency interest rate  - Currency interest rate swaps USD: Nominal value by maturity (net) - Over 5 years</t>
  </si>
  <si>
    <t>Fin Derr (B) - Currency interest rate  - Currency interest rate swaps USD: Total value at 31 March 2018 - Nominal value (net)</t>
  </si>
  <si>
    <t>Fin Derr (B) - Currency interest rate  - Currency interest rate swaps USD: Total value at 31 March 2018 - Mark to Market</t>
  </si>
  <si>
    <t>Fin Derr (B) - Currency interest rate  - Currency interest rate swaps USD - Total accretion at 31 March 2018</t>
  </si>
  <si>
    <t>Fin Derr (B) - Currency Interest Rate - Currency Interest Rate swaps EUR - Nominal value by maturity (net) at 31 March - 0 to 1 years</t>
  </si>
  <si>
    <t>Fin Derr (B) - Currency interest rate  - Currency interest rate swaps EUR: Nominal value by maturity (net) - 1 to 2 years</t>
  </si>
  <si>
    <t>Fin Derr (B) - Currency interest rate  - Currency interest rate swaps EUR: Nominal value by maturity (net) - 2 to 5 years</t>
  </si>
  <si>
    <t>Fin Derr (B) - Currency interest rate  - Currency interest rate swaps EUR: Nominal value by maturity (net) - Over 5 years</t>
  </si>
  <si>
    <t>Fin Derr (B) - Currency interest rate  - Currency interest rate swaps EUR: Total value at 31 March 2018 - Nominal value (net)</t>
  </si>
  <si>
    <t>Fin Derr (B) - Currency interest rate  - Currency interest rate swaps EUR: Total value at 31 March 2018 - Mark to Market</t>
  </si>
  <si>
    <t>Fin Derr (B) - Currency interest rate  - Currency interest rate swaps EUR - Total accretion at 31 March 2018</t>
  </si>
  <si>
    <t>Fin Derr (B) - Currency Interest Rate - Currency Interest Rate swaps YEN - Nominal value by maturity (net) at 31 March - 0 to 1 years</t>
  </si>
  <si>
    <t>Fin Derr (B) - Currency interest rate  - Currency interest rate swaps YEN: Nominal value by maturity (net) - 1 to 2 years</t>
  </si>
  <si>
    <t>Fin Derr (B) - Currency interest rate  - Currency interest rate swaps YEN: Nominal value by maturity (net) - 2 to 5 years</t>
  </si>
  <si>
    <t>Fin Derr (B) - Currency interest rate  - Currency interest rate swaps YEN: Nominal value by maturity (net) - Over 5 years</t>
  </si>
  <si>
    <t>Fin Derr (B) - Currency interest rate  - Currency interest rate swaps YEN: Total value at 31 March 2018 - Nominal value (net)</t>
  </si>
  <si>
    <t>Fin Derr (B) - Currency interest rate  - Currency interest rate swaps YEN: Total value at 31 March 2018 - Mark to Market</t>
  </si>
  <si>
    <t>Fin Derr (B) - Currency interest rate  - Currency interest rate swaps YEN - Total accretion at 31 March 2018</t>
  </si>
  <si>
    <t>Fin Derr (B) - Currency Interest Rate - Currency Interest Rate swaps Other - Nominal value by maturity (net) at 31 March - 0 to 1 years</t>
  </si>
  <si>
    <t>Fin Derr (B) - Currency interest rate  - Currency interest rate swaps Other: Nominal value by maturity (net) - 1 to 2 years</t>
  </si>
  <si>
    <t>Fin Derr (B) - Currency interest rate  - Currency interest rate swaps Other: Nominal value by maturity (net) - 2 to 5 years</t>
  </si>
  <si>
    <t>Fin Derr (B) - Currency interest rate  - Currency interest rate swaps Other: Nominal value by maturity (net) - Over 5 years</t>
  </si>
  <si>
    <t>Fin Derr (B) - Currency interest rate  - Currency interest rate swaps Other: Total value at 31 March 2018 - Nominal value (net)</t>
  </si>
  <si>
    <t>Fin Derr (B) - Currency interest rate  - Currency interest rate swaps Other: Total value at 31 March 2018 - Mark to Market</t>
  </si>
  <si>
    <t>Fin Derr (B) - Currency interest rate  - Currency interest rate swaps Other - Total accretion at 31 March 2018</t>
  </si>
  <si>
    <t>Fin Derr (B) - Currency Interest Rate - Total - Nominal value by maturity (net) at 31 March - 0 to 1 years</t>
  </si>
  <si>
    <t>Fin Derr (B) - Currency interest rate  - Total: Nominal value by maturity (net) - 1 to 2 years</t>
  </si>
  <si>
    <t>Fin Derr (B) - Currency interest rate  - Total: Nominal value by maturity (net) - 2 to 5 years</t>
  </si>
  <si>
    <t>Fin Derr (B) - Currency interest rate  - Total: Nominal value by maturity (net) - Over 5 years</t>
  </si>
  <si>
    <t>Fin Derr (B) - Currency interest rate  - Total: Total value at 31 March 2018 - Nominal value (net)</t>
  </si>
  <si>
    <t>Fin Derr (B) - Currency interest rate  - Total: Total value at 31 March 2018 - Mark to Market</t>
  </si>
  <si>
    <t>Fin Derr (B) - Currency interest rate  - Total - Total accretion at 31 March 2018</t>
  </si>
  <si>
    <t>Fin Derr (B) - Forward currency contracts - Forward currency contracts USD - Nominal value by maturity (net) at 31 March - 0 to 1 years</t>
  </si>
  <si>
    <t>Fin Derr (B) - Forward currency contracts - Forward currency contracts USD: Nominal value by maturity (net) - 1 to 2 years</t>
  </si>
  <si>
    <t>Fin Derr (B) - Forward currency contracts - Forward currency contracts USD: Nominal value by maturity (net) - 2 to 5 years</t>
  </si>
  <si>
    <t>Fin Derr (B) - Forward currency contracts - Forward currency contracts USD: Nominal value by maturity (net) - Over 5 years</t>
  </si>
  <si>
    <t>Fin Derr (B) - Forward currency contracts - Forward currency contracts USD: Total value at 31 March 2018 - Nominal value (net)</t>
  </si>
  <si>
    <t>Fin Derr (B) - Forward currency contracts - Forward currency contracts USD: Total value at 31 March 2018 - Mark to Market</t>
  </si>
  <si>
    <t>Fin Derr (B) - Forward currency contracts - Forward currency contracts USD - Total accretion at 31 March 2018</t>
  </si>
  <si>
    <t>Fin Derr (B) - Forward currency contracts - Forward currency contracts EUR - Nominal value by maturity (net) at 31 March - 0 to 1 years</t>
  </si>
  <si>
    <t>Fin Derr (B) - Forward currency contracts - Forward currency contracts EUR: Nominal value by maturity (net) - 1 to 2 years</t>
  </si>
  <si>
    <t>Fin Derr (B) - Forward currency contracts - Forward currency contracts EUR: Nominal value by maturity (net) - 2 to 5 years</t>
  </si>
  <si>
    <t>Fin Derr (B) - Forward currency contracts - Forward currency contracts EUR: Nominal value by maturity (net) - Over 5 years</t>
  </si>
  <si>
    <t>Fin Derr (B) - Forward currency contracts - Forward currency contracts EUR: Total value at 31 March 2018 - Nominal value (net)</t>
  </si>
  <si>
    <t>Fin Derr (B) - Forward currency contracts - Forward currency contracts EUR: Total value at 31 March 2018 - Mark to Market</t>
  </si>
  <si>
    <t>Fin Derr (B) - Forward currency contracts - Forward currency contracts EUR - Total accretion at 31 March 2018</t>
  </si>
  <si>
    <t>Fin Derr (B) - Forward currency contracts - Forward currency contracts YEN - Nominal value by maturity (net) at 31 March - 0 to 1 years</t>
  </si>
  <si>
    <t>Fin Derr (B) - Forward currency contracts - Forward currency contracts YEN: Nominal value by maturity (net) - 1 to 2 years</t>
  </si>
  <si>
    <t>Fin Derr (B) - Forward currency contracts - Forward currency contracts YEN: Nominal value by maturity (net) - 2 to 5 years</t>
  </si>
  <si>
    <t>Fin Derr (B) - Forward currency contracts - Forward currency contracts YEN: Nominal value by maturity (net) - Over 5 years</t>
  </si>
  <si>
    <t>Fin Derr (B) - Forward currency contracts - Forward currency contracts YEN: Total value at 31 March 2018 - Nominal value (net)</t>
  </si>
  <si>
    <t>Fin Derr (B) - Forward currency contracts - Forward currency contracts YEN: Total value at 31 March 2018 - Mark to Market</t>
  </si>
  <si>
    <t>Fin Derr (B) - Forward currency contracts - Forward currency contracts YEN - Total accretion at 31 March 2018</t>
  </si>
  <si>
    <t>Fin Derr (B) - Forward currency contracts - Forward currency contracts CAD - Nominal value by maturity (net) at 31 March - 0 to 1 years</t>
  </si>
  <si>
    <t>Fin Derr (B) - Forward currency contracts CAD - Nominal value by maturity (net) - 1 to 2 years</t>
  </si>
  <si>
    <t>Fin Derr (B) - Forward currency contracts CAD - Nominal value by maturity (net) - 2 to 5 years</t>
  </si>
  <si>
    <t>Fin Derr (B) - Forward currency contracts CAD - Nominal value by maturity (net) - Over 5 years</t>
  </si>
  <si>
    <t>Fin Derr (B) - Forward currency contracts CAD - Total value at 31 March 2018 - Nominal value (net)</t>
  </si>
  <si>
    <t>Fin Derr (B) - Forward currency contracts CAD - Total value at 31 March 2018 - Mark to Market</t>
  </si>
  <si>
    <t>Fin Derr (B) - Forward currency contracts CAD - Total accretion at 31 March 2018</t>
  </si>
  <si>
    <t>Fin Derr (B) - Forward currency contracts - Forward currency contracts AUD - Nominal value by maturity (net) at 31 March - 0 to 1 years</t>
  </si>
  <si>
    <t>Fin Derr (B) - Forward currency contracts AUD - Nominal value by maturity (net) - 1 to 2 years</t>
  </si>
  <si>
    <t>Fin Derr (B) - Forward currency contracts AUD - Nominal value by maturity (net) - 2 to 5 years</t>
  </si>
  <si>
    <t>Fin Derr (B) - Forward currency contracts AUD - Nominal value by maturity (net) - Over 5 years</t>
  </si>
  <si>
    <t>Fin Derr (B) - Forward currency contracts AUD - Total value at 31 March 2018 - Nominal value (net)</t>
  </si>
  <si>
    <t>Fin Derr (B) - Forward currency contracts AUD - Total value at 31 March 2018 - Mark to Market</t>
  </si>
  <si>
    <t>Fin Derr (B) - Forward currency contracts AUD - Total accretion at 31 March 2018</t>
  </si>
  <si>
    <t>Fin Derr (B) - Forward currency contracts - Forward currency contracts HKD - Nominal value by maturity (net) at 31 March - 0 to 1 years</t>
  </si>
  <si>
    <t>Fin Derr (B) - Forward currency contracts HKD - Nominal value by maturity (net) - 1 to 2 years</t>
  </si>
  <si>
    <t>Fin Derr (B) - Forward currency contracts HKD - Nominal value by maturity (net) - 2 to 5 years</t>
  </si>
  <si>
    <t>Fin Derr (B) - Forward currency contracts HKD - Nominal value by maturity (net) - Over 5 years</t>
  </si>
  <si>
    <t>Fin Derr (B) - Forward currency contracts HKD - Total value at 31 March 2018 - Nominal value (net)</t>
  </si>
  <si>
    <t>Fin Derr (B) - Forward currency contracts HKD - Total value at 31 March 2018 - Mark to Market</t>
  </si>
  <si>
    <t>Fin Derr (B) - Forward currency contracts HKD - Total accretion at 31 March 2018</t>
  </si>
  <si>
    <t>Fin Derr (B) - Forward currency contracts - Forward currency contracts Other - Nominal value by maturity (net) at 31 March - 0 to 1 years</t>
  </si>
  <si>
    <t>Fin Derr (B) - Forward currency contracts - Forward currency contracts Other: Nominal value by maturity (net) - 1 to 2 years</t>
  </si>
  <si>
    <t>Fin Derr (B) - Forward currency contracts - Forward currency contracts Other: Nominal value by maturity (net) - 2 to 5 years</t>
  </si>
  <si>
    <t>Fin Derr (B) - Forward currency contracts - Forward currency contracts Other: Nominal value by maturity (net) - Over 5 years</t>
  </si>
  <si>
    <t>Fin Derr (B) - Forward currency contracts - Forward currency contracts Other: Total value at 31 March 2018 - Nominal value (net)</t>
  </si>
  <si>
    <t>Fin Derr (B) - Forward currency contracts - Forward currency contracts Other: Total value at 31 March 2018 - Mark to Market</t>
  </si>
  <si>
    <t>Fin Derr (B) - Forward currency contracts - Forward currency contracts Other - Total accretion at 31 March 2018</t>
  </si>
  <si>
    <t>Fin Derr (B) - Forward currency contracts - Total - Nominal value by maturity (net) at 31 March - 0 to 1 years</t>
  </si>
  <si>
    <t>Fin Derr (B) - Forward currency contracts - Total: Nominal value by maturity (net) - 1 to 2 years</t>
  </si>
  <si>
    <t>Fin Derr (B) - Forward currency contracts - Total: Nominal value by maturity (net) - 2 to 5 years</t>
  </si>
  <si>
    <t>Fin Derr (B) - Forward currency contracts - Total: Nominal value by maturity (net) - Over 5 years</t>
  </si>
  <si>
    <t>Fin Derr (B) - Forward currency contracts - Total: Total value at 31 March 2018 - Nominal value (net)</t>
  </si>
  <si>
    <t>Fin Derr (B) - Forward currency contracts - Total: Total value at 31 March 2018 - Mark to Market</t>
  </si>
  <si>
    <t>Fin Derr (B) - Forward currency contracts - Total - Total accretion at 31 March 2018</t>
  </si>
  <si>
    <t>Fin Derr (B) - Other financial derivatives - Nominal value by maturity (net) at 31 March - 0 to 1 years</t>
  </si>
  <si>
    <t>Fin Derr (B) - Other financial derivatives: Nominal value by maturity (net) - 1 to 2 years</t>
  </si>
  <si>
    <t>Fin Derr (B) - Other financial derivatives: Nominal value by maturity (net) - 2 to 5 years</t>
  </si>
  <si>
    <t>Fin Derr (B) - Other financial derivatives: Nominal value by maturity (net) - Over 5 years</t>
  </si>
  <si>
    <t>Fin Derr (B) - Other financial derivatives: Total value at 31 March 2018 - Nominal value (net)</t>
  </si>
  <si>
    <t>Fin Derr (B) - Other financial derivatives: Total value at 31 March 2018 - Mark to Market</t>
  </si>
  <si>
    <t>Fin Derr (B) - Other financial derivatives - Total accretion at 31 March 2018</t>
  </si>
  <si>
    <t>Fin Derr (B) - Total financial derivatives - Nominal value by maturity (net) at 31 March - 0 to 1 years</t>
  </si>
  <si>
    <t>Fin Derr (B) - Total financial derivatives: Nominal value by maturity (net) - 1 to 2 years</t>
  </si>
  <si>
    <t>Fin Derr (B) - Total financial derivatives: Nominal value by maturity (net) - 2 to 5 years</t>
  </si>
  <si>
    <t>Fin Derr (B) - Total financial derivatives: Nominal value by maturity (net) - Over 5 years</t>
  </si>
  <si>
    <t>Fin Derr (B) - Total financial derivatives: Total value at 31 March 2018 - Nominal value (net)</t>
  </si>
  <si>
    <t>Fin Derr (B) - Total financial derivatives: Total value at 31 March 2018 - Mark to Market</t>
  </si>
  <si>
    <t>Fin Derr (B) - Total financial derivatives - Total accretion at 31 March 2018</t>
  </si>
  <si>
    <t>Fin Derr (C) - Interest rate swap (sterling) - Floating to fixed rate - Nominal value by maturity (net) at 31 March - 0 to 1 years</t>
  </si>
  <si>
    <t>Fin Derr (C) - Interest rate swap (sterling) - Floating to fixed rate: Nominal value by maturity (net) - 1 to 2 years</t>
  </si>
  <si>
    <t>Fin Derr (C) - Interest rate swap (sterling) - Floating to fixed rate: Nominal value by maturity (net) - 2 to 5 years</t>
  </si>
  <si>
    <t>Fin Derr (C) - Interest rate swap (sterling) - Floating to fixed rate: Nominal value by maturity (net) - Over 5 years</t>
  </si>
  <si>
    <t>Fin Derr (C) - Interest rate swap (sterling) - Floating to fixed rate: Total value at 31 March 2018 - Nominal value (net)</t>
  </si>
  <si>
    <t>Fin Derr (C) - Interest rate swap (sterling) - Floating to fixed rate: Total value at 31 March 2018 - Mark to Market</t>
  </si>
  <si>
    <t>Fin Derr (C) - Interest rate swap (sterling) - Floating to fixed rate - Total accretion at 31 March 2018</t>
  </si>
  <si>
    <t>Fin Derr (C) - Interest rate swap (sterling) - Floating to fixed rate: Interest rate\n(weighted average for 12 months to 31 March 2018) - Payable</t>
  </si>
  <si>
    <t>Fin Derr (C) - Interest rate swap (sterling) - Floating to fixed rate: Interest rate\n(weighted average for 12 months to 31 March 2018) - Receivable</t>
  </si>
  <si>
    <t>Fin Derr (C) - Interest rate swap (sterling) - Floating from fixed rate - Nominal value by maturity (net) at 31 March - 0 to 1 years</t>
  </si>
  <si>
    <t>Fin Derr (C) - Interest rate swap (sterling) - Floating from fixed rate: Nominal value by maturity (net) - 1 to 2 years</t>
  </si>
  <si>
    <t>Fin Derr (C) - Interest rate swap (sterling) - Floating from fixed rate: Nominal value by maturity (net) - 2 to 5 years</t>
  </si>
  <si>
    <t>Fin Derr (C) - Interest rate swap (sterling) - Floating from fixed rate: Nominal value by maturity (net) - Over 5 years</t>
  </si>
  <si>
    <t>Fin Derr (C) - Interest rate swap (sterling) - Floating from fixed rate: Total value at 31 March 2018 - Nominal value (net)</t>
  </si>
  <si>
    <t>Fin Derr (C) - Interest rate swap (sterling) - Floating from fixed rate: Total value at 31 March 2018 - Mark to Market</t>
  </si>
  <si>
    <t>Fin Derr (C) - Interest rate swap (sterling) - Floating from fixed rate - Total accretion at 31 March 2018</t>
  </si>
  <si>
    <t>Fin Derr (C) - Interest rate swap (sterling) - Floating from fixed rate: Interest rate\n(weighted average for 12 months to 31 March 2018) - Payable</t>
  </si>
  <si>
    <t>Fin Derr (C) - Interest rate swap (sterling) - Floating from fixed rate: Interest rate\n(weighted average for 12 months to 31 March 2018) - Receivable</t>
  </si>
  <si>
    <t>Fin Derr (C) - Interest rate swap (sterling) - Floating to index linked - Nominal value by maturity (net) at 31 March - 0 to 1 years</t>
  </si>
  <si>
    <t>Fin Derr (C) - Interest rate swap (sterling) - Floating to index linked: Nominal value by maturity (net) - 1 to 2 years</t>
  </si>
  <si>
    <t>Fin Derr (C) - Interest rate swap (sterling) - Floating to index linked: Nominal value by maturity (net) - 2 to 5 years</t>
  </si>
  <si>
    <t>Fin Derr (C) - Interest rate swap (sterling) - Floating to index linked: Nominal value by maturity (net) - Over 5 years</t>
  </si>
  <si>
    <t>Fin Derr (C) - Interest rate swap (sterling) - Floating to index linked: Total value at 31 March 2018 - Nominal value (net)</t>
  </si>
  <si>
    <t>Fin Derr (C) - Interest rate swap (sterling) - Floating to index linked: Total value at 31 March 2018 - Mark to Market</t>
  </si>
  <si>
    <t>Fin Derr (C) - Interest rate swap (sterling) - Floating to index linked - Total accretion at 31 March 2018</t>
  </si>
  <si>
    <t>Fin Derr (C) - Interest rate swap (sterling) - Floating to index linked: Interest rate\n(weighted average for 12 months to 31 March 2018) - Payable</t>
  </si>
  <si>
    <t>Fin Derr (C) - Interest rate swap (sterling) - Floating to index linked: Interest rate\n(weighted average for 12 months to 31 March 2018) - Receivable</t>
  </si>
  <si>
    <t>Fin Derr (C) - Interest rate swap (sterling) - Floating from index linked - Nominal value by maturity (net) at 31 March - 0 to 1 years</t>
  </si>
  <si>
    <t>Fin Derr (C) - Interest rate swap (sterling) - Floating from index linked: Nominal value by maturity (net) - 1 to 2 years</t>
  </si>
  <si>
    <t>Fin Derr (C) - Interest rate swap (sterling) - Floating from index linked: Nominal value by maturity (net) - 2 to 5 years</t>
  </si>
  <si>
    <t>Fin Derr (C) - Interest rate swap (sterling) - Floating from index linked: Nominal value by maturity (net) - Over 5 years</t>
  </si>
  <si>
    <t>Fin Derr (C) - Interest rate swap (sterling) - Floating from index linked: Total value at 31 March 2018 - Nominal value (net)</t>
  </si>
  <si>
    <t>Fin Derr (C) - Interest rate swap (sterling) - Floating from index linked: Total value at 31 March 2018 - Mark to Market</t>
  </si>
  <si>
    <t>Fin Derr (C) - Interest rate swap (sterling) - Floating from index linked - Total accretion at 31 March 2018</t>
  </si>
  <si>
    <t>Fin Derr (C) - Interest rate swap (sterling) - Floating from index linked: Interest rate\n(weighted average for 12 months to 31 March 2018) - Payable</t>
  </si>
  <si>
    <t>Fin Derr (C) - Interest rate swap (sterling) - Floating from index linked: Interest rate\n(weighted average for 12 months to 31 March 2018) - Receivable</t>
  </si>
  <si>
    <t>Fin Derr (C) - Interest rate swap (sterling) - Fixed to index linked - Nominal value by maturity (net) at 31 March - 0 to 1 years</t>
  </si>
  <si>
    <t>Fin Derr (C) - Interest rate swap (sterling) - Fixed to index-linked: Nominal value by maturity (net) - 1 to 2 years</t>
  </si>
  <si>
    <t>Fin Derr (C) - Interest rate swap (sterling) - Fixed to index-linked: Nominal value by maturity (net) - 2 to 5 years</t>
  </si>
  <si>
    <t>Fin Derr (C) - Interest rate swap (sterling) - Fixed to index-linked: Nominal value by maturity (net) - Over 5 years</t>
  </si>
  <si>
    <t>Fin Derr (C) - Interest rate swap (sterling) - Fixed to index-linked: Total value at 31 March 2018 - Nominal value (net)</t>
  </si>
  <si>
    <t>Fin Derr (C) - Interest rate swap (sterling) - Fixed to index-linked: Total value at 31 March 2018 - Mark to Market</t>
  </si>
  <si>
    <t>Fin Derr (C) - Interest rate swap (sterling) - Fixed to index-linked - Total accretion at 31 March 2018</t>
  </si>
  <si>
    <t>Fin Derr (C) - Interest rate swap (sterling) - Fixed to index-linked: Interest rate\n(weighted average for 12 months to 31 March 2018) - Payable</t>
  </si>
  <si>
    <t>Fin Derr (C) - Interest rate swap (sterling) - Fixed to index-linked: Interest rate\n(weighted average for 12 months to 31 March 2018) - Receivable</t>
  </si>
  <si>
    <t>Fin Derr (C) - Interest rate swap (sterling) - Fixed from index linked - Nominal value by maturity (net) at 31 March - 0 to 1 years</t>
  </si>
  <si>
    <t>Fin Derr (C) - Interest rate swap (sterling) - Fixed from index-linked: Nominal value by maturity (net) - 1 to 2 years</t>
  </si>
  <si>
    <t>Fin Derr (C) - Interest rate swap (sterling) - Fixed from index-linked: Nominal value by maturity (net) - 2 to 5 years</t>
  </si>
  <si>
    <t>Fin Derr (C) - Interest rate swap (sterling) - Fixed from index-linked: Nominal value by maturity (net) - Over 5 years</t>
  </si>
  <si>
    <t>Fin Derr (C) - Interest rate swap (sterling) - Fixed from index-linked: Total value at 31 March 2018 - Nominal value (net)</t>
  </si>
  <si>
    <t>Fin Derr (C) - Interest rate swap (sterling) - Fixed from index-linked: Total value at 31 March 2018 - Mark to Market</t>
  </si>
  <si>
    <t>Fin Derr (C) - Interest rate swap (sterling) - Fixed from index-linked - Total accretion at 31 March 2018</t>
  </si>
  <si>
    <t>Fin Derr (C) - Interest rate swap (sterling) - Fixed from index-linked: Interest rate\n(weighted average for 12 months to 31 March 2018) - Payable</t>
  </si>
  <si>
    <t>Fin Derr (C) - Interest rate swap (sterling) - Fixed from index-linked: Interest rate\n(weighted average for 12 months to 31 March 2018) - Receivable</t>
  </si>
  <si>
    <t>Fin Derr (C) - Interest rate swap (sterling) - Index-linked to index-linked - Nominal value by maturity (net) at 31 March - 0 to 1 years</t>
  </si>
  <si>
    <t>Fin Derr (C) - Interest rate swap (sterling) - Index-linked to index-linked - Nominal value by maturity (net) at 31 March - 1 to 2 years</t>
  </si>
  <si>
    <t>Fin Derr (C) - Interest rate swap (sterling) - Index-linked to index-linked - Nominal value by maturity (net) at 31 March - 2 to 5 years</t>
  </si>
  <si>
    <t>Fin Derr (C) - Interest rate swap (sterling) - Index-linked to index-linked - Nominal value by maturity (net) at 31 March - over 5 years</t>
  </si>
  <si>
    <t>Fin Derr (C) - Interest rate swap (sterling) - Index-linked to index-linked - Total value at 31 March - Nominal value (net)</t>
  </si>
  <si>
    <t>Fin Derr (C) - Interest rate swap (sterling) - Index-linked to index-linked - Total value at 31 March - Mark to market</t>
  </si>
  <si>
    <t>Fin Derr (C) - Interest rate swap (sterling) - Index-linked to index-linked - Total accretion at 31 March</t>
  </si>
  <si>
    <t>Fin Derr (C) - Interest rate swap (sterling) - Index-linked to index-linked - Interest rate\n(weighted average for 12 months to 31 March 2021) - Payable</t>
  </si>
  <si>
    <t>Fin Derr (C) - Interest rate swap (sterling) - Index-linked to index-linked - Interest rate\n(weighted average for 12 months to 31 March 2021) - Receivable</t>
  </si>
  <si>
    <t>Fin Derr (C) - Interest rate swap (sterling) - Total - Nominal value by maturity (net) at 31 March - 0 to 1 years</t>
  </si>
  <si>
    <t>Fin Derr (C) - Interest rate swap (sterling) - Total: Nominal value by maturity (net) - 1 to 2 years</t>
  </si>
  <si>
    <t>Fin Derr (C) - Interest rate swap (sterling) - Total: Nominal value by maturity (net) - 2 to 5 years</t>
  </si>
  <si>
    <t>Fin Derr (C) - Interest rate swap (sterling) - Total: Nominal value by maturity (net) - Over 5 years</t>
  </si>
  <si>
    <t>Fin Derr (C) - Interest rate swap (sterling) - Total: Total value at 31 March 2018 - Nominal value (net)</t>
  </si>
  <si>
    <t>Fin Derr (C) - Interest rate swap (sterling) - Total: Total value at 31 March 2018 - Mark to Market</t>
  </si>
  <si>
    <t>Fin Derr (C) - Interest rate swap (sterling) - Total - Total accretion at 31 March 2018</t>
  </si>
  <si>
    <t>Fin Derr (C) - Foreign Exchange - Cross currency swap USD - Nominal value by maturity (net) at 31 March - 0 to 1 years</t>
  </si>
  <si>
    <t>Fin Derr (C) - Foreign Exchange - Cross currency swap USD: Nominal value by maturity (net) - 1 to 2 years</t>
  </si>
  <si>
    <t>Fin Derr (C) - Foreign Exchange - Cross currency swap USD: Nominal value by maturity (net) - 2 to 5 years</t>
  </si>
  <si>
    <t>Fin Derr (C) - Foreign Exchange - Cross currency swap USD: Nominal value by maturity (net) - Over 5 years</t>
  </si>
  <si>
    <t>Fin Derr (C) - Foreign Exchange - Cross currency swap USD: Total value at 31 March 2018 - Nominal value (net)</t>
  </si>
  <si>
    <t>Fin Derr (C) - Foreign Exchange - Cross currency swap USD: Total value at 31 March 2018 - Mark to Market</t>
  </si>
  <si>
    <t>Fin Derr (C) - Foreign Exchange - Cross currency swap USD - Total accretion at 31 March 2018</t>
  </si>
  <si>
    <t>Fin Derr (C) - Foreign Exchange - Cross currency swap EUR - Nominal value by maturity (net) at 31 March - 0 to 1 years</t>
  </si>
  <si>
    <t>Fin Derr (C) - Foreign Exchange - Cross currency swap EUR: Nominal value by maturity (net) - 1 to 2 years</t>
  </si>
  <si>
    <t>Fin Derr (C) - Foreign Exchange - Cross currency swap EUR: Nominal value by maturity (net) - 2 to 5 years</t>
  </si>
  <si>
    <t>Fin Derr (C) - Foreign Exchange - Cross currency swap EUR: Nominal value by maturity (net) - Over 5 years</t>
  </si>
  <si>
    <t>Fin Derr (C) - Foreign Exchange - Cross currency swap EUR: Total value at 31 March 2018 - Nominal value (net)</t>
  </si>
  <si>
    <t>Fin Derr (C) - Foreign Exchange - Cross currency swap EUR: Total value at 31 March 2018 - Mark to Market</t>
  </si>
  <si>
    <t>Fin Derr (C) - Foreign Exchange - Cross currency swap EUR - Total accretion at 31 March 2018</t>
  </si>
  <si>
    <t>Fin Derr (C) - Foreign Exchange - Cross currency swap YEN - Nominal value by maturity (net) at 31 March - 0 to 1 years</t>
  </si>
  <si>
    <t>Fin Derr (C) - Foreign Exchange - Cross currency swap YEN: Nominal value by maturity (net) - 1 to 2 years</t>
  </si>
  <si>
    <t>Fin Derr (C) - Foreign Exchange - Cross currency swap YEN: Nominal value by maturity (net) - 2 to 5 years</t>
  </si>
  <si>
    <t>Fin Derr (C) - Foreign Exchange - Cross currency swap YEN: Nominal value by maturity (net) - Over 5 years</t>
  </si>
  <si>
    <t>Fin Derr (C) - Foreign Exchange - Cross currency swap YEN: Total value at 31 March 2018 - Nominal value (net)</t>
  </si>
  <si>
    <t>Fin Derr (C) - Foreign Exchange - Cross currency swap YEN: Total value at 31 March 2018 - Mark to Market</t>
  </si>
  <si>
    <t>Fin Derr (C) - Foreign Exchange - Cross currency swap YEN - Total accretion at 31 March 2018</t>
  </si>
  <si>
    <t>Fin Derr (C) - Foreign Exchange - Cross currency swap Other - Nominal value by maturity (net) at 31 March - 0 to 1 years</t>
  </si>
  <si>
    <t>Fin Derr (C) - Foreign Exchange - Cross currency swap Other: Nominal value by maturity (net) - 1 to 2 years</t>
  </si>
  <si>
    <t>Fin Derr (C) - Foreign Exchange - Cross currency swap Other: Nominal value by maturity (net) - 2 to 5 years</t>
  </si>
  <si>
    <t>Fin Derr (C) - Foreign Exchange - Cross currency swap Other: Nominal value by maturity (net) - Over 5 years</t>
  </si>
  <si>
    <t>Fin Derr (C) - Foreign Exchange - Cross currency swap Other: Total value at 31 March 2018 - Nominal value (net)</t>
  </si>
  <si>
    <t>Fin Derr (C) - Foreign Exchange - Cross currency swap Other: Total value at 31 March 2018 - Mark to Market</t>
  </si>
  <si>
    <t>Fin Derr (C) - Foreign Exchange - Cross currency swap Other - Total accretion at 31 March 2018</t>
  </si>
  <si>
    <t>Fin Derr (C) - Foreign Exchange - Total - Nominal value by maturity (net) at 31 March - 0 to 1 years</t>
  </si>
  <si>
    <t>Fin Derr (C) - Foreign Exchange - Total: Nominal value by maturity (net) - 1 to 2 years</t>
  </si>
  <si>
    <t>Fin Derr (C) - Foreign Exchange - Total: Nominal value by maturity (net) - 2 to 5 years</t>
  </si>
  <si>
    <t>Fin Derr (C) - Foreign Exchange - Total: Nominal value by maturity (net) - Over 5 years</t>
  </si>
  <si>
    <t>Fin Derr (C) - Foreign Exchange - Total: Total value at 31 March 2018 - Nominal value (net)</t>
  </si>
  <si>
    <t>Fin Derr (C) - Foreign Exchange - Total: Total value at 31 March 2018 - Mark to Market</t>
  </si>
  <si>
    <t>Fin Derr (C) - Foreign Exchange - Total - Total accretion at 31 March 2018</t>
  </si>
  <si>
    <t>Fin Derr (C) - Currency Interest Rate - Currency Interest Rate swaps USD - Nominal value by maturity (net) at 31 March - 0 to 1 years</t>
  </si>
  <si>
    <t>Fin Derr (C) - Currency interest rate  - Currency interest rate swaps USD: Nominal value by maturity (net) - 1 to 2 years</t>
  </si>
  <si>
    <t>Fin Derr (C) - Currency interest rate  - Currency interest rate swaps USD: Nominal value by maturity (net) - 2 to 5 years</t>
  </si>
  <si>
    <t>Fin Derr (C) - Currency interest rate  - Currency interest rate swaps USD: Nominal value by maturity (net) - Over 5 years</t>
  </si>
  <si>
    <t>Fin Derr (C) - Currency interest rate  - Currency interest rate swaps USD: Total value at 31 March 2018 - Nominal value (net)</t>
  </si>
  <si>
    <t>Fin Derr (C) - Currency interest rate  - Currency interest rate swaps USD: Total value at 31 March 2018 - Mark to Market</t>
  </si>
  <si>
    <t>Fin Derr (C) - Currency interest rate  - Currency interest rate swaps USD - Total accretion at 31 March 2018</t>
  </si>
  <si>
    <t>Fin Derr (C) - Currency Interest Rate - Currency Interest Rate swaps EUR - Nominal value by maturity (net) at 31 March - 0 to 1 years</t>
  </si>
  <si>
    <t>Fin Derr (C) - Currency interest rate  - Currency interest rate swaps EUR: Nominal value by maturity (net) - 1 to 2 years</t>
  </si>
  <si>
    <t>Fin Derr (C) - Currency interest rate  - Currency interest rate swaps EUR: Nominal value by maturity (net) - 2 to 5 years</t>
  </si>
  <si>
    <t>Fin Derr (C) - Currency interest rate  - Currency interest rate swaps EUR: Nominal value by maturity (net) - Over 5 years</t>
  </si>
  <si>
    <t>Fin Derr (C) - Currency interest rate  - Currency interest rate swaps EUR: Total value at 31 March 2018 - Nominal value (net)</t>
  </si>
  <si>
    <t>Fin Derr (C) - Currency interest rate  - Currency interest rate swaps EUR: Total value at 31 March 2018 - Mark to Market</t>
  </si>
  <si>
    <t>Fin Derr (C) - Currency interest rate  - Currency interest rate swaps EUR - Total accretion at 31 March 2018</t>
  </si>
  <si>
    <t>Fin Derr (C) - Currency Interest Rate - Currency Interest Rate swaps YEN - Nominal value by maturity (net) at 31 March - 0 to 1 years</t>
  </si>
  <si>
    <t>Fin Derr (C) - Currency interest rate  - Currency interest rate swaps YEN: Nominal value by maturity (net) - 1 to 2 years</t>
  </si>
  <si>
    <t>Fin Derr (C) - Currency interest rate  - Currency interest rate swaps YEN: Nominal value by maturity (net) - 2 to 5 years</t>
  </si>
  <si>
    <t>Fin Derr (C) - Currency interest rate  - Currency interest rate swaps YEN: Nominal value by maturity (net) - Over 5 years</t>
  </si>
  <si>
    <t>Fin Derr (C) - Currency interest rate  - Currency interest rate swaps YEN: Total value at 31 March 2018 - Nominal value (net)</t>
  </si>
  <si>
    <t>Fin Derr (C) - Currency interest rate  - Currency interest rate swaps YEN: Total value at 31 March 2018 - Mark to Market</t>
  </si>
  <si>
    <t>Fin Derr (C) - Currency interest rate  - Currency interest rate swaps YEN - Total accretion at 31 March 2018</t>
  </si>
  <si>
    <t>Fin Derr (C) - Currency Interest Rate - Currency Interest Rate swaps Other - Nominal value by maturity (net) at 31 March - 0 to 1 years</t>
  </si>
  <si>
    <t>Fin Derr (C) - Currency interest rate  - Currency interest rate swaps Other: Nominal value by maturity (net) - 1 to 2 years</t>
  </si>
  <si>
    <t>Fin Derr (C) - Currency interest rate  - Currency interest rate swaps Other: Nominal value by maturity (net) - 2 to 5 years</t>
  </si>
  <si>
    <t>Fin Derr (C) - Currency interest rate  - Currency interest rate swaps Other: Nominal value by maturity (net) - Over 5 years</t>
  </si>
  <si>
    <t>Fin Derr (C) - Currency interest rate  - Currency interest rate swaps Other: Total value at 31 March 2018 - Nominal value (net)</t>
  </si>
  <si>
    <t>Fin Derr (C) - Currency interest rate  - Currency interest rate swaps Other: Total value at 31 March 2018 - Mark to Market</t>
  </si>
  <si>
    <t>Fin Derr (C) - Currency interest rate  - Currency interest rate swaps Other - Total accretion at 31 March 2018</t>
  </si>
  <si>
    <t>Fin Derr (C) - Currency Interest Rate - Total - Nominal value by maturity (net) at 31 March - 0 to 1 years</t>
  </si>
  <si>
    <t>Fin Derr (C) - Currency interest rate  - Total: Nominal value by maturity (net) - 1 to 2 years</t>
  </si>
  <si>
    <t>Fin Derr (C) - Currency interest rate  - Total: Nominal value by maturity (net) - 2 to 5 years</t>
  </si>
  <si>
    <t>Fin Derr (C) - Currency interest rate  - Total: Nominal value by maturity (net) - Over 5 years</t>
  </si>
  <si>
    <t>Fin Derr (C) - Currency interest rate  - Total: Total value at 31 March 2018 - Nominal value (net)</t>
  </si>
  <si>
    <t>Fin Derr (C) - Currency interest rate  - Total: Total value at 31 March 2018 - Mark to Market</t>
  </si>
  <si>
    <t>Fin Derr (C) - Currency interest rate  - Total - Total accretion at 31 March 2018</t>
  </si>
  <si>
    <t>Fin Derr (C) - Forward currency contracts - Forward currency contracts USD - Nominal value by maturity (net) at 31 March - 0 to 1 years</t>
  </si>
  <si>
    <t>Fin Derr (C) - Forward currency contracts - Forward currency contracts USD: Nominal value by maturity (net) - 1 to 2 years</t>
  </si>
  <si>
    <t>Fin Derr (C) - Forward currency contracts - Forward currency contracts USD: Nominal value by maturity (net) - 2 to 5 years</t>
  </si>
  <si>
    <t>Fin Derr (C) - Forward currency contracts - Forward currency contracts USD: Nominal value by maturity (net) - Over 5 years</t>
  </si>
  <si>
    <t>Fin Derr (C) - Forward currency contracts - Forward currency contracts USD: Total value at 31 March 2018 - Nominal value (net)</t>
  </si>
  <si>
    <t>Fin Derr (C) - Forward currency contracts - Forward currency contracts USD: Total value at 31 March 2018 - Mark to Market</t>
  </si>
  <si>
    <t>Fin Derr (C) - Forward currency contracts - Forward currency contracts USD - Total accretion at 31 March 2018</t>
  </si>
  <si>
    <t>Fin Derr (C) - Forward currency contracts - Forward currency contracts EUR - Nominal value by maturity (net) at 31 March - 0 to 1 years</t>
  </si>
  <si>
    <t>Fin Derr (C) - Forward currency contracts - Forward currency contracts EUR: Nominal value by maturity (net) - 1 to 2 years</t>
  </si>
  <si>
    <t>Fin Derr (C) - Forward currency contracts - Forward currency contracts EUR: Nominal value by maturity (net) - 2 to 5 years</t>
  </si>
  <si>
    <t>Fin Derr (C) - Forward currency contracts - Forward currency contracts EUR: Nominal value by maturity (net) - Over 5 years</t>
  </si>
  <si>
    <t>Fin Derr (C) - Forward currency contracts - Forward currency contracts EUR: Total value at 31 March 2018 - Nominal value (net)</t>
  </si>
  <si>
    <t>Fin Derr (C) - Forward currency contracts - Forward currency contracts EUR: Total value at 31 March 2018 - Mark to Market</t>
  </si>
  <si>
    <t>Fin Derr (C) - Forward currency contracts - Forward currency contracts EUR - Total accretion at 31 March 2018</t>
  </si>
  <si>
    <t>Fin Derr (C) - Forward currency contracts - Forward currency contracts YEN - Nominal value by maturity (net) at 31 March - 0 to 1 years</t>
  </si>
  <si>
    <t>Fin Derr (C) - Forward currency contracts - Forward currency contracts YEN: Nominal value by maturity (net) - 1 to 2 years</t>
  </si>
  <si>
    <t>Fin Derr (C) - Forward currency contracts - Forward currency contracts YEN: Nominal value by maturity (net) - 2 to 5 years</t>
  </si>
  <si>
    <t>Fin Derr (C) - Forward currency contracts - Forward currency contracts YEN: Nominal value by maturity (net) - Over 5 years</t>
  </si>
  <si>
    <t>Fin Derr (C) - Forward currency contracts - Forward currency contracts YEN: Total value at 31 March 2018 - Nominal value (net)</t>
  </si>
  <si>
    <t>Fin Derr (C) - Forward currency contracts - Forward currency contracts YEN: Total value at 31 March 2018 - Mark to Market</t>
  </si>
  <si>
    <t>Fin Derr (C) - Forward currency contracts - Forward currency contracts YEN - Total accretion at 31 March 2018</t>
  </si>
  <si>
    <t>Fin Derr (C) - Forward currency contracts - Forward currency contracts CAD - Nominal value by maturity (net) at 31 March - 0 to 1 years</t>
  </si>
  <si>
    <t>Fin Derr (C) - Forward currency contracts CAD - Nominal value by maturity (net) - 1 to 2 years</t>
  </si>
  <si>
    <t>Fin Derr (C) - Forward currency contracts CAD - Nominal value by maturity (net) - 2 to 5 years</t>
  </si>
  <si>
    <t>Fin Derr (C) - Forward currency contracts CAD - Nominal value by maturity (net) - Over 5 years</t>
  </si>
  <si>
    <t>Fin Derr (C) - Forward currency contracts CAD - Total value at 31 March 2018 - Nominal value (net)</t>
  </si>
  <si>
    <t>Fin Derr (C) - Forward currency contracts CAD - Total value at 31 March 2018 - Mark to Market</t>
  </si>
  <si>
    <t>Fin Derr (C) - Forward currency contracts CAD - Total accretion at 31 March 2018</t>
  </si>
  <si>
    <t>Fin Derr (C) - Forward currency contracts - Forward currency contracts AUD - Nominal value by maturity (net) at 31 March - 0 to 1 years</t>
  </si>
  <si>
    <t>Fin Derr (C) - Forward currency contracts AUD - Nominal value by maturity (net) - 1 to 2 years</t>
  </si>
  <si>
    <t>Fin Derr (C) - Forward currency contracts AUD - Nominal value by maturity (net) - 2 to 5 years</t>
  </si>
  <si>
    <t>Fin Derr (C) - Forward currency contracts AUD - Nominal value by maturity (net) - Over 5 years</t>
  </si>
  <si>
    <t>Fin Derr (C) - Forward currency contracts AUD - Total value at 31 March 2018 - Nominal value (net)</t>
  </si>
  <si>
    <t>Fin Derr (C) - Forward currency contracts AUD - Total value at 31 March 2018 - Mark to Market</t>
  </si>
  <si>
    <t>Fin Derr (C) - Forward currency contracts AUD - Total accretion at 31 March 2018</t>
  </si>
  <si>
    <t>Fin Derr (C) - Forward currency contracts - Forward currency contracts HKD - Nominal value by maturity (net) at 31 March - 0 to 1 years</t>
  </si>
  <si>
    <t>Fin Derr (C) - Forward currency contracts HKD - Nominal value by maturity (net) - 1 to 2 years</t>
  </si>
  <si>
    <t>Fin Derr (C) - Forward currency contracts HKD - Nominal value by maturity (net) - 2 to 5 years</t>
  </si>
  <si>
    <t>Fin Derr (C) - Forward currency contracts HKD - Nominal value by maturity (net) - Over 5 years</t>
  </si>
  <si>
    <t>Fin Derr (C) - Forward currency contracts HKD - Total value at 31 March 2018 - Nominal value (net)</t>
  </si>
  <si>
    <t>Fin Derr (C) - Forward currency contracts HKD - Total value at 31 March 2018 - Mark to Market</t>
  </si>
  <si>
    <t>Fin Derr (C) - Forward currency contracts HKD - Total accretion at 31 March 2018</t>
  </si>
  <si>
    <t>Fin Derr (C) - Forward currency contracts - Forward currency contracts Other - Nominal value by maturity (net) at 31 March - 0 to 1 years</t>
  </si>
  <si>
    <t>Fin Derr (C) - Forward currency contracts - Forward currency contracts Other: Nominal value by maturity (net) - 1 to 2 years</t>
  </si>
  <si>
    <t>Fin Derr (C) - Forward currency contracts - Forward currency contracts Other: Nominal value by maturity (net) - 2 to 5 years</t>
  </si>
  <si>
    <t>Fin Derr (C) - Forward currency contracts - Forward currency contracts Other: Nominal value by maturity (net) - Over 5 years</t>
  </si>
  <si>
    <t>Fin Derr (C) - Forward currency contracts - Forward currency contracts Other: Total value at 31 March 2018 - Nominal value (net)</t>
  </si>
  <si>
    <t>Fin Derr (C) - Forward currency contracts - Forward currency contracts Other: Total value at 31 March 2018 - Mark to Market</t>
  </si>
  <si>
    <t>Fin Derr (C) - Forward currency contracts - Forward currency contracts Other - Total accretion at 31 March 2018</t>
  </si>
  <si>
    <t>Fin Derr (C) - Forward currency contracts - Total - Nominal value by maturity (net) at 31 March - 0 to 1 years</t>
  </si>
  <si>
    <t>Fin Derr (C) - Forward currency contracts - Total: Nominal value by maturity (net) - 1 to 2 years</t>
  </si>
  <si>
    <t>Fin Derr (C) - Forward currency contracts - Total: Nominal value by maturity (net) - 2 to 5 years</t>
  </si>
  <si>
    <t>Fin Derr (C) - Forward currency contracts - Total: Nominal value by maturity (net) - Over 5 years</t>
  </si>
  <si>
    <t>Fin Derr (C) - Forward currency contracts - Total: Total value at 31 March 2018 - Nominal value (net)</t>
  </si>
  <si>
    <t>Fin Derr (C) - Forward currency contracts - Total: Total value at 31 March 2018 - Mark to Market</t>
  </si>
  <si>
    <t>Fin Derr (C) - Forward currency contracts - Total - Total accretion at 31 March 2018</t>
  </si>
  <si>
    <t>Fin Derr (C) - Other financial derivatives - Nominal value by maturity (net) at 31 March - 0 to 1 years</t>
  </si>
  <si>
    <t>Fin Derr (C) - Other financial derivatives: Nominal value by maturity (net) - 1 to 2 years</t>
  </si>
  <si>
    <t>Fin Derr (C) - Other financial derivatives: Nominal value by maturity (net) - 2 to 5 years</t>
  </si>
  <si>
    <t>Fin Derr (C) - Other financial derivatives: Nominal value by maturity (net) - Over 5 years</t>
  </si>
  <si>
    <t>Fin Derr (C) - Other financial derivatives: Total value at 31 March 2018 - Nominal value (net)</t>
  </si>
  <si>
    <t>Fin Derr (C) - Other financial derivatives: Total value at 31 March 2018 - Mark to Market</t>
  </si>
  <si>
    <t>Fin Derr (C) - Other financial derivatives - Total accretion at 31 March 2018</t>
  </si>
  <si>
    <t>Fin Derr (C) - Total financial derivatives - Nominal value by maturity (net) at 31 March - 0 to 1 years</t>
  </si>
  <si>
    <t>Fin Derr (C) - Total financial derivatives: Nominal value by maturity (net) - 1 to 2 years</t>
  </si>
  <si>
    <t>Fin Derr (C) - Total financial derivatives: Nominal value by maturity (net) - 2 to 5 years</t>
  </si>
  <si>
    <t>Fin Derr (C) - Total financial derivatives: Nominal value by maturity (net) - Over 5 years</t>
  </si>
  <si>
    <t>Fin Derr (C) - Total financial derivatives: Total value at 31 March 2018 - Nominal value (net)</t>
  </si>
  <si>
    <t>Fin Derr (C) - Total financial derivatives: Total value at 31 March 2018 - Mark to Market</t>
  </si>
  <si>
    <t>Fin Derr (C) - Total financial derivatives - Total accretion at 31 March 2018</t>
  </si>
  <si>
    <t>Fin Derr (D) - Interest rate swap (sterling) - Floating to fixed rate - Nominal value by maturity (net) at 31 March - 0 to 1 years</t>
  </si>
  <si>
    <t>Fin Derr (D) - Interest rate swap (sterling) - Floating to fixed rate: Nominal value by maturity (net) - 1 to 2 years</t>
  </si>
  <si>
    <t>Fin Derr (D) - Interest rate swap (sterling) - Floating to fixed rate: Nominal value by maturity (net) - 2 to 5 years</t>
  </si>
  <si>
    <t>Fin Derr (D) - Interest rate swap (sterling) - Floating to fixed rate: Nominal value by maturity (net) - Over 5 years</t>
  </si>
  <si>
    <t>Fin Derr (D) - Interest rate swap (sterling) - Floating to fixed rate: Total value at 31 March 2018 - Nominal value (net)</t>
  </si>
  <si>
    <t>Fin Derr (D) - Interest rate swap (sterling) - Floating to fixed rate: Total value at 31 March 2018 - Mark to Market</t>
  </si>
  <si>
    <t>Fin Derr (D) - Interest rate swap (sterling) - Floating to fixed rate - Total accretion at 31 March 2018</t>
  </si>
  <si>
    <t>Fin Derr (D) - Interest rate swap (sterling) - Floating to fixed rate: Interest rate\n(weighted average for 12 months to 31 March 2018) - Payable</t>
  </si>
  <si>
    <t>Fin Derr (D) - Interest rate swap (sterling) - Floating to fixed rate: Interest rate\n(weighted average for 12 months to 31 March 2018) - Receivable</t>
  </si>
  <si>
    <t>Fin Derr (D) - Interest rate swap (sterling) - Floating from fixed rate - Nominal value by maturity (net) at 31 March - 0 to 1 years</t>
  </si>
  <si>
    <t>Fin Derr (D) - Interest rate swap (sterling) - Floating from fixed rate: Nominal value by maturity (net) - 1 to 2 years</t>
  </si>
  <si>
    <t>Fin Derr (D) - Interest rate swap (sterling) - Floating from fixed rate: Nominal value by maturity (net) - 2 to 5 years</t>
  </si>
  <si>
    <t>Fin Derr (D) - Interest rate swap (sterling) - Floating from fixed rate: Nominal value by maturity (net) - Over 5 years</t>
  </si>
  <si>
    <t>Fin Derr (D) - Interest rate swap (sterling) - Floating from fixed rate: Total value at 31 March 2018 - Nominal value (net)</t>
  </si>
  <si>
    <t>Fin Derr (D) - Interest rate swap (sterling) - Floating from fixed rate: Total value at 31 March 2018 - Mark to Market</t>
  </si>
  <si>
    <t>Fin Derr (D) - Interest rate swap (sterling) - Floating from fixed rate - Total accretion at 31 March 2018</t>
  </si>
  <si>
    <t>Fin Derr (D) - Interest rate swap (sterling) - Floating from fixed rate: Interest rate\n(weighted average for 12 months to 31 March 2018) - Payable</t>
  </si>
  <si>
    <t>Fin Derr (D) - Interest rate swap (sterling) - Floating from fixed rate: Interest rate\n(weighted average for 12 months to 31 March 2018) - Receivable</t>
  </si>
  <si>
    <t>Fin Derr (D) - Interest rate swap (sterling) - Floating to index linked - Nominal value by maturity (net) at 31 March - 0 to 1 years</t>
  </si>
  <si>
    <t>Fin Derr (D) - Interest rate swap (sterling) - Floating to index linked: Nominal value by maturity (net) - 1 to 2 years</t>
  </si>
  <si>
    <t>Fin Derr (D) - Interest rate swap (sterling) - Floating to index linked: Nominal value by maturity (net) - 2 to 5 years</t>
  </si>
  <si>
    <t>Fin Derr (D) - Interest rate swap (sterling) - Floating to index linked: Nominal value by maturity (net) - Over 5 years</t>
  </si>
  <si>
    <t>Fin Derr (D) - Interest rate swap (sterling) - Floating to index linked: Total value at 31 March 2018 - Nominal value (net)</t>
  </si>
  <si>
    <t>Fin Derr (D) - Interest rate swap (sterling) - Floating to index linked: Total value at 31 March 2018 - Mark to Market</t>
  </si>
  <si>
    <t>Fin Derr (D) - Interest rate swap (sterling) - Floating to index linked - Total accretion at 31 March 2018</t>
  </si>
  <si>
    <t>Fin Derr (D) - Interest rate swap (sterling) - Floating to index linked: Interest rate\n(weighted average for 12 months to 31 March 2018) - Payable</t>
  </si>
  <si>
    <t>Fin Derr (D) - Interest rate swap (sterling) - Floating to index linked: Interest rate\n(weighted average for 12 months to 31 March 2018) - Receivable</t>
  </si>
  <si>
    <t>Fin Derr (D) - Interest rate swap (sterling) - Floating from index linked - Nominal value by maturity (net) at 31 March - 0 to 1 years</t>
  </si>
  <si>
    <t>Fin Derr (D) - Interest rate swap (sterling) - Floating from index linked: Nominal value by maturity (net) - 1 to 2 years</t>
  </si>
  <si>
    <t>Fin Derr (D) - Interest rate swap (sterling) - Floating from index linked: Nominal value by maturity (net) - 2 to 5 years</t>
  </si>
  <si>
    <t>Fin Derr (D) - Interest rate swap (sterling) - Floating from index linked: Nominal value by maturity (net) - Over 5 years</t>
  </si>
  <si>
    <t>Fin Derr (D) - Interest rate swap (sterling) - Floating from index linked: Total value at 31 March 2018 - Nominal value (net)</t>
  </si>
  <si>
    <t>Fin Derr (D) - Interest rate swap (sterling) - Floating from index linked: Total value at 31 March 2018 - Mark to Market</t>
  </si>
  <si>
    <t>Fin Derr (D) - Interest rate swap (sterling) - Floating from index linked - Total accretion at 31 March 2018</t>
  </si>
  <si>
    <t>Fin Derr (D) - Interest rate swap (sterling) - Floating from index linked: Interest rate\n(weighted average for 12 months to 31 March 2018) - Payable</t>
  </si>
  <si>
    <t>Fin Derr (D) - Interest rate swap (sterling) - Floating from index linked: Interest rate\n(weighted average for 12 months to 31 March 2018) - Receivable</t>
  </si>
  <si>
    <t>Fin Derr (D) - Interest rate swap (sterling) - Fixed to index linked - Nominal value by maturity (net) at 31 March - 0 to 1 years</t>
  </si>
  <si>
    <t>Fin Derr (D) - Interest rate swap (sterling) - Fixed to index-linked: Nominal value by maturity (net) - 1 to 2 years</t>
  </si>
  <si>
    <t>Fin Derr (D) - Interest rate swap (sterling) - Fixed to index-linked: Nominal value by maturity (net) - 2 to 5 years</t>
  </si>
  <si>
    <t>Fin Derr (D) - Interest rate swap (sterling) - Fixed to index-linked: Nominal value by maturity (net) - Over 5 years</t>
  </si>
  <si>
    <t>Fin Derr (D) - Interest rate swap (sterling) - Fixed to index-linked: Total value at 31 March 2018 - Nominal value (net)</t>
  </si>
  <si>
    <t>Fin Derr (D) - Interest rate swap (sterling) - Fixed to index-linked: Total value at 31 March 2018 - Mark to Market</t>
  </si>
  <si>
    <t>Fin Derr (D) - Interest rate swap (sterling) - Fixed to index-linked - Total accretion at 31 March 2018</t>
  </si>
  <si>
    <t>Fin Derr (D) - Interest rate swap (sterling) - Fixed to index-linked: Interest rate\n(weighted average for 12 months to 31 March 2018) - Payable</t>
  </si>
  <si>
    <t>Fin Derr (D) - Interest rate swap (sterling) - Fixed to index-linked: Interest rate\n(weighted average for 12 months to 31 March 2018) - Receivable</t>
  </si>
  <si>
    <t>Fin Derr (D) - Interest rate swap (sterling) - Fixed from index linked - Nominal value by maturity (net) at 31 March - 0 to 1 years</t>
  </si>
  <si>
    <t>Fin Derr (D) - Interest rate swap (sterling) - Fixed from index-linked: Nominal value by maturity (net) - 1 to 2 years</t>
  </si>
  <si>
    <t>Fin Derr (D) - Interest rate swap (sterling) - Fixed from index-linked: Nominal value by maturity (net) - 2 to 5 years</t>
  </si>
  <si>
    <t>Fin Derr (D) - Interest rate swap (sterling) - Fixed from index-linked: Nominal value by maturity (net) - Over 5 years</t>
  </si>
  <si>
    <t>Fin Derr (D) - Interest rate swap (sterling) - Fixed from index-linked: Total value at 31 March 2018 - Nominal value (net)</t>
  </si>
  <si>
    <t>Fin Derr (D) - Interest rate swap (sterling) - Fixed from index-linked: Total value at 31 March 2018 - Mark to Market</t>
  </si>
  <si>
    <t>Fin Derr (D) - Interest rate swap (sterling) - Fixed from index-linked - Total accretion at 31 March 2018</t>
  </si>
  <si>
    <t>Fin Derr (D) - Interest rate swap (sterling) - Fixed from index-linked: Interest rate\n(weighted average for 12 months to 31 March 2018) - Payable</t>
  </si>
  <si>
    <t>Fin Derr (D) - Interest rate swap (sterling) - Fixed from index-linked: Interest rate\n(weighted average for 12 months to 31 March 2018) - Receivable</t>
  </si>
  <si>
    <t>Fin Derr (D) - Interest rate swap (sterling) - Index-linked to index-linked - Nominal value by maturity (net) at 31 March - 0 to 1 years</t>
  </si>
  <si>
    <t>Fin Derr (D) - Interest rate swap (sterling) - Index-linked to index-linked - Nominal value by maturity (net) at 31 March - 1 to 2 years</t>
  </si>
  <si>
    <t>Fin Derr (D) - Interest rate swap (sterling) - Index-linked to index-linked - Nominal value by maturity (net) at 31 March - 2 to 5 years</t>
  </si>
  <si>
    <t>Fin Derr (D) - Interest rate swap (sterling) - Index-linked to index-linked - Nominal value by maturity (net) at 31 March - over 5 years</t>
  </si>
  <si>
    <t>Fin Derr (D) - Interest rate swap (sterling) - Index-linked to index-linked - Total value at 31 March - Nominal value (net)</t>
  </si>
  <si>
    <t>Fin Derr (D) - Interest rate swap (sterling) - Index-linked to index-linked - Total value at 31 March - Mark to market</t>
  </si>
  <si>
    <t>Fin Derr (D) - Interest rate swap (sterling) - Index-linked to index-linked - Total accretion at 31 March</t>
  </si>
  <si>
    <t>Fin Derr (D) - Interest rate swap (sterling) - Index-linked to index-linked - Interest rate\n(weighted average for 12 months to 31 March 2021) - Payable</t>
  </si>
  <si>
    <t>Fin Derr (D) - Interest rate swap (sterling) - Index-linked to index-linked - Interest rate\n(weighted average for 12 months to 31 March 2021) - Receivable</t>
  </si>
  <si>
    <t>Fin Derr (D) - Interest rate swap (sterling) - Total - Nominal value by maturity (net) at 31 March - 0 to 1 years</t>
  </si>
  <si>
    <t>Fin Derr (D) - Interest rate swap (sterling) - Total: Nominal value by maturity (net) - 1 to 2 years</t>
  </si>
  <si>
    <t>Fin Derr (D) - Interest rate swap (sterling) - Total: Nominal value by maturity (net) - 2 to 5 years</t>
  </si>
  <si>
    <t>Fin Derr (D) - Interest rate swap (sterling) - Total: Nominal value by maturity (net) - Over 5 years</t>
  </si>
  <si>
    <t>Fin Derr (D) - Interest rate swap (sterling) - Total: Total value at 31 March 2018 - Nominal value (net)</t>
  </si>
  <si>
    <t>Fin Derr (D) - Interest rate swap (sterling) - Total: Total value at 31 March 2018 - Mark to Market</t>
  </si>
  <si>
    <t>Fin Derr (D) - Interest rate swap (sterling) - Total - Total accretion at 31 March 2018</t>
  </si>
  <si>
    <t>Fin Derr (D) - Foreign Exchange - Cross currency swap USD - Nominal value by maturity (net) at 31 March - 0 to 1 years</t>
  </si>
  <si>
    <t>Fin Derr (D) - Foreign Exchange - Cross currency swap USD: Nominal value by maturity (net) - 1 to 2 years</t>
  </si>
  <si>
    <t>Fin Derr (D) - Foreign Exchange - Cross currency swap USD: Nominal value by maturity (net) - 2 to 5 years</t>
  </si>
  <si>
    <t>Fin Derr (D) - Foreign Exchange - Cross currency swap USD: Nominal value by maturity (net) - Over 5 years</t>
  </si>
  <si>
    <t>Fin Derr (D) - Foreign Exchange - Cross currency swap USD: Total value at 31 March 2018 - Nominal value (net)</t>
  </si>
  <si>
    <t>Fin Derr (D) - Foreign Exchange - Cross currency swap USD: Total value at 31 March 2018 - Mark to Market</t>
  </si>
  <si>
    <t>Fin Derr (D) - Foreign Exchange - Cross currency swap USD - Total accretion at 31 March 2018</t>
  </si>
  <si>
    <t>Fin Derr (D) - Foreign Exchange - Cross currency swap EUR - Nominal value by maturity (net) at 31 March - 0 to 1 years</t>
  </si>
  <si>
    <t>Fin Derr (D) - Foreign Exchange - Cross currency swap EUR: Nominal value by maturity (net) - 1 to 2 years</t>
  </si>
  <si>
    <t>Fin Derr (D) - Foreign Exchange - Cross currency swap EUR: Nominal value by maturity (net) - 2 to 5 years</t>
  </si>
  <si>
    <t>Fin Derr (D) - Foreign Exchange - Cross currency swap EUR: Nominal value by maturity (net) - Over 5 years</t>
  </si>
  <si>
    <t>Fin Derr (D) - Foreign Exchange - Cross currency swap EUR: Total value at 31 March 2018 - Nominal value (net)</t>
  </si>
  <si>
    <t>Fin Derr (D) - Foreign Exchange - Cross currency swap EUR: Total value at 31 March 2018 - Mark to Market</t>
  </si>
  <si>
    <t>Fin Derr (D) - Foreign Exchange - Cross currency swap EUR - Total accretion at 31 March 2018</t>
  </si>
  <si>
    <t>Fin Derr (D) - Foreign Exchange - Cross currency swap YEN - Nominal value by maturity (net) at 31 March - 0 to 1 years</t>
  </si>
  <si>
    <t>Fin Derr (D) - Foreign Exchange - Cross currency swap YEN: Nominal value by maturity (net) - 1 to 2 years</t>
  </si>
  <si>
    <t>Fin Derr (D) - Foreign Exchange - Cross currency swap YEN: Nominal value by maturity (net) - 2 to 5 years</t>
  </si>
  <si>
    <t>Fin Derr (D) - Foreign Exchange - Cross currency swap YEN: Nominal value by maturity (net) - Over 5 years</t>
  </si>
  <si>
    <t>Fin Derr (D) - Foreign Exchange - Cross currency swap YEN: Total value at 31 March 2018 - Nominal value (net)</t>
  </si>
  <si>
    <t>Fin Derr (D) - Foreign Exchange - Cross currency swap YEN: Total value at 31 March 2018 - Mark to Market</t>
  </si>
  <si>
    <t>Fin Derr (D) - Foreign Exchange - Cross currency swap YEN - Total accretion at 31 March 2018</t>
  </si>
  <si>
    <t>Fin Derr (D) - Foreign Exchange - Cross currency swap Other - Nominal value by maturity (net) at 31 March - 0 to 1 years</t>
  </si>
  <si>
    <t>Fin Derr (D) - Foreign Exchange - Cross currency swap Other: Nominal value by maturity (net) - 1 to 2 years</t>
  </si>
  <si>
    <t>Fin Derr (D) - Foreign Exchange - Cross currency swap Other: Nominal value by maturity (net) - 2 to 5 years</t>
  </si>
  <si>
    <t>Fin Derr (D) - Foreign Exchange - Cross currency swap Other: Nominal value by maturity (net) - Over 5 years</t>
  </si>
  <si>
    <t>Fin Derr (D) - Foreign Exchange - Cross currency swap Other: Total value at 31 March 2018 - Nominal value (net)</t>
  </si>
  <si>
    <t>Fin Derr (D) - Foreign Exchange - Cross currency swap Other: Total value at 31 March 2018 - Mark to Market</t>
  </si>
  <si>
    <t>Fin Derr (D) - Foreign Exchange - Cross currency swap Other - Total accretion at 31 March 2018</t>
  </si>
  <si>
    <t>Fin Derr (D) - Foreign Exchange - Total - Nominal value by maturity (net) at 31 March - 0 to 1 years</t>
  </si>
  <si>
    <t>Fin Derr (D) - Foreign Exchange - Total: Nominal value by maturity (net) - 1 to 2 years</t>
  </si>
  <si>
    <t>Fin Derr (D) - Foreign Exchange - Total: Nominal value by maturity (net) - 2 to 5 years</t>
  </si>
  <si>
    <t>Fin Derr (D) - Foreign Exchange - Total: Nominal value by maturity (net) - Over 5 years</t>
  </si>
  <si>
    <t>Fin Derr (D) - Foreign Exchange - Total: Total value at 31 March 2018 - Nominal value (net)</t>
  </si>
  <si>
    <t>Fin Derr (D) - Foreign Exchange - Total: Total value at 31 March 2018 - Mark to Market</t>
  </si>
  <si>
    <t>Fin Derr (D) - Foreign Exchange - Total - Total accretion at 31 March 2018</t>
  </si>
  <si>
    <t>Fin Derr (D) - Currency Interest Rate - Currency Interest Rate swaps USD - Nominal value by maturity (net) at 31 March - 0 to 1 years</t>
  </si>
  <si>
    <t>Fin Derr (D) - Currency interest rate  - Currency interest rate swaps USD: Nominal value by maturity (net) - 1 to 2 years</t>
  </si>
  <si>
    <t>Fin Derr (D) - Currency interest rate  - Currency interest rate swaps USD: Nominal value by maturity (net) - 2 to 5 years</t>
  </si>
  <si>
    <t>Fin Derr (D) - Currency interest rate  - Currency interest rate swaps USD: Nominal value by maturity (net) - Over 5 years</t>
  </si>
  <si>
    <t>Fin Derr (D) - Currency interest rate  - Currency interest rate swaps USD: Total value at 31 March 2018 - Nominal value (net)</t>
  </si>
  <si>
    <t>Fin Derr (D) - Currency interest rate  - Currency interest rate swaps USD: Total value at 31 March 2018 - Mark to Market</t>
  </si>
  <si>
    <t>Fin Derr (D) - Currency interest rate  - Currency interest rate swaps USD - Total accretion at 31 March 2018</t>
  </si>
  <si>
    <t>Fin Derr (D) - Currency Interest Rate - Currency Interest Rate swaps EUR - Nominal value by maturity (net) at 31 March - 0 to 1 years</t>
  </si>
  <si>
    <t>Fin Derr (D) - Currency interest rate  - Currency interest rate swaps EUR: Nominal value by maturity (net) - 1 to 2 years</t>
  </si>
  <si>
    <t>Fin Derr (D) - Currency interest rate  - Currency interest rate swaps EUR: Nominal value by maturity (net) - 2 to 5 years</t>
  </si>
  <si>
    <t>Fin Derr (D) - Currency interest rate  - Currency interest rate swaps EUR: Nominal value by maturity (net) - Over 5 years</t>
  </si>
  <si>
    <t>Fin Derr (D) - Currency interest rate  - Currency interest rate swaps EUR: Total value at 31 March 2018 - Nominal value (net)</t>
  </si>
  <si>
    <t>Fin Derr (D) - Currency interest rate  - Currency interest rate swaps EUR: Total value at 31 March 2018 - Mark to Market</t>
  </si>
  <si>
    <t>Fin Derr (D) - Currency interest rate  - Currency interest rate swaps EUR - Total accretion at 31 March 2018</t>
  </si>
  <si>
    <t>Fin Derr (D) - Currency Interest Rate - Currency Interest Rate swaps YEN - Nominal value by maturity (net) at 31 March - 0 to 1 years</t>
  </si>
  <si>
    <t>Fin Derr (D) - Currency interest rate  - Currency interest rate swaps YEN: Nominal value by maturity (net) - 1 to 2 years</t>
  </si>
  <si>
    <t>Fin Derr (D) - Currency interest rate  - Currency interest rate swaps YEN: Nominal value by maturity (net) - 2 to 5 years</t>
  </si>
  <si>
    <t>Fin Derr (D) - Currency interest rate  - Currency interest rate swaps YEN: Nominal value by maturity (net) - Over 5 years</t>
  </si>
  <si>
    <t>Fin Derr (D) - Currency interest rate  - Currency interest rate swaps YEN: Total value at 31 March 2018 - Nominal value (net)</t>
  </si>
  <si>
    <t>Fin Derr (D) - Currency interest rate  - Currency interest rate swaps YEN: Total value at 31 March 2018 - Mark to Market</t>
  </si>
  <si>
    <t>Fin Derr (D) - Currency interest rate  - Currency interest rate swaps YEN - Total accretion at 31 March 2018</t>
  </si>
  <si>
    <t>Fin Derr (D) - Currency Interest Rate - Currency Interest Rate swaps Other - Nominal value by maturity (net) at 31 March - 0 to 1 years</t>
  </si>
  <si>
    <t>Fin Derr (D) - Currency interest rate  - Currency interest rate swaps Other: Nominal value by maturity (net) - 1 to 2 years</t>
  </si>
  <si>
    <t>Fin Derr (D) - Currency interest rate  - Currency interest rate swaps Other: Nominal value by maturity (net) - 2 to 5 years</t>
  </si>
  <si>
    <t>Fin Derr (D) - Currency interest rate  - Currency interest rate swaps Other: Nominal value by maturity (net) - Over 5 years</t>
  </si>
  <si>
    <t>Fin Derr (D) - Currency interest rate  - Currency interest rate swaps Other: Total value at 31 March 2018 - Nominal value (net)</t>
  </si>
  <si>
    <t>Fin Derr (D) - Currency interest rate  - Currency interest rate swaps Other: Total value at 31 March 2018 - Mark to Market</t>
  </si>
  <si>
    <t>Fin Derr (D) - Currency interest rate  - Currency interest rate swaps Other - Total accretion at 31 March 2018</t>
  </si>
  <si>
    <t>Fin Derr (D) - Currency Interest Rate - Total - Nominal value by maturity (net) at 31 March - 0 to 1 years</t>
  </si>
  <si>
    <t>Fin Derr (D) - Currency interest rate  - Total: Nominal value by maturity (net) - 1 to 2 years</t>
  </si>
  <si>
    <t>Fin Derr (D) - Currency interest rate  - Total: Nominal value by maturity (net) - 2 to 5 years</t>
  </si>
  <si>
    <t>Fin Derr (D) - Currency interest rate  - Total: Nominal value by maturity (net) - Over 5 years</t>
  </si>
  <si>
    <t>Fin Derr (D) - Currency interest rate  - Total: Total value at 31 March 2018 - Nominal value (net)</t>
  </si>
  <si>
    <t>Fin Derr (D) - Currency interest rate  - Total: Total value at 31 March 2018 - Mark to Market</t>
  </si>
  <si>
    <t>Fin Derr (D) - Currency interest rate  - Total - Total accretion at 31 March 2018</t>
  </si>
  <si>
    <t>Fin Derr (D) - Forward currency contracts - Forward currency contracts USD - Nominal value by maturity (net) at 31 March - 0 to 1 years</t>
  </si>
  <si>
    <t>Fin Derr (D) - Forward currency contracts - Forward currency contracts USD: Nominal value by maturity (net) - 1 to 2 years</t>
  </si>
  <si>
    <t>Fin Derr (D) - Forward currency contracts - Forward currency contracts USD: Nominal value by maturity (net) - 2 to 5 years</t>
  </si>
  <si>
    <t>Fin Derr (D) - Forward currency contracts - Forward currency contracts USD: Nominal value by maturity (net) - Over 5 years</t>
  </si>
  <si>
    <t>Fin Derr (D) - Forward currency contracts - Forward currency contracts USD: Total value at 31 March 2018 - Nominal value (net)</t>
  </si>
  <si>
    <t>Fin Derr (D) - Forward currency contracts - Forward currency contracts USD: Total value at 31 March 2018 - Mark to Market</t>
  </si>
  <si>
    <t>Fin Derr (D) - Forward currency contracts - Forward currency contracts USD - Total accretion at 31 March 2018</t>
  </si>
  <si>
    <t>Fin Derr (D) - Forward currency contracts - Forward currency contracts EUR - Nominal value by maturity (net) at 31 March - 0 to 1 years</t>
  </si>
  <si>
    <t>Fin Derr (D) - Forward currency contracts - Forward currency contracts EUR: Nominal value by maturity (net) - 1 to 2 years</t>
  </si>
  <si>
    <t>Fin Derr (D) - Forward currency contracts - Forward currency contracts EUR: Nominal value by maturity (net) - 2 to 5 years</t>
  </si>
  <si>
    <t>Fin Derr (D) - Forward currency contracts - Forward currency contracts EUR: Nominal value by maturity (net) - Over 5 years</t>
  </si>
  <si>
    <t>Fin Derr (D) - Forward currency contracts - Forward currency contracts EUR: Total value at 31 March 2018 - Nominal value (net)</t>
  </si>
  <si>
    <t>Fin Derr (D) - Forward currency contracts - Forward currency contracts EUR: Total value at 31 March 2018 - Mark to Market</t>
  </si>
  <si>
    <t>Fin Derr (D) - Forward currency contracts - Forward currency contracts EUR - Total accretion at 31 March 2018</t>
  </si>
  <si>
    <t>Fin Derr (D) - Forward currency contracts - Forward currency contracts YEN - Nominal value by maturity (net) at 31 March - 0 to 1 years</t>
  </si>
  <si>
    <t>Fin Derr (D) - Forward currency contracts - Forward currency contracts YEN: Nominal value by maturity (net) - 1 to 2 years</t>
  </si>
  <si>
    <t>Fin Derr (D) - Forward currency contracts - Forward currency contracts YEN: Nominal value by maturity (net) - 2 to 5 years</t>
  </si>
  <si>
    <t>Fin Derr (D) - Forward currency contracts - Forward currency contracts YEN: Nominal value by maturity (net) - Over 5 years</t>
  </si>
  <si>
    <t>Fin Derr (D) - Forward currency contracts - Forward currency contracts YEN: Total value at 31 March 2018 - Nominal value (net)</t>
  </si>
  <si>
    <t>Fin Derr (D) - Forward currency contracts - Forward currency contracts YEN: Total value at 31 March 2018 - Mark to Market</t>
  </si>
  <si>
    <t>Fin Derr (D) - Forward currency contracts - Forward currency contracts YEN - Total accretion at 31 March 2018</t>
  </si>
  <si>
    <t>Fin Derr (D) - Forward currency contracts - Forward currency contracts CAD - Nominal value by maturity (net) at 31 March - 0 to 1 years</t>
  </si>
  <si>
    <t>Fin Derr (D) - Forward currency contracts CAD - Nominal value by maturity (net) - 1 to 2 years</t>
  </si>
  <si>
    <t>Fin Derr (D) - Forward currency contracts CAD - Nominal value by maturity (net) - 2 to 5 years</t>
  </si>
  <si>
    <t>Fin Derr (D) - Forward currency contracts CAD - Nominal value by maturity (net) - Over 5 years</t>
  </si>
  <si>
    <t>Fin Derr (D) - Forward currency contracts CAD - Total value at 31 March 2018 - Nominal value (net)</t>
  </si>
  <si>
    <t>Fin Derr (D) - Forward currency contracts CAD - Total value at 31 March 2018 - Mark to Market</t>
  </si>
  <si>
    <t>Fin Derr (D) - Forward currency contracts CAD - Total accretion at 31 March 2018</t>
  </si>
  <si>
    <t>Fin Derr (D) - Forward currency contracts - Forward currency contracts AUD - Nominal value by maturity (net) at 31 March - 0 to 1 years</t>
  </si>
  <si>
    <t>Fin Derr (D) - Forward currency contracts AUD - Nominal value by maturity (net) - 1 to 2 years</t>
  </si>
  <si>
    <t>Fin Derr (D) - Forward currency contracts AUD - Nominal value by maturity (net) - 2 to 5 years</t>
  </si>
  <si>
    <t>Fin Derr (D) - Forward currency contracts AUD - Nominal value by maturity (net) - Over 5 years</t>
  </si>
  <si>
    <t>Fin Derr (D) - Forward currency contracts AUD - Total value at 31 March 2018 - Nominal value (net)</t>
  </si>
  <si>
    <t>Fin Derr (D) - Forward currency contracts AUD - Total value at 31 March 2018 - Mark to Market</t>
  </si>
  <si>
    <t>Fin Derr (D) - Forward currency contracts AUD - Total accretion at 31 March 2018</t>
  </si>
  <si>
    <t>Fin Derr (D) - Forward currency contracts - Forward currency contracts HKD - Nominal value by maturity (net) at 31 March - 0 to 1 years</t>
  </si>
  <si>
    <t>Fin Derr (D) - Forward currency contracts HKD - Nominal value by maturity (net) - 1 to 2 years</t>
  </si>
  <si>
    <t>Fin Derr (D) - Forward currency contracts HKD - Nominal value by maturity (net) - 2 to 5 years</t>
  </si>
  <si>
    <t>Fin Derr (D) - Forward currency contracts HKD - Nominal value by maturity (net) - Over 5 years</t>
  </si>
  <si>
    <t>Fin Derr (D) - Forward currency contracts HKD - Total value at 31 March 2018 - Nominal value (net)</t>
  </si>
  <si>
    <t>Fin Derr (D) - Forward currency contracts HKD - Total value at 31 March 2018 - Mark to Market</t>
  </si>
  <si>
    <t>Fin Derr (D) - Forward currency contracts HKD - Total accretion at 31 March 2018</t>
  </si>
  <si>
    <t>Fin Derr (D) - Forward currency contracts - Forward currency contracts Other - Nominal value by maturity (net) at 31 March - 0 to 1 years</t>
  </si>
  <si>
    <t>Fin Derr (D) - Forward currency contracts - Forward currency contracts Other: Nominal value by maturity (net) - 1 to 2 years</t>
  </si>
  <si>
    <t>Fin Derr (D) - Forward currency contracts - Forward currency contracts Other: Nominal value by maturity (net) - 2 to 5 years</t>
  </si>
  <si>
    <t>Fin Derr (D) - Forward currency contracts - Forward currency contracts Other: Nominal value by maturity (net) - Over 5 years</t>
  </si>
  <si>
    <t>Fin Derr (D) - Forward currency contracts - Forward currency contracts Other: Total value at 31 March 2018 - Nominal value (net)</t>
  </si>
  <si>
    <t>Fin Derr (D) - Forward currency contracts - Forward currency contracts Other: Total value at 31 March 2018 - Mark to Market</t>
  </si>
  <si>
    <t>Fin Derr (D) - Forward currency contracts - Forward currency contracts Other - Total accretion at 31 March 2018</t>
  </si>
  <si>
    <t>Fin Derr (D) - Forward currency contracts - Total - Nominal value by maturity (net) at 31 March - 0 to 1 years</t>
  </si>
  <si>
    <t>Fin Derr (D) - Forward currency contracts - Total: Nominal value by maturity (net) - 1 to 2 years</t>
  </si>
  <si>
    <t>Fin Derr (D) - Forward currency contracts - Total: Nominal value by maturity (net) - 2 to 5 years</t>
  </si>
  <si>
    <t>Fin Derr (D) - Forward currency contracts - Total: Nominal value by maturity (net) - Over 5 years</t>
  </si>
  <si>
    <t>Fin Derr (D) - Forward currency contracts - Total: Total value at 31 March 2018 - Nominal value (net)</t>
  </si>
  <si>
    <t>Fin Derr (D) - Forward currency contracts - Total: Total value at 31 March 2018 - Mark to Market</t>
  </si>
  <si>
    <t>Fin Derr (D) - Forward currency contracts - Total - Total accretion at 31 March 2018</t>
  </si>
  <si>
    <t>Fin Derr (D) - Other financial derivatives - Nominal value by maturity (net) at 31 March - 0 to 1 years</t>
  </si>
  <si>
    <t>Fin Derr (D) - Other financial derivatives: Nominal value by maturity (net) - 1 to 2 years</t>
  </si>
  <si>
    <t>Fin Derr (D) - Other financial derivatives: Nominal value by maturity (net) - 2 to 5 years</t>
  </si>
  <si>
    <t>Fin Derr (D) - Other financial derivatives: Nominal value by maturity (net) - Over 5 years</t>
  </si>
  <si>
    <t>Fin Derr (D) - Other financial derivatives: Total value at 31 March 2018 - Nominal value (net)</t>
  </si>
  <si>
    <t>Fin Derr (D) - Other financial derivatives: Total value at 31 March 2018 - Mark to Market</t>
  </si>
  <si>
    <t>Fin Derr (D) - Other financial derivatives - Total accretion at 31 March 2018</t>
  </si>
  <si>
    <t>Fin Derr (D) - Total financial derivatives - Nominal value by maturity (net) at 31 March - 0 to 1 years</t>
  </si>
  <si>
    <t>Fin Derr (D) - Total financial derivatives: Nominal value by maturity (net) - 1 to 2 years</t>
  </si>
  <si>
    <t>Fin Derr (D) - Total financial derivatives: Nominal value by maturity (net) - 2 to 5 years</t>
  </si>
  <si>
    <t>Fin Derr (D) - Total financial derivatives: Nominal value by maturity (net) - Over 5 years</t>
  </si>
  <si>
    <t>Fin Derr (D) - Total financial derivatives: Total value at 31 March 2018 - Nominal value (net)</t>
  </si>
  <si>
    <t>Fin Derr (D) - Total financial derivatives: Total value at 31 March 2018 - Mark to Market</t>
  </si>
  <si>
    <t>Fin Derr (D) - Total financial derivatives - Total accretion at 31 March 2018</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infra - Tot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Maintaining the long term capability of the assets - non-infra - Tot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Capital expenditure - Total base capital expenditure - Tot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Traffic Management Act - Projects incurring costs associated with Traffic Management Act - Tot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excluding Atypic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Capital Expenditure (excluding Atypic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Capex associated with NSWRA diversions-Water resources</t>
  </si>
  <si>
    <t>Capex-Capex associated with NSWRA diversions-Water network+</t>
  </si>
  <si>
    <t>Capex-Capex associated with NSWRA diversions-Wastewater network+</t>
  </si>
  <si>
    <t>Capex-Capex associated with NSWRA diversions-Total</t>
  </si>
  <si>
    <t>Capex-Capex associated with other non-price control diversions-Water resources</t>
  </si>
  <si>
    <t>Capex-Capex associated with other non-price control diversions-Water network+</t>
  </si>
  <si>
    <t>Capex-Capex associated with other non-price control diversions-Wastewater network+</t>
  </si>
  <si>
    <t>Capex-Capex associated with other non-price control diversions-Total</t>
  </si>
  <si>
    <t>Capex-Other developer services non-price control capex-Water resources</t>
  </si>
  <si>
    <t>Capex-Other developer services non-price control capex-Water network+</t>
  </si>
  <si>
    <t>Capex-Other developer services non-price control capex-Wastewater network+</t>
  </si>
  <si>
    <t>Capex-Other developer services non-price control capex-Total</t>
  </si>
  <si>
    <t>Capex-Developer services non-price control capex-Water resources</t>
  </si>
  <si>
    <t>Capex-Developer services non-price control capex-Water network+</t>
  </si>
  <si>
    <t>Capex-Developer services non-price control capex-Wastewater network+</t>
  </si>
  <si>
    <t>Capex-Developer services non-price control capex-Total</t>
  </si>
  <si>
    <t>Opex-Opex associated with NSWRA diversions-Water resources</t>
  </si>
  <si>
    <t>Opex-Opex associated with NSWRA diversions-Water network+</t>
  </si>
  <si>
    <t>Opex-Opex associated with NSWRA diversions-Wastewater network+</t>
  </si>
  <si>
    <t>Opex-Opex associated with NSWRA diversions-Total</t>
  </si>
  <si>
    <t>Opex-Opex associated with other non-price control diversions-Water resources</t>
  </si>
  <si>
    <t>Opex-Opex associated with other non-price control diversions-Water network+</t>
  </si>
  <si>
    <t>Opex-Opex associated with other non-price control diversions-Wastewater network+</t>
  </si>
  <si>
    <t>Opex-Opex associated with other non-price control diversions-Total</t>
  </si>
  <si>
    <t>Opex-Other developer services non-price control opex-Water resources</t>
  </si>
  <si>
    <t>Opex-Other developer services non-price control opex-Water network+</t>
  </si>
  <si>
    <t>Opex-Other developer services non-price control opex-Wastewater network+</t>
  </si>
  <si>
    <t>Opex-Other developer services non-price control opex-Total</t>
  </si>
  <si>
    <t>Opex-Developer services non-price control opex-Water resources</t>
  </si>
  <si>
    <t>Opex-Developer services non-price control opex-Water network+</t>
  </si>
  <si>
    <t>Opex-Developer services non-price control opex-Wastewater network+</t>
  </si>
  <si>
    <t>Opex-Developer services non-price control opex-Total</t>
  </si>
  <si>
    <t>Non-price control diversions - Diversions - NRSWA - Water resources</t>
  </si>
  <si>
    <t>Non-price control diversions - Diversions - NRSWA - Water network+</t>
  </si>
  <si>
    <t>Non-price control diversions - Diversions - NRSWA - Wastewater network+</t>
  </si>
  <si>
    <t>Non-price control diversions - Diversions - NRSWA - Total</t>
  </si>
  <si>
    <t>Non-price control diversions - Diversions - other non-price control - Water resources</t>
  </si>
  <si>
    <t>Non-price control diversions - Diversions - other non-price control - Water network+</t>
  </si>
  <si>
    <t>Non-price control diversions - Diversions - other non-price control - Wastewater network+</t>
  </si>
  <si>
    <t>Non-price control diversions - Diversions - other non-price control - Total</t>
  </si>
  <si>
    <t>Other developer services non-price control totex - Water resources</t>
  </si>
  <si>
    <t>Other developer services non-price control totex - Water network+</t>
  </si>
  <si>
    <t>Other developer services non-price control totex - Wastewater network+</t>
  </si>
  <si>
    <t>Other developer services non-price control totex - Total</t>
  </si>
  <si>
    <t>Total expenditure on non-price control diversions - Water resources</t>
  </si>
  <si>
    <t>Total expenditure on non-price control diversions - Water network+</t>
  </si>
  <si>
    <t>Total expenditure on non-price control diversions - Wastewater network+</t>
  </si>
  <si>
    <t>Total expenditure on non-price control diversions - Total</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Total new residential properties connected in year - Unmeasured - AMI meter (active)</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Total new residential properties connected in year - Measured - AMI meter (active)</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Total new business properties connected in year - Unmeasured - AMI meter (active)</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Total new business properties connected in year - Measured - AMI meter (active)</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Residential properties billed at year end - Unmeasured - AMI meter (active)</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Residential properties billed at year end - Measured - AMI meter (active)</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Business properties billed at year end - Unmeasured - AMI meter (active)</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Business properties billed at year end - Measured - AMI meter (active)</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Due within one year-Net settled-Derivatives - Analysed by earliest payment date</t>
  </si>
  <si>
    <t>Due within one year-Gross Settled outflows-Derivatives - Analysed by earliest payment date</t>
  </si>
  <si>
    <t>Due within one year-Gross Settled inflows-Derivatives - Analysed by earliest payment date</t>
  </si>
  <si>
    <t>Due within one year-Total-Derivatives - Analysed by earliest payment date</t>
  </si>
  <si>
    <t>Due within one year-Net settled-Derivatives - Analysed by expected maturity date</t>
  </si>
  <si>
    <t>Due within one year-Gross Settled outflows-Derivatives - Analysed by expected maturity date</t>
  </si>
  <si>
    <t>Due within one year-Gross Settled inflows-Derivatives - Analysed by expected maturity date</t>
  </si>
  <si>
    <t>Due within one year-Total-Derivatives - Analysed by expected maturity date</t>
  </si>
  <si>
    <t>Between one and two years-Net settled-Derivatives - Analysed by earliest payment date</t>
  </si>
  <si>
    <t>Between one and two years-Gross Settled outflows-Derivatives - Analysed by earliest payment date</t>
  </si>
  <si>
    <t>Between one and two years-Gross Settled inflows-Derivatives - Analysed by earliest payment date</t>
  </si>
  <si>
    <t>Between one and two years-Total-Derivatives - Analysed by earliest payment date</t>
  </si>
  <si>
    <t>Between one and two years-Net settled-Derivatives - Analysed by expected maturity date</t>
  </si>
  <si>
    <t>Between one and two years-Gross Settled outflows-Derivatives - Analysed by expected maturity date</t>
  </si>
  <si>
    <t>Between one and two years-Gross Settled inflows-Derivatives - Analysed by expected maturity date</t>
  </si>
  <si>
    <t>Between one and two years-Total-Derivatives - Analysed by expected maturity date</t>
  </si>
  <si>
    <t>Between two and three years-Net settled-Derivatives - Analysed by earliest payment date</t>
  </si>
  <si>
    <t>Between two and three years-Gross Settled outflows-Derivatives - Analysed by earliest payment date</t>
  </si>
  <si>
    <t>Between two and three years-Gross Settled inflows-Derivatives - Analysed by earliest payment date</t>
  </si>
  <si>
    <t>Between two and three years-Total-Derivatives - Analysed by earliest payment date</t>
  </si>
  <si>
    <t>Between two and three years-Net settled-Derivatives - Analysed by expected maturity date</t>
  </si>
  <si>
    <t>Between two and three years-Gross Settled outflows-Derivatives - Analysed by expected maturity date</t>
  </si>
  <si>
    <t>Between two and three years-Gross Settled inflows-Derivatives - Analysed by expected maturity date</t>
  </si>
  <si>
    <t>Between two and three years-Total-Derivatives - Analysed by expected maturity date</t>
  </si>
  <si>
    <t>Between three and four years-Net settled-Derivatives - Analysed by earliest payment date</t>
  </si>
  <si>
    <t>Between three and four years-Gross Settled outflows-Derivatives - Analysed by earliest payment date</t>
  </si>
  <si>
    <t>Between three and four years-Gross Settled inflows-Derivatives - Analysed by earliest payment date</t>
  </si>
  <si>
    <t>Between three and four years-Total-Derivatives - Analysed by earliest payment date</t>
  </si>
  <si>
    <t>Between three and four years-Net settled-Derivatives - Analysed by expected maturity date</t>
  </si>
  <si>
    <t>Between three and four years-Gross Settled outflows-Derivatives - Analysed by expected maturity date</t>
  </si>
  <si>
    <t>Between three and four years-Gross Settled inflows-Derivatives - Analysed by expected maturity date</t>
  </si>
  <si>
    <t>Between three and four years-Total-Derivatives - Analysed by expected maturity date</t>
  </si>
  <si>
    <t>Between four and five years-Net settled-Derivatives - Analysed by earliest payment date</t>
  </si>
  <si>
    <t>Between four and five years-Gross Settled outflows-Derivatives - Analysed by earliest payment date</t>
  </si>
  <si>
    <t>Between four and five years-Gross Settled inflows-Derivatives - Analysed by earliest payment date</t>
  </si>
  <si>
    <t>Between four and five years-Total-Derivatives - Analysed by earliest payment date</t>
  </si>
  <si>
    <t>Between four and five years-Net settled-Derivatives - Analysed by expected maturity date</t>
  </si>
  <si>
    <t>Between four and five years-Gross Settled outflows-Derivatives - Analysed by expected maturity date</t>
  </si>
  <si>
    <t>Between four and five years-Gross Settled inflows-Derivatives - Analysed by expected maturity date</t>
  </si>
  <si>
    <t>Between four and five years-Total-Derivatives - Analysed by expected maturity date</t>
  </si>
  <si>
    <t>After five years-Net settled-Derivatives - Analysed by earliest payment date</t>
  </si>
  <si>
    <t>After five years-Gross Settled outflows-Derivatives - Analysed by earliest payment date</t>
  </si>
  <si>
    <t>After five years-Gross Settled inflows-Derivatives - Analysed by earliest payment date</t>
  </si>
  <si>
    <t>After five years-Total-Derivatives - Analysed by earliest payment date</t>
  </si>
  <si>
    <t>After five years-Net settled-Derivatives - Analysed by expected maturity date</t>
  </si>
  <si>
    <t>After five years-Gross Settled outflows-Derivatives - Analysed by expected maturity date</t>
  </si>
  <si>
    <t>After five years-Gross Settled inflows-Derivatives - Analysed by expected maturity date</t>
  </si>
  <si>
    <t>After five years-Total-Derivatives - Analysed by expected maturity date</t>
  </si>
  <si>
    <t>Total-Net settled-Derivatives - Analysed by earliest payment date</t>
  </si>
  <si>
    <t>Total-Gross Settled outflows-Derivatives - Analysed by earliest payment date</t>
  </si>
  <si>
    <t>Total-Gross Settled inflows-Derivatives - Analysed by earliest payment date</t>
  </si>
  <si>
    <t>Total-Total-Derivatives - Analysed by earliest payment date</t>
  </si>
  <si>
    <t>Total-Net settled-Derivatives - Analysed by expected maturity date</t>
  </si>
  <si>
    <t>Total-Gross Settled outflows-Derivatives - Analysed by expected maturity date</t>
  </si>
  <si>
    <t>Total-Gross Settled inflows-Derivatives - Analysed by expected maturity date</t>
  </si>
  <si>
    <t>Total-Total-Derivatives - Analysed by expected maturity date</t>
  </si>
  <si>
    <t>Accelerated infrastructure delivery project - Accelerated scheme 1 - Water resources - Expenditure in report year</t>
  </si>
  <si>
    <t>Accelerated infrastructure delivery project - Accelerated scheme 1 - Raw water transport - Water network+ - Expenditure in report year</t>
  </si>
  <si>
    <t>Accelerated infrastructure delivery project - Accelerated scheme 1 - Raw water storage - Water network+ - Expenditure in report year</t>
  </si>
  <si>
    <t>Accelerated infrastructure delivery project - Accelerated scheme 1 - Water treatment - Water network+ - Expenditure in report year</t>
  </si>
  <si>
    <t>Accelerated infrastructure delivery project - Accelerated scheme 1 - Treated water distribution - Water network+ - Expenditure in report year</t>
  </si>
  <si>
    <t>Accelerated infrastructure delivery project - Accelerated scheme 1 - Total - Expenditure in report year</t>
  </si>
  <si>
    <t>Accelerated infrastructure delivery project - Accelerated scheme 1 - Water resources - Cumulative expenditure on schemes completed in the report year</t>
  </si>
  <si>
    <t>Accelerated infrastructure delivery project - Accelerated scheme 1 - Raw water transport - Water network+ - Cumulative expenditure on schemes completed in the report year</t>
  </si>
  <si>
    <t>Accelerated infrastructure delivery project - Accelerated scheme 1 - Raw water storage - Water network+ - Cumulative expenditure on schemes completed in the report year</t>
  </si>
  <si>
    <t>Accelerated infrastructure delivery project - Accelerated scheme 1 - Water treatment - Water network+ - Cumulative expenditure on schemes completed in the report year</t>
  </si>
  <si>
    <t>Accelerated infrastructure delivery project - Accelerated scheme 1 - Treated water distribution - Water network+ - Cumulative expenditure on schemes completed in the report year</t>
  </si>
  <si>
    <t>Accelerated infrastructure delivery project - Accelerated scheme 1 - Total - Cumulative expenditure on schemes completed in the report year</t>
  </si>
  <si>
    <t>Accelerated infrastructure delivery project - Accelerated scheme 2 - Water resources - Expenditure in report year</t>
  </si>
  <si>
    <t>Accelerated infrastructure delivery project - Accelerated scheme 2 - Raw water transport - Water network+ - Expenditure in report year</t>
  </si>
  <si>
    <t>Accelerated infrastructure delivery project - Accelerated scheme 2 - Raw water storage - Water network+ - Expenditure in report year</t>
  </si>
  <si>
    <t>Accelerated infrastructure delivery project - Accelerated scheme 2 - Water treatment - Water network+ - Expenditure in report year</t>
  </si>
  <si>
    <t>Accelerated infrastructure delivery project - Accelerated scheme 2 - Treated water distribution - Water network+ - Expenditure in report year</t>
  </si>
  <si>
    <t>Accelerated infrastructure delivery project - Accelerated scheme 2 - Total - Expenditure in report year</t>
  </si>
  <si>
    <t>Accelerated infrastructure delivery project - Accelerated scheme 2 - Water resources - Cumulative expenditure on schemes completed in the report year</t>
  </si>
  <si>
    <t>Accelerated infrastructure delivery project - Accelerated scheme 2 - Raw water transport - Water network+ - Cumulative expenditure on schemes completed in the report year</t>
  </si>
  <si>
    <t>Accelerated infrastructure delivery project - Accelerated scheme 2 - Raw water storage - Water network+ - Cumulative expenditure on schemes completed in the report year</t>
  </si>
  <si>
    <t>Accelerated infrastructure delivery project - Accelerated scheme 2 - Water treatment - Water network+ - Cumulative expenditure on schemes completed in the report year</t>
  </si>
  <si>
    <t>Accelerated infrastructure delivery project - Accelerated scheme 2 - Treated water distribution - Water network+ - Cumulative expenditure on schemes completed in the report year</t>
  </si>
  <si>
    <t>Accelerated infrastructure delivery project - Accelerated scheme 2 - Total - Cumulative expenditure on schemes completed in the report year</t>
  </si>
  <si>
    <t>Accelerated infrastructure delivery project - Accelerated scheme 3 - Water resources - Expenditure in report year</t>
  </si>
  <si>
    <t>Accelerated infrastructure delivery project - Accelerated scheme 3 - Raw water transport - Water network+ - Expenditure in report year</t>
  </si>
  <si>
    <t>Accelerated infrastructure delivery project - Accelerated scheme 3 - Raw water storage - Water network+ - Expenditure in report year</t>
  </si>
  <si>
    <t>Accelerated infrastructure delivery project - Accelerated scheme 3 - Water treatment - Water network+ - Expenditure in report year</t>
  </si>
  <si>
    <t>Accelerated infrastructure delivery project - Accelerated scheme 3 - Treated water distribution - Water network+ - Expenditure in report year</t>
  </si>
  <si>
    <t>Accelerated infrastructure delivery project - Accelerated scheme 3 - Total - Expenditure in report year</t>
  </si>
  <si>
    <t>Accelerated infrastructure delivery project - Accelerated scheme 3 - Water resources - Cumulative expenditure on schemes completed in the report year</t>
  </si>
  <si>
    <t>Accelerated infrastructure delivery project - Accelerated scheme 3 - Raw water transport - Water network+ - Cumulative expenditure on schemes completed in the report year</t>
  </si>
  <si>
    <t>Accelerated infrastructure delivery project - Accelerated scheme 3 - Raw water storage - Water network+ - Cumulative expenditure on schemes completed in the report year</t>
  </si>
  <si>
    <t>Accelerated infrastructure delivery project - Accelerated scheme 3 - Water treatment - Water network+ - Cumulative expenditure on schemes completed in the report year</t>
  </si>
  <si>
    <t>Accelerated infrastructure delivery project - Accelerated scheme 3 - Treated water distribution - Water network+ - Cumulative expenditure on schemes completed in the report year</t>
  </si>
  <si>
    <t>Accelerated infrastructure delivery project - Accelerated scheme 3 - Total - Cumulative expenditure on schemes completed in the report year</t>
  </si>
  <si>
    <t>Accelerated infrastructure delivery project - Accelerated scheme 4 - Water resources - Expenditure in report year</t>
  </si>
  <si>
    <t>Accelerated infrastructure delivery project - Accelerated scheme 4 - Raw water transport - Water network+ - Expenditure in report year</t>
  </si>
  <si>
    <t>Accelerated infrastructure delivery project - Accelerated scheme 4 - Raw water storage - Water network+ - Expenditure in report year</t>
  </si>
  <si>
    <t>Accelerated infrastructure delivery project - Accelerated scheme 4 - Water treatment - Water network+ - Expenditure in report year</t>
  </si>
  <si>
    <t>Accelerated infrastructure delivery project - Accelerated scheme 4 - Treated water distribution - Water network+ - Expenditure in report year</t>
  </si>
  <si>
    <t>Accelerated infrastructure delivery project - Accelerated scheme 4 - Total - Expenditure in report year</t>
  </si>
  <si>
    <t>Accelerated infrastructure delivery project - Accelerated scheme 4 - Water resources - Cumulative expenditure on schemes completed in the report year</t>
  </si>
  <si>
    <t>Accelerated infrastructure delivery project - Accelerated scheme 4 - Raw water transport - Water network+ - Cumulative expenditure on schemes completed in the report year</t>
  </si>
  <si>
    <t>Accelerated infrastructure delivery project - Accelerated scheme 4 - Raw water storage - Water network+ - Cumulative expenditure on schemes completed in the report year</t>
  </si>
  <si>
    <t>Accelerated infrastructure delivery project - Accelerated scheme 4 - Water treatment - Water network+ - Cumulative expenditure on schemes completed in the report year</t>
  </si>
  <si>
    <t>Accelerated infrastructure delivery project - Accelerated scheme 4 - Treated water distribution - Water network+ - Cumulative expenditure on schemes completed in the report year</t>
  </si>
  <si>
    <t>Accelerated infrastructure delivery project - Accelerated scheme 4 - Total - Cumulative expenditure on schemes completed in the report year</t>
  </si>
  <si>
    <t>Accelerated infrastructure delivery project - Accelerated scheme 5 - Water resources - Expenditure in report year</t>
  </si>
  <si>
    <t>Accelerated infrastructure delivery project - Accelerated scheme 5 - Raw water transport - Water network+ - Expenditure in report year</t>
  </si>
  <si>
    <t>Accelerated infrastructure delivery project - Accelerated scheme 5 - Raw water storage - Water network+ - Expenditure in report year</t>
  </si>
  <si>
    <t>Accelerated infrastructure delivery project - Accelerated scheme 5 - Water treatment - Water network+ - Expenditure in report year</t>
  </si>
  <si>
    <t>Accelerated infrastructure delivery project - Accelerated scheme 5 - Treated water distribution - Water network+ - Expenditure in report year</t>
  </si>
  <si>
    <t>Accelerated infrastructure delivery project - Accelerated scheme 5 - Total - Expenditure in report year</t>
  </si>
  <si>
    <t>Accelerated infrastructure delivery project - Accelerated scheme 5 - Water resources - Cumulative expenditure on schemes completed in the report year</t>
  </si>
  <si>
    <t>Accelerated infrastructure delivery project - Accelerated scheme 5 - Raw water transport - Water network+ - Cumulative expenditure on schemes completed in the report year</t>
  </si>
  <si>
    <t>Accelerated infrastructure delivery project - Accelerated scheme 5 - Raw water storage - Water network+ - Cumulative expenditure on schemes completed in the report year</t>
  </si>
  <si>
    <t>Accelerated infrastructure delivery project - Accelerated scheme 5 - Water treatment - Water network+ - Cumulative expenditure on schemes completed in the report year</t>
  </si>
  <si>
    <t>Accelerated infrastructure delivery project - Accelerated scheme 5 - Treated water distribution - Water network+ - Cumulative expenditure on schemes completed in the report year</t>
  </si>
  <si>
    <t>Accelerated infrastructure delivery project - Accelerated scheme 5 - Total - Cumulative expenditure on schemes completed in the report year</t>
  </si>
  <si>
    <t>Accelerated infrastructure delivery project - Total accelerated programme capex - Water resources - Expenditure in report year</t>
  </si>
  <si>
    <t>Accelerated infrastructure delivery project - Total accelerated programme capex - Raw water transport - Water network+ - Expenditure in report year</t>
  </si>
  <si>
    <t>Accelerated infrastructure delivery project - Total accelerated programme capex - Raw water storage - Water network+ - Expenditure in report year</t>
  </si>
  <si>
    <t>Accelerated infrastructure delivery project - Total accelerated programme capex - Water treatment - Water network+ - Expenditure in report year</t>
  </si>
  <si>
    <t>Accelerated infrastructure delivery project - Total accelerated programme capex - Treated water distribution - Water network+ - Expenditure in report year</t>
  </si>
  <si>
    <t>Accelerated infrastructure delivery project - Total accelerated programme capex - Total - Expenditure in report year</t>
  </si>
  <si>
    <t>Accelerated infrastructure delivery project - Total accelerated programme capex - Water resources - Cumulative expenditure on schemes completed in the report year</t>
  </si>
  <si>
    <t>Accelerated infrastructure delivery project - Total accelerated programme capex - Raw water transport - Water network+ - Cumulative expenditure on schemes completed in the report year</t>
  </si>
  <si>
    <t>Accelerated infrastructure delivery project - Total accelerated programme capex - Raw water storage - Water network+ - Cumulative expenditure on schemes completed in the report year</t>
  </si>
  <si>
    <t>Accelerated infrastructure delivery project - Total accelerated programme capex - Water treatment - Water network+ - Cumulative expenditure on schemes completed in the report year</t>
  </si>
  <si>
    <t>Accelerated infrastructure delivery project - Total accelerated programme capex - Treated water distribution - Water network+ - Cumulative expenditure on schemes completed in the report year</t>
  </si>
  <si>
    <t>Accelerated infrastructure delivery project - Total accelerated programme capex - Total - Cumulative expenditure on schemes completed in the report year</t>
  </si>
  <si>
    <t>Accelerated infrastructure delivery project - Total accelerated programme opex - Water resources - Expenditure in report year</t>
  </si>
  <si>
    <t>Accelerated infrastructure delivery project - Total accelerated programme opex - Raw water transport - Water network+ - Expenditure in report year</t>
  </si>
  <si>
    <t>Accelerated infrastructure delivery project - Total accelerated programme opex - Raw water storage - Water network+ - Expenditure in report year</t>
  </si>
  <si>
    <t>Accelerated infrastructure delivery project - Total accelerated programme opex - Water treatment - Water network+ - Expenditure in report year</t>
  </si>
  <si>
    <t>Accelerated infrastructure delivery project - Total accelerated programme opex - Treated water distribution - Water network+ - Expenditure in report year</t>
  </si>
  <si>
    <t>Accelerated infrastructure delivery project - Total accelerated programme opex - Total - Expenditure in report year</t>
  </si>
  <si>
    <t>Accelerated infrastructure delivery project - Total accelerated programme opex - Water resources - Cumulative expenditure on schemes completed in the report year</t>
  </si>
  <si>
    <t>Accelerated infrastructure delivery project - Total accelerated programme opex - Raw water transport - Water network+ - Cumulative expenditure on schemes completed in the report year</t>
  </si>
  <si>
    <t>Accelerated infrastructure delivery project - Total accelerated programme opex - Raw water storage - Water network+ - Cumulative expenditure on schemes completed in the report year</t>
  </si>
  <si>
    <t>Accelerated infrastructure delivery project - Total accelerated programme opex - Water treatment - Water network+ - Cumulative expenditure on schemes completed in the report year</t>
  </si>
  <si>
    <t>Accelerated infrastructure delivery project - Total accelerated programme opex - Treated water distribution - Water network+ - Cumulative expenditure on schemes completed in the report year</t>
  </si>
  <si>
    <t>Accelerated infrastructure delivery project - Total accelerated programme opex - Total - Cumulative expenditure on schemes completed in the report year</t>
  </si>
  <si>
    <t>Accelerated infrastructure delivery project - Total accelerated programme expenditure  - Water resources - Expenditure in report year</t>
  </si>
  <si>
    <t>Accelerated infrastructure delivery project - Total accelerated programme expenditure  - Raw water transport - Water network+ - Expenditure in report year</t>
  </si>
  <si>
    <t>Accelerated infrastructure delivery project - Total accelerated programme expenditure  - Raw water storage - Water network+ - Expenditure in report year</t>
  </si>
  <si>
    <t>Accelerated infrastructure delivery project - Total accelerated programme expenditure  - Water treatment - Water network+ - Expenditure in report year</t>
  </si>
  <si>
    <t>Accelerated infrastructure delivery project - Total accelerated programme expenditure  - Treated water distribution - Water network+ - Expenditure in report year</t>
  </si>
  <si>
    <t>Accelerated infrastructure delivery project - Total accelerated programme expenditure  - Total - Expenditure in report year</t>
  </si>
  <si>
    <t>Accelerated infrastructure delivery project - Total accelerated programme expenditure  - Water resources - Cumulative expenditure on schemes completed in the report year</t>
  </si>
  <si>
    <t>Accelerated infrastructure delivery project - Total accelerated programme expenditure  - Raw water transport - Water network+ - Cumulative expenditure on schemes completed in the report year</t>
  </si>
  <si>
    <t>Accelerated infrastructure delivery project - Total accelerated programme expenditure  - Raw water storage - Water network+ - Cumulative expenditure on schemes completed in the report year</t>
  </si>
  <si>
    <t>Accelerated infrastructure delivery project - Total accelerated programme expenditure  - Water treatment - Water network+ - Cumulative expenditure on schemes completed in the report year</t>
  </si>
  <si>
    <t>Accelerated infrastructure delivery project - Total accelerated programme expenditure  - Treated water distribution - Water network+ - Cumulative expenditure on schemes completed in the report year</t>
  </si>
  <si>
    <t>Accelerated infrastructure delivery project - Total accelerated programme expenditure  - Total - Cumulative expenditure on schemes completed in the report year</t>
  </si>
  <si>
    <t>Accelerated infrastructure delivery project - Accelerated scheme 1 - Foul - Wastewater network+  - Expenditure in report year</t>
  </si>
  <si>
    <t>Accelerated infrastructure delivery project - Accelerated scheme 1 - Surface water drainage - Wastewater network+  - Expenditure in report year</t>
  </si>
  <si>
    <t>Accelerated infrastructure delivery project - Accelerated scheme 1 - Highway drainage - Wastewater network+  - Expenditure in report year</t>
  </si>
  <si>
    <t>Accelerated infrastructure delivery project - Accelerated scheme 1 - Sewage treatment and disposal - Wastewater network+  - Expenditure in report year</t>
  </si>
  <si>
    <t>Accelerated infrastructure delivery project - Accelerated scheme 1 - Sludge liquor treatment - Wastewater network+  - Expenditure in report year</t>
  </si>
  <si>
    <t>Accelerated infrastructure delivery project - Accelerated scheme 1 - Sludge transport - Bioresources - Expenditure in report year</t>
  </si>
  <si>
    <t>Accelerated infrastructure delivery project - Accelerated scheme 1 - Sludge treatment - Bioresources - Expenditure in report year</t>
  </si>
  <si>
    <t>Accelerated infrastructure delivery project - Accelerated scheme 1 - Sludge disposal - Bioresources - Expenditure in report year</t>
  </si>
  <si>
    <t>Accelerated infrastructure delivery project - Accelerated scheme 1 - Foul - Wastewater network+  - Cumulative expenditure on schemes completed in the report year</t>
  </si>
  <si>
    <t>Accelerated infrastructure delivery project - Accelerated scheme 1 - Surface water drainage - Wastewater network+  - Cumulative expenditure on schemes completed in the report year</t>
  </si>
  <si>
    <t>Accelerated infrastructure delivery project - Accelerated scheme 1 - Highway drainage - Wastewater network+  - Cumulative expenditure on schemes completed in the report year</t>
  </si>
  <si>
    <t>Accelerated infrastructure delivery project - Accelerated scheme 1 - Sewage treatment and disposal - Wastewater network+  - Cumulative expenditure on schemes completed in the report year</t>
  </si>
  <si>
    <t>Accelerated infrastructure delivery project - Accelerated scheme 1 - Sludge liquor treatment - Wastewater network+  - Cumulative expenditure on schemes completed in the report year</t>
  </si>
  <si>
    <t>Accelerated infrastructure delivery project - Accelerated scheme 1 - Sludge transport - Bioresources - Cumulative expenditure on schemes completed in the report year</t>
  </si>
  <si>
    <t>Accelerated infrastructure delivery project - Accelerated scheme 1 - Sludge treatment - Bioresources - Cumulative expenditure on schemes completed in the report year</t>
  </si>
  <si>
    <t>Accelerated infrastructure delivery project - Accelerated scheme 1 - Sludge disposal - Bioresources - Cumulative expenditure on schemes completed in the report year</t>
  </si>
  <si>
    <t>Accelerated infrastructure delivery project - Accelerated scheme 2 - Foul - Wastewater network+  - Expenditure in report year</t>
  </si>
  <si>
    <t>Accelerated infrastructure delivery project - Accelerated scheme 2 - Surface water drainage - Wastewater network+  - Expenditure in report year</t>
  </si>
  <si>
    <t>Accelerated infrastructure delivery project - Accelerated scheme 2 - Highway drainage - Wastewater network+  - Expenditure in report year</t>
  </si>
  <si>
    <t>Accelerated infrastructure delivery project - Accelerated scheme 2 - Sewage treatment and disposal - Wastewater network+  - Expenditure in report year</t>
  </si>
  <si>
    <t>Accelerated infrastructure delivery project - Accelerated scheme 2 - Sludge liquor treatment - Wastewater network+  - Expenditure in report year</t>
  </si>
  <si>
    <t>Accelerated infrastructure delivery project - Accelerated scheme 2 - Sludge transport - Bioresources - Expenditure in report year</t>
  </si>
  <si>
    <t>Accelerated infrastructure delivery project - Accelerated scheme 2 - Sludge treatment - Bioresources - Expenditure in report year</t>
  </si>
  <si>
    <t>Accelerated infrastructure delivery project - Accelerated scheme 2 - Sludge disposal - Bioresources - Expenditure in report year</t>
  </si>
  <si>
    <t>Accelerated infrastructure delivery project - Accelerated scheme 2 - Foul - Wastewater network+  - Cumulative expenditure on schemes completed in the report year</t>
  </si>
  <si>
    <t>Accelerated infrastructure delivery project - Accelerated scheme 2 - Surface water drainage - Wastewater network+  - Cumulative expenditure on schemes completed in the report year</t>
  </si>
  <si>
    <t>Accelerated infrastructure delivery project - Accelerated scheme 2 - Highway drainage - Wastewater network+  - Cumulative expenditure on schemes completed in the report year</t>
  </si>
  <si>
    <t>Accelerated infrastructure delivery project - Accelerated scheme 2 - Sewage treatment and disposal - Wastewater network+  - Cumulative expenditure on schemes completed in the report year</t>
  </si>
  <si>
    <t>Accelerated infrastructure delivery project - Accelerated scheme 2 - Sludge liquor treatment - Wastewater network+  - Cumulative expenditure on schemes completed in the report year</t>
  </si>
  <si>
    <t>Accelerated infrastructure delivery project - Accelerated scheme 2 - Sludge transport - Bioresources - Cumulative expenditure on schemes completed in the report year</t>
  </si>
  <si>
    <t>Accelerated infrastructure delivery project - Accelerated scheme 2 - Sludge treatment - Bioresources - Cumulative expenditure on schemes completed in the report year</t>
  </si>
  <si>
    <t>Accelerated infrastructure delivery project - Accelerated scheme 2 - Sludge disposal - Bioresources - Cumulative expenditure on schemes completed in the report year</t>
  </si>
  <si>
    <t>Accelerated infrastructure delivery project - Accelerated scheme 3 - Foul - Wastewater network+  - Expenditure in report year</t>
  </si>
  <si>
    <t>Accelerated infrastructure delivery project - Accelerated scheme 3 - Surface water drainage - Wastewater network+  - Expenditure in report year</t>
  </si>
  <si>
    <t>Accelerated infrastructure delivery project - Accelerated scheme 3 - Highway drainage - Wastewater network+  - Expenditure in report year</t>
  </si>
  <si>
    <t>Accelerated infrastructure delivery project - Accelerated scheme 3 - Sewage treatment and disposal - Wastewater network+  - Expenditure in report year</t>
  </si>
  <si>
    <t>Accelerated infrastructure delivery project - Accelerated scheme 3 - Sludge liquor treatment - Wastewater network+  - Expenditure in report year</t>
  </si>
  <si>
    <t>Accelerated infrastructure delivery project - Accelerated scheme 3 - Sludge transport - Bioresources - Expenditure in report year</t>
  </si>
  <si>
    <t>Accelerated infrastructure delivery project - Accelerated scheme 3 - Sludge treatment - Bioresources - Expenditure in report year</t>
  </si>
  <si>
    <t>Accelerated infrastructure delivery project - Accelerated scheme 3 - Sludge disposal - Bioresources - Expenditure in report year</t>
  </si>
  <si>
    <t>Accelerated infrastructure delivery project - Accelerated scheme 3 - Foul - Wastewater network+  - Cumulative expenditure on schemes completed in the report year</t>
  </si>
  <si>
    <t>Accelerated infrastructure delivery project - Accelerated scheme 3 - Surface water drainage - Wastewater network+  - Cumulative expenditure on schemes completed in the report year</t>
  </si>
  <si>
    <t>Accelerated infrastructure delivery project - Accelerated scheme 3 - Highway drainage - Wastewater network+  - Cumulative expenditure on schemes completed in the report year</t>
  </si>
  <si>
    <t>Accelerated infrastructure delivery project - Accelerated scheme 3 - Sewage treatment and disposal - Wastewater network+  - Cumulative expenditure on schemes completed in the report year</t>
  </si>
  <si>
    <t>Accelerated infrastructure delivery project - Accelerated scheme 3 - Sludge liquor treatment - Wastewater network+  - Cumulative expenditure on schemes completed in the report year</t>
  </si>
  <si>
    <t>Accelerated infrastructure delivery project - Accelerated scheme 3 - Sludge transport - Bioresources - Cumulative expenditure on schemes completed in the report year</t>
  </si>
  <si>
    <t>Accelerated infrastructure delivery project - Accelerated scheme 3 - Sludge treatment - Bioresources - Cumulative expenditure on schemes completed in the report year</t>
  </si>
  <si>
    <t>Accelerated infrastructure delivery project - Accelerated scheme 3 - Sludge disposal - Bioresources - Cumulative expenditure on schemes completed in the report year</t>
  </si>
  <si>
    <t>Accelerated infrastructure delivery project - Accelerated scheme 4 - Foul - Wastewater network+  - Expenditure in report year</t>
  </si>
  <si>
    <t>Accelerated infrastructure delivery project - Accelerated scheme 4 - Surface water drainage - Wastewater network+  - Expenditure in report year</t>
  </si>
  <si>
    <t>Accelerated infrastructure delivery project - Accelerated scheme 4 - Highway drainage - Wastewater network+  - Expenditure in report year</t>
  </si>
  <si>
    <t>Accelerated infrastructure delivery project - Accelerated scheme 4 - Sewage treatment and disposal - Wastewater network+  - Expenditure in report year</t>
  </si>
  <si>
    <t>Accelerated infrastructure delivery project - Accelerated scheme 4 - Sludge liquor treatment - Wastewater network+  - Expenditure in report year</t>
  </si>
  <si>
    <t>Accelerated infrastructure delivery project - Accelerated scheme 4 - Sludge transport - Bioresources - Expenditure in report year</t>
  </si>
  <si>
    <t>Accelerated infrastructure delivery project - Accelerated scheme 4 - Sludge treatment - Bioresources - Expenditure in report year</t>
  </si>
  <si>
    <t>Accelerated infrastructure delivery project - Accelerated scheme 4 - Sludge disposal - Bioresources - Expenditure in report year</t>
  </si>
  <si>
    <t>Accelerated infrastructure delivery project - Accelerated scheme 4 - Foul - Wastewater network+  - Cumulative expenditure on schemes completed in the report year</t>
  </si>
  <si>
    <t>Accelerated infrastructure delivery project - Accelerated scheme 4 - Surface water drainage - Wastewater network+  - Cumulative expenditure on schemes completed in the report year</t>
  </si>
  <si>
    <t>Accelerated infrastructure delivery project - Accelerated scheme 4 - Highway drainage - Wastewater network+  - Cumulative expenditure on schemes completed in the report year</t>
  </si>
  <si>
    <t>Accelerated infrastructure delivery project - Accelerated scheme 4 - Sewage treatment and disposal - Wastewater network+  - Cumulative expenditure on schemes completed in the report year</t>
  </si>
  <si>
    <t>Accelerated infrastructure delivery project - Accelerated scheme 4 - Sludge liquor treatment - Wastewater network+  - Cumulative expenditure on schemes completed in the report year</t>
  </si>
  <si>
    <t>Accelerated infrastructure delivery project - Accelerated scheme 4 - Sludge transport - Bioresources - Cumulative expenditure on schemes completed in the report year</t>
  </si>
  <si>
    <t>Accelerated infrastructure delivery project - Accelerated scheme 4 - Sludge treatment - Bioresources - Cumulative expenditure on schemes completed in the report year</t>
  </si>
  <si>
    <t>Accelerated infrastructure delivery project - Accelerated scheme 4 - Sludge disposal - Bioresources - Cumulative expenditure on schemes completed in the report year</t>
  </si>
  <si>
    <t>Accelerated infrastructure delivery project - Accelerated scheme 5 - Foul - Wastewater network+  - Expenditure in report year</t>
  </si>
  <si>
    <t>Accelerated infrastructure delivery project - Accelerated scheme 5 - Surface water drainage - Wastewater network+  - Expenditure in report year</t>
  </si>
  <si>
    <t>Accelerated infrastructure delivery project - Accelerated scheme 5 - Highway drainage - Wastewater network+  - Expenditure in report year</t>
  </si>
  <si>
    <t>Accelerated infrastructure delivery project - Accelerated scheme 5 - Sewage treatment and disposal - Wastewater network+  - Expenditure in report year</t>
  </si>
  <si>
    <t>Accelerated infrastructure delivery project - Accelerated scheme 5 - Sludge liquor treatment - Wastewater network+  - Expenditure in report year</t>
  </si>
  <si>
    <t>Accelerated infrastructure delivery project - Accelerated scheme 5 - Sludge transport - Bioresources - Expenditure in report year</t>
  </si>
  <si>
    <t>Accelerated infrastructure delivery project - Accelerated scheme 5 - Sludge treatment - Bioresources - Expenditure in report year</t>
  </si>
  <si>
    <t>Accelerated infrastructure delivery project - Accelerated scheme 5 - Sludge disposal - Bioresources - Expenditure in report year</t>
  </si>
  <si>
    <t>Accelerated infrastructure delivery project - Accelerated scheme 5 - Foul - Wastewater network+  - Cumulative expenditure on schemes completed in the report year</t>
  </si>
  <si>
    <t>Accelerated infrastructure delivery project - Accelerated scheme 5 - Surface water drainage - Wastewater network+  - Cumulative expenditure on schemes completed in the report year</t>
  </si>
  <si>
    <t>Accelerated infrastructure delivery project - Accelerated scheme 5 - Highway drainage - Wastewater network+  - Cumulative expenditure on schemes completed in the report year</t>
  </si>
  <si>
    <t>Accelerated infrastructure delivery project - Accelerated scheme 5 - Sewage treatment and disposal - Wastewater network+  - Cumulative expenditure on schemes completed in the report year</t>
  </si>
  <si>
    <t>Accelerated infrastructure delivery project - Accelerated scheme 5 - Sludge liquor treatment - Wastewater network+  - Cumulative expenditure on schemes completed in the report year</t>
  </si>
  <si>
    <t>Accelerated infrastructure delivery project - Accelerated scheme 5 - Sludge transport - Bioresources - Cumulative expenditure on schemes completed in the report year</t>
  </si>
  <si>
    <t>Accelerated infrastructure delivery project - Accelerated scheme 5 - Sludge treatment - Bioresources - Cumulative expenditure on schemes completed in the report year</t>
  </si>
  <si>
    <t>Accelerated infrastructure delivery project - Accelerated scheme 5 - Sludge disposal - Bioresources - Cumulative expenditure on schemes completed in the report year</t>
  </si>
  <si>
    <t>Accelerated infrastructure delivery project - Total accelerated programme capex - Foul - Wastewater network+  - Expenditure in report year</t>
  </si>
  <si>
    <t>Accelerated infrastructure delivery project - Total accelerated programme capex - Surface water drainage - Wastewater network+  - Expenditure in report year</t>
  </si>
  <si>
    <t>Accelerated infrastructure delivery project - Total accelerated programme capex - Highway drainage - Wastewater network+  - Expenditure in report year</t>
  </si>
  <si>
    <t>Accelerated infrastructure delivery project - Total accelerated programme capex - Sewage treatment and disposal - Wastewater network+  - Expenditure in report year</t>
  </si>
  <si>
    <t>Accelerated infrastructure delivery project - Total accelerated programme capex - Sludge liquor treatment - Wastewater network+  - Expenditure in report year</t>
  </si>
  <si>
    <t>Accelerated infrastructure delivery project - Total accelerated programme capex - Sludge transport - Bioresources - Expenditure in report year</t>
  </si>
  <si>
    <t>Accelerated infrastructure delivery project - Total accelerated programme capex - Sludge treatment - Bioresources - Expenditure in report year</t>
  </si>
  <si>
    <t>Accelerated infrastructure delivery project - Total accelerated programme capex - Sludge disposal - Bioresources - Expenditure in report year</t>
  </si>
  <si>
    <t>Accelerated infrastructure delivery project - Total accelerated programme capex - Foul - Wastewater network+  - Cumulative expenditure on schemes completed in the report year</t>
  </si>
  <si>
    <t>Accelerated infrastructure delivery project - Total accelerated programme capex - Surface water drainage - Wastewater network+  - Cumulative expenditure on schemes completed in the report year</t>
  </si>
  <si>
    <t>Accelerated infrastructure delivery project - Total accelerated programme capex - Highway drainage - Wastewater network+  - Cumulative expenditure on schemes completed in the report year</t>
  </si>
  <si>
    <t>Accelerated infrastructure delivery project - Total accelerated programme capex - Sewage treatment and disposal - Wastewater network+  - Cumulative expenditure on schemes completed in the report year</t>
  </si>
  <si>
    <t>Accelerated infrastructure delivery project - Total accelerated programme capex - Sludge liquor treatment - Wastewater network+  - Cumulative expenditure on schemes completed in the report year</t>
  </si>
  <si>
    <t>Accelerated infrastructure delivery project - Total accelerated programme capex - Sludge transport - Bioresources - Cumulative expenditure on schemes completed in the report year</t>
  </si>
  <si>
    <t>Accelerated infrastructure delivery project - Total accelerated programme capex - Sludge treatment - Bioresources - Cumulative expenditure on schemes completed in the report year</t>
  </si>
  <si>
    <t>Accelerated infrastructure delivery project - Total accelerated programme capex - Sludge disposal - Bioresources - Cumulative expenditure on schemes completed in the report year</t>
  </si>
  <si>
    <t>Accelerated infrastructure delivery project - Total accelerated programme opex - Foul - Wastewater network+  - Expenditure in report year</t>
  </si>
  <si>
    <t>Accelerated infrastructure delivery project - Total accelerated programme opex - Surface water drainage - Wastewater network+  - Expenditure in report year</t>
  </si>
  <si>
    <t>Accelerated infrastructure delivery project - Total accelerated programme opex - Highway drainage - Wastewater network+  - Expenditure in report year</t>
  </si>
  <si>
    <t>Accelerated infrastructure delivery project - Total accelerated programme opex - Sewage treatment and disposal - Wastewater network+  - Expenditure in report year</t>
  </si>
  <si>
    <t>Accelerated infrastructure delivery project - Total accelerated programme opex - Sludge liquor treatment - Wastewater network+  - Expenditure in report year</t>
  </si>
  <si>
    <t>Accelerated infrastructure delivery project - Total accelerated programme opex - Sludge transport - Bioresources - Expenditure in report year</t>
  </si>
  <si>
    <t>Accelerated infrastructure delivery project - Total accelerated programme opex - Sludge treatment - Bioresources - Expenditure in report year</t>
  </si>
  <si>
    <t>Accelerated infrastructure delivery project - Total accelerated programme opex - Sludge disposal - Bioresources - Expenditure in report year</t>
  </si>
  <si>
    <t>Accelerated infrastructure delivery project - Total accelerated programme opex - Foul - Wastewater network+  - Cumulative expenditure on schemes completed in the report year</t>
  </si>
  <si>
    <t>Accelerated infrastructure delivery project - Total accelerated programme opex - Surface water drainage - Wastewater network+  - Cumulative expenditure on schemes completed in the report year</t>
  </si>
  <si>
    <t>Accelerated infrastructure delivery project - Total accelerated programme opex - Highway drainage - Wastewater network+  - Cumulative expenditure on schemes completed in the report year</t>
  </si>
  <si>
    <t>Accelerated infrastructure delivery project - Total accelerated programme opex - Sewage treatment and disposal - Wastewater network+  - Cumulative expenditure on schemes completed in the report year</t>
  </si>
  <si>
    <t>Accelerated infrastructure delivery project - Total accelerated programme opex - Sludge liquor treatment - Wastewater network+  - Cumulative expenditure on schemes completed in the report year</t>
  </si>
  <si>
    <t>Accelerated infrastructure delivery project - Total accelerated programme opex - Sludge transport - Bioresources - Cumulative expenditure on schemes completed in the report year</t>
  </si>
  <si>
    <t>Accelerated infrastructure delivery project - Total accelerated programme opex - Sludge treatment - Bioresources - Cumulative expenditure on schemes completed in the report year</t>
  </si>
  <si>
    <t>Accelerated infrastructure delivery project - Total accelerated programme opex - Sludge disposal - Bioresources - Cumulative expenditure on schemes completed in the report year</t>
  </si>
  <si>
    <t>Accelerated infrastructure delivery project - Total accelerated programme expenditure  - Foul - Wastewater network+  - Expenditure in report year</t>
  </si>
  <si>
    <t>Accelerated infrastructure delivery project - Total accelerated programme expenditure  - Surface water drainage - Wastewater network+  - Expenditure in report year</t>
  </si>
  <si>
    <t>Accelerated infrastructure delivery project - Total accelerated programme expenditure  - Highway drainage - Wastewater network+  - Expenditure in report year</t>
  </si>
  <si>
    <t>Accelerated infrastructure delivery project - Total accelerated programme expenditure  - Sewage treatment and disposal - Wastewater network+  - Expenditure in report year</t>
  </si>
  <si>
    <t>Accelerated infrastructure delivery project - Total accelerated programme expenditure  - Sludge liquor treatment - Wastewater network+  - Expenditure in report year</t>
  </si>
  <si>
    <t>Accelerated infrastructure delivery project - Total accelerated programme expenditure  - Sludge transport - Bioresources - Expenditure in report year</t>
  </si>
  <si>
    <t>Accelerated infrastructure delivery project - Total accelerated programme expenditure  - Sludge treatment - Bioresources - Expenditure in report year</t>
  </si>
  <si>
    <t>Accelerated infrastructure delivery project - Total accelerated programme expenditure  - Sludge disposal - Bioresources - Expenditure in report year</t>
  </si>
  <si>
    <t>Accelerated infrastructure delivery project - Total accelerated programme expenditure  - Foul - Wastewater network+  - Cumulative expenditure on schemes completed in the report year</t>
  </si>
  <si>
    <t>Accelerated infrastructure delivery project - Total accelerated programme expenditure  - Surface water drainage - Wastewater network+  - Cumulative expenditure on schemes completed in the report year</t>
  </si>
  <si>
    <t>Accelerated infrastructure delivery project - Total accelerated programme expenditure  - Highway drainage - Wastewater network+  - Cumulative expenditure on schemes completed in the report year</t>
  </si>
  <si>
    <t>Accelerated infrastructure delivery project - Total accelerated programme expenditure  - Sewage treatment and disposal - Wastewater network+  - Cumulative expenditure on schemes completed in the report year</t>
  </si>
  <si>
    <t>Accelerated infrastructure delivery project - Total accelerated programme expenditure  - Sludge liquor treatment - Wastewater network+  - Cumulative expenditure on schemes completed in the report year</t>
  </si>
  <si>
    <t>Accelerated infrastructure delivery project - Total accelerated programme expenditure  - Sludge transport - Bioresources - Cumulative expenditure on schemes completed in the report year</t>
  </si>
  <si>
    <t>Accelerated infrastructure delivery project - Total accelerated programme expenditure  - Sludge treatment - Bioresources - Cumulative expenditure on schemes completed in the report year</t>
  </si>
  <si>
    <t>Accelerated infrastructure delivery project - Total accelerated programme expenditure  - Sludge disposal - Bioresources - Cumulative expenditure on schemes completed in the report year</t>
  </si>
  <si>
    <t>DPs - Name of scheme 1 - Text - Target households</t>
  </si>
  <si>
    <t>DPs - Name of scheme 1 - 3 - 000s - Number of unique households helped by scheme</t>
  </si>
  <si>
    <t>DPs - Name of scheme 1 - 3 - £m - Total amount bills reduced by through scheme</t>
  </si>
  <si>
    <t>DPs - Name of scheme 1 - Text - Funding source</t>
  </si>
  <si>
    <t>DPs - Name of scheme 2 - Text - Target households</t>
  </si>
  <si>
    <t>DPs - Name of scheme 2 - 3 - 000s - Number of unique households helped by scheme</t>
  </si>
  <si>
    <t>DPs - Name of scheme 2 - 3 - £m - Total amount bills reduced by through scheme</t>
  </si>
  <si>
    <t>DPs - Name of scheme 2 - Text - Funding source</t>
  </si>
  <si>
    <t>DPs - Name of scheme 3 - Text - Target households</t>
  </si>
  <si>
    <t>DPs - Name of scheme 3 - 3 - 000s - Number of unique households helped by scheme</t>
  </si>
  <si>
    <t>DPs - Name of scheme 3 - 3 - £m - Total amount bills reduced by through scheme</t>
  </si>
  <si>
    <t>DPs - Name of scheme 3 - Text - Funding source</t>
  </si>
  <si>
    <t>DPs - Name of scheme 4 - Text - Target households</t>
  </si>
  <si>
    <t>DPs - Name of scheme 4 - 3 - 000s - Number of unique households helped by scheme</t>
  </si>
  <si>
    <t>DPs - Name of scheme 4 - 3 - £m - Total amount bills reduced by through scheme</t>
  </si>
  <si>
    <t>DPs - Name of scheme 4 - Text - Funding source</t>
  </si>
  <si>
    <t>DPs - Name of scheme 5 - Text - Target households</t>
  </si>
  <si>
    <t>DPs - Name of scheme 5 - 3 - 000s - Number of unique households helped by scheme</t>
  </si>
  <si>
    <t>DPs - Name of scheme 5 - 3 - £m - Total amount bills reduced by through scheme</t>
  </si>
  <si>
    <t>DPs - Name of scheme 5 - Text - Funding source</t>
  </si>
  <si>
    <t>DPs - Name of scheme 6 - Text - Target households</t>
  </si>
  <si>
    <t>DPs - Name of scheme 6 - 3 - 000s - Number of unique households helped by scheme</t>
  </si>
  <si>
    <t>DPs - Name of scheme 6 - 3 - £m - Total amount bills reduced by through scheme</t>
  </si>
  <si>
    <t>DPs - Name of scheme 6 - Text - Funding source</t>
  </si>
  <si>
    <t>DPs - Name of scheme 7 - Text - Target households</t>
  </si>
  <si>
    <t>DPs - Name of scheme 7 - 3 - 000s - Number of unique households helped by scheme</t>
  </si>
  <si>
    <t>DPs - Name of scheme 7 - 3 - £m - Total amount bills reduced by through scheme</t>
  </si>
  <si>
    <t>DPs - Name of scheme 7 - Text - Funding source</t>
  </si>
  <si>
    <t>DPs - Name of scheme 8 - Text - Target households</t>
  </si>
  <si>
    <t>DPs - Name of scheme 8 - 3 - 000s - Number of unique households helped by scheme</t>
  </si>
  <si>
    <t>DPs - Name of scheme 8 - 3 - £m - Total amount bills reduced by through scheme</t>
  </si>
  <si>
    <t>DPs - Name of scheme 8 - Text - Funding source</t>
  </si>
  <si>
    <t>DPs - Name of scheme 9 - Text - Target households</t>
  </si>
  <si>
    <t>DPs - Name of scheme 9 - 3 - 000s - Number of unique households helped by scheme</t>
  </si>
  <si>
    <t>DPs - Name of scheme 9 - 3 - £m - Total amount bills reduced by through scheme</t>
  </si>
  <si>
    <t>DPs - Name of scheme 9 - Text - Funding source</t>
  </si>
  <si>
    <t>DPs - Name of scheme 10 - Text - Target households</t>
  </si>
  <si>
    <t>DPs - Name of scheme 10 - 3 - 000s - Number of unique households helped by scheme</t>
  </si>
  <si>
    <t>DPs - Name of scheme 10 - 3 - £m - Total amount bills reduced by through scheme</t>
  </si>
  <si>
    <t>DPs - Name of scheme 10 - Text - Funding source</t>
  </si>
  <si>
    <t>DPs - Number of household customers served  active accounts - 3 - 000s - Water only</t>
  </si>
  <si>
    <t>DPs - Number of household customers served  active accounts - 3 - 000s - Wastewater only</t>
  </si>
  <si>
    <t>DPs - Number of household customers served  active accounts - 3 - 000s - Dual service</t>
  </si>
  <si>
    <t>DPs - Number of household customers served  final accounts - 3 - 000s - Water only</t>
  </si>
  <si>
    <t>DPs - Number of household customers served  final accounts - 3 - 000s - Wastewater only</t>
  </si>
  <si>
    <t>DPs - Number of household customers served  final accounts - 3 - 000s - Dual service</t>
  </si>
  <si>
    <t>DPs - Households in arrears  active accounts with debt repayment arrangements  - 3 - 000s - Number of households</t>
  </si>
  <si>
    <t>DPs - Households in arrears  active accounts with debt repayment arrangements  - 3 - £m - Total amount of debt</t>
  </si>
  <si>
    <t>DPs - Households in arrears  final accounts with debt repayment arrangements  - 3 - 000s - Number of households</t>
  </si>
  <si>
    <t>DPs - Households in arrears  final accounts with debt repayment arrangements  - 3 - £m - Total amount of debt</t>
  </si>
  <si>
    <t>DPs - Households in arrears  active accounts without debt repayment arrangements - 3 - 000s - Number of households</t>
  </si>
  <si>
    <t>DPs - Households in arrears  active accounts without debt repayment arrangements - 3 - £m - Total amount of debt</t>
  </si>
  <si>
    <t>DPs - Households in arrears  final accounts without debt repayment arrangements  - 3 - 000s - Number of households</t>
  </si>
  <si>
    <t>DPs - Households in arrears  final accounts without debt repayment arrangements  - 3 - £m - Total amount of debt</t>
  </si>
  <si>
    <t>DPs - Households not having made any payment for the year  active accounts - 3 - 000s - Number of households</t>
  </si>
  <si>
    <t>DPs - Households not having made any payment for the year  active accounts - 3 - £m - Total amount of debt</t>
  </si>
  <si>
    <t>DPs - Households not having made any payment for the year  final accounts - 3 - 000s - Number of households</t>
  </si>
  <si>
    <t>DPs - Households not having made any payment for the year  final accounts - 3 - £m - Total amount of debt</t>
  </si>
  <si>
    <t>DPs - Households with temporarily suspended payments  payment break arrangements - 3 - 000s - Number of households</t>
  </si>
  <si>
    <t>DPs - Households with temporarily suspended payments  payment break arrangements - 3 - £m - Total amount deferred</t>
  </si>
  <si>
    <t>DPs - Households with temporarily suspended payments  breathing space arrangements - 3 - 000s - Number of households</t>
  </si>
  <si>
    <t>DPs - Households with temporarily suspended payments  breathing space arrangements - 3 - £m - Total amount deferred</t>
  </si>
  <si>
    <t>DPs - Debt collected by external agents  active accounts - 3 - 000s - Number of households</t>
  </si>
  <si>
    <t>DPs - Debt collected by external agents  active accounts - 3 - £m - Total value of debt</t>
  </si>
  <si>
    <t>DPs - Debt collected by external agents  final accounts - 3 - 000s - Number of households</t>
  </si>
  <si>
    <t>DPs - Debt collected by external agents  final accounts - 3 - £m - Total value of debt</t>
  </si>
  <si>
    <t>DPs - Number of Priority Services Register customers with debt passed on to external debt collection agents  active and final accounts - 3 - 000s - Number of households</t>
  </si>
  <si>
    <t>DPs - Number of Priority Services Register customers with debt passed on to external debt collection agents  active and final accounts - 3 - £m - Total value of debt</t>
  </si>
  <si>
    <t>DPs - Debt sold to an external agency / third party debt purchaser  active accounts - 3 - 000s - Number of accounts</t>
  </si>
  <si>
    <t>DPs - Debt sold to an external agency / third party debt purchaser  active accounts - 3 - £m - Total value of debt</t>
  </si>
  <si>
    <t>DPs - Debt sold to an external agency / third party debt purchaser  active accounts - 3 - £m - Total sale value of debt</t>
  </si>
  <si>
    <t>DPs - Debt sold to an external agency / third party debt purchaser  final accounts - 3 - 000s - Number of accounts</t>
  </si>
  <si>
    <t>DPs - Debt sold to an external agency / third party debt purchaser  final accounts - 3 - £m - Total value of debt</t>
  </si>
  <si>
    <t>DPs - Debt sold to an external agency / third party debt purchaser  final accounts - 3 - £m - Total sale value of debt</t>
  </si>
  <si>
    <t>DPs - Number of Priority Services Register customers with debt sold to an external agency / third party debt purchaser  active and final accounts - 3 - 000s - Number of accounts</t>
  </si>
  <si>
    <t>DPs - Number of Priority Services Register customers with debt sold to an external agency / third party debt purchaser  active and final accounts - 3 - £m - Total value of debt</t>
  </si>
  <si>
    <t>DPs - Number of Priority Services Register customers with debt sold to an external agency / third party debt purchaser  active and final accounts - 3 - £m - Total sale value of debt</t>
  </si>
  <si>
    <t>DPs - Number of county court claims - 3 - 000s - Number of accounts</t>
  </si>
  <si>
    <t>DPs - Number of county court claims - 3 - £m - Total amount involved</t>
  </si>
  <si>
    <t>DPs - Number of county court judgements - 3 - 000s - Number of accounts</t>
  </si>
  <si>
    <t>DPs - Number of county court judgements - 3 - £m - Total amount involved</t>
  </si>
  <si>
    <t>DPs - Number of county court judgement enforcements - 3 - 000s - Number of accounts</t>
  </si>
  <si>
    <t>DPs - Number of county court judgement enforcements - 3 - £m - Total amount involved</t>
  </si>
  <si>
    <t>DPs - Number of high court claims - 3 - 000s - Number of accounts</t>
  </si>
  <si>
    <t>DPs - Number of high court claims - 3 - £m - Total amount involved</t>
  </si>
  <si>
    <t>DPs - Number of high court judgements - 3 - 000s - Number of accounts</t>
  </si>
  <si>
    <t>DPs - Number of high court judgements - 3 - £m - Total amount involved</t>
  </si>
  <si>
    <t>DPs - Number of high court judgement enforcements - 3 - 000s - Number of accounts</t>
  </si>
  <si>
    <t>DPs - Number of high court judgement enforcements - 3 - £m - Total amount involved</t>
  </si>
  <si>
    <t>DPs - Total value of payments made to household customers under GSS   - 3 - £m - Total amount</t>
  </si>
  <si>
    <t>DPs - Total number of payments made to household customers under GSS - 3 - 000s - Number of payments</t>
  </si>
  <si>
    <t>DPs - Total number of unique household customers receiving GSS payments - 3 - 000s - Number of unique households</t>
  </si>
  <si>
    <t>DPs - Incidences of low water pressure - 3 - 000s - Total number of unique payments made to household customers under GSS</t>
  </si>
  <si>
    <t>DPs - Incidences of low water pressure - 3 - £m - Total value of  payments made in relation to column 1</t>
  </si>
  <si>
    <t>DPs - Incidences of low water pressure - 3 - 000s - Total number of unique payments to household customers that could be classed as compensation or goodwill (including all payments made under GSS, customer charte [*** truncated]</t>
  </si>
  <si>
    <t>DPs - Incidences of low water pressure - 3 - £m - Column 4  Total value of payments made in relation to column 3</t>
  </si>
  <si>
    <t>DPs - Incorrect notice of planned interruptions to supply - 3 - 000s - Total number of unique payments made to household customers under GSS</t>
  </si>
  <si>
    <t>DPs - Incorrect notice of planned interruptions to supply - 3 - £m - Total value of  payments made in relation to column 1</t>
  </si>
  <si>
    <t>DPs - Incorrect notice of planned interruptions to supply - 3 - 000s - Total number of unique payments to household customers that could be classed as compensation or goodwill (including all payments made under G [*** truncated]</t>
  </si>
  <si>
    <t>DPs - Incorrect notice of planned interruptions to supply - 3 - £m - Column 4  Total value of payments made in relation to column 3</t>
  </si>
  <si>
    <t>DPs - Written complaints not responded to within 10 working days - 3 - £m - Total value of  payments made in relation to column 1</t>
  </si>
  <si>
    <t>DPs - Written complaints not responded to within 10 working days - 3 - 000s - Total number of unique payments to household customers that could be classed as compensation or goodwill (including all payments made  [*** truncated]</t>
  </si>
  <si>
    <t>DPs - Written complaints not responded to within 10 working days - 3 - £m - Column 4  Total value of payments made in relation to column 3</t>
  </si>
  <si>
    <t>DPs - Properties sewer flooded internally - 3 - 000s - Total number of unique payments made to household customers under GSS</t>
  </si>
  <si>
    <t>DPs - Properties sewer flooded internally - 3 - £m - Total value of  payments made in relation to column 1</t>
  </si>
  <si>
    <t>DPs - Properties sewer flooded internally - 3 - 000s - Total number of unique payments to household customers that could be classed as compensation or goodwill (including all payments made under GSS, customer cha [*** truncated]</t>
  </si>
  <si>
    <t>DPs - Properties sewer flooded internally - 3 - £m - Column 4  Total value of payments made in relation to column 3</t>
  </si>
  <si>
    <t>DPs - Properties sewer flooded externally - 3 - 000s - Total number of unique payments made to household customers under GSS</t>
  </si>
  <si>
    <t>DPs - Properties sewer flooded externally - 3 - £m - Total value of  payments made in relation to column 1</t>
  </si>
  <si>
    <t>DPs - Properties sewer flooded externally - 3 - 000s - Total number of unique payments to household customers that could be classed as compensation or goodwill (including all payments made under GSS, customer cha [*** truncated]</t>
  </si>
  <si>
    <t>DPs - Properties sewer flooded externally - 3 - £m - Column 4  Total value of payments made in relation to column 3</t>
  </si>
  <si>
    <t>DPs - Payment type_1 (extension of columns 3 &amp; 4)  - 3 - 000s - Total number of unique payments to household customers that could be classed as compensation or goodwill (including all payments made under GSS, cus [*** truncated]</t>
  </si>
  <si>
    <t>DPs - Payment type_1 (extension of columns 3 &amp; 4)  - 3 - £m - Column 4  Total value of payments made in relation to column 3</t>
  </si>
  <si>
    <t>DPs - Payment type_2 (extension of columns 3 &amp; 4)  - 3 - 000s - Total number of unique payments to household customers that could be classed as compensation or goodwill (including all payments made under GSS, cus [*** truncated]</t>
  </si>
  <si>
    <t>DPs - Payment type_2 (extension of columns 3 &amp; 4)  - 3 - £m - Column 4  Total value of payments made in relation to column 3</t>
  </si>
  <si>
    <t>DPs - Payment type_3 (extension of columns 3 &amp; 4) - 3 - 000s - Total number of unique payments to household customers that could be classed as compensation or goodwill (including all payments made under GSS, cust [*** truncated]</t>
  </si>
  <si>
    <t>DPs - Payment type_3 (extension of columns 3 &amp; 4) - 3 - £m - Column 4  Total value of payments made in relation to column 3</t>
  </si>
  <si>
    <t>DPs - Payment type_4 (extension of columns 3 &amp; 4) - 3 - 000s - Total number of unique payments to household customers that could be classed as compensation or goodwill (including all payments made under GSS, cust [*** truncated]</t>
  </si>
  <si>
    <t>DPs - Payment type_4 (extension of columns 3 &amp; 4) - 3 - £m - Column 4  Total value of payments made in relation to column 3</t>
  </si>
  <si>
    <t>DPs - Payment type_5 (extension of columns 3 &amp; 4)  - 3 - 000s - Total number of unique payments to household customers that could be classed as compensation or goodwill (including all payments made under GSS, cus [*** truncated]</t>
  </si>
  <si>
    <t>DPs - Payment type_5 (extension of columns 3 &amp; 4)  - 3 - £m - Column 4  Total value of payments made in relation to column 3</t>
  </si>
  <si>
    <t>DPs - Payment type_6 (extension of columns 3 &amp; 4)  - 3 - 000s - Total number of unique payments to household customers that could be classed as compensation or goodwill (including all payments made under GSS, cus [*** truncated]</t>
  </si>
  <si>
    <t>DPs - Payment type_6 (extension of columns 3 &amp; 4)  - 3 - £m - Column 4  Total value of payments made in relation to column 3</t>
  </si>
  <si>
    <t>DPs - Payment type_7 (extension of columns 3 &amp; 4)  - 3 - 000s - Total number of unique payments to household customers that could be classed as compensation or goodwill (including all payments made under GSS, cus [*** truncated]</t>
  </si>
  <si>
    <t>DPs - Payment type_7 (extension of columns 3 &amp; 4)  - 3 - £m - Column 4  Total value of payments made in relation to column 3</t>
  </si>
  <si>
    <t>DPs - Payment type_8 (extension of columns 3 &amp; 4)  - 3 - 000s - Total number of unique payments to household customers that could be classed as compensation or goodwill (including all payments made under GSS, cus [*** truncated]</t>
  </si>
  <si>
    <t>DPs - Payment type_8 (extension of columns 3 &amp; 4)  - 3 - £m - Column 4  Total value of payments made in relation to column 3</t>
  </si>
  <si>
    <t>DPs - Payment type_9 (extension of columns 3 &amp; 4)  - 3 - 000s - Total number of unique payments to household customers that could be classed as compensation or goodwill (including all payments made under GSS, cus [*** truncated]</t>
  </si>
  <si>
    <t>DPs - Payment type_9 (extension of columns 3 &amp; 4)  - 3 - £m - Column 4  Total value of payments made in relation to column 3</t>
  </si>
  <si>
    <t>DPs - Payment type_10 (extension of columns 3 &amp; 4)  - 3 - 000s - Total number of unique payments to household customers that could be classed as compensation or goodwill (including all payments made under GSS, cu [*** truncated]</t>
  </si>
  <si>
    <t>DPs - Payment type_10 (extension of columns 3 &amp; 4)  - 3 - £m - Column 4  Total value of payments made in relation to column 3</t>
  </si>
  <si>
    <t>DPs - Late payment penalties (paid in relation to lines 2N.53 to 2N.60 )  - 3 - 000s - Total number of unique payments made to household customers under GSS</t>
  </si>
  <si>
    <t>DPs - Late payment penalties (paid in relation to lines 2N.53 to 2N.60 )  - 3 - £m - Total value of  payments made in relation to column 1</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Water resources - Total number of completed investigations (WINEP/NEP), cumulative for AMP</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Water treatment - other information-Peak week production capacity (PWPC)</t>
  </si>
  <si>
    <t>Outturn in report year - Raw water deterioration - 1 - Distribution input from water treatment works having spend on improvements to address raw water quality deterioration</t>
  </si>
  <si>
    <t>Outturn in report year - Raw water deterioration - 2 - Distribution input from treatment works being supplied by improved water quality from spend on non treatment solutions (eg nature based) to address raw water quality deterioration</t>
  </si>
  <si>
    <t>Total water treated at more than one type of works - Water treatment</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Assets and operations - Total installed power capacity of potable water pumping stations</t>
  </si>
  <si>
    <t>Capacity of service reservoirs - Water distribution</t>
  </si>
  <si>
    <t>Capacity of water towers - Water distribution</t>
  </si>
  <si>
    <t>Water delivered (potable).</t>
  </si>
  <si>
    <t>Water delivered billed measured households.</t>
  </si>
  <si>
    <t>Water delivered billed measured non-household.</t>
  </si>
  <si>
    <t>Proportion of distribution input derived from impounding reservoirs - Water resources</t>
  </si>
  <si>
    <t>Proportion of distribution input derived from pumped storage reservoirs - Water resources</t>
  </si>
  <si>
    <t>Proportion of distribution input derived from river abstractions - Water resources</t>
  </si>
  <si>
    <t>Proportion of distribution input derived from groundwater works,excluding managed aquifer recharge (MAR) water supply schemes - Water resources</t>
  </si>
  <si>
    <t>Proportion of distribution input derived from artificial recharge (AR) water supply schemes - Water resources</t>
  </si>
  <si>
    <t>Proportion of distribution input derived from aquifer storage and recovery (ASR) water supply schemes - Water resources</t>
  </si>
  <si>
    <t>Water resources - Proportion of distribution input derived from saline abstractions</t>
  </si>
  <si>
    <t>Water resources - Proportion of distribution input derived from water reuse schemes</t>
  </si>
  <si>
    <t>Assets and operations - Total number of potable water pumping stations that pump into and within the treated water distribution system</t>
  </si>
  <si>
    <t>Assets and operations - Number of potable water pumping stations delivering treated groundwater into the treated water distribution system</t>
  </si>
  <si>
    <t>Assets and operations - Number of potable water pumping stations delivering surface water into the treated water distribution system</t>
  </si>
  <si>
    <t>Assets and operations - Number of potable water pumping stations that re-pump water already within the treated water distribution system</t>
  </si>
  <si>
    <t>Assets and operations - Number of potable water pumping stations that pump water imported from a 3rd party supply into the treated water distribution system</t>
  </si>
  <si>
    <t>Total number of service reservoirs - Water distribution</t>
  </si>
  <si>
    <t>Number of water towers - Water distribution</t>
  </si>
  <si>
    <t>Assets and operations - Energy consumption - treated water distribution</t>
  </si>
  <si>
    <t>Average pumping head (distribution)</t>
  </si>
  <si>
    <t>Assets and operations - Total number of treated water distribution imports</t>
  </si>
  <si>
    <t>Assets and operations - Water imported from 3rd parties' treated water distribution systems</t>
  </si>
  <si>
    <t>Assets and operations - Total number of treated water distribution exports</t>
  </si>
  <si>
    <t>Assets and operations - Water exported to 3rd parties' treated water distribution systems</t>
  </si>
  <si>
    <t>Assets and operations-Peak 7 day rolling average distribution input-Input</t>
  </si>
  <si>
    <t>Assets and operations-Peak 7 day rolling average distribution input / annual average distribution input-Input</t>
  </si>
  <si>
    <t>Water balance - company level-Measured household consumption (excluding supply pipe leakage)-Input</t>
  </si>
  <si>
    <t>Water balance - company level-Unmeasured household consumption (excluding supply pipe leakage)-Input</t>
  </si>
  <si>
    <t>Water balance - company level-Measured non-household consumption (excluding supply pipe leakage)-Input</t>
  </si>
  <si>
    <t>Water balance - company level-Unmeasured non-household consumption (excluding supply pipe leakage)-Input</t>
  </si>
  <si>
    <t>Assets and operations - Total annual leakage (post 2017-18 definition )</t>
  </si>
  <si>
    <t>Water balance - company level-Distribution system operational use-Input</t>
  </si>
  <si>
    <t>Water balance - company level-Water taken unbilled-Input</t>
  </si>
  <si>
    <t>Water balance - company level-Distribution input-Input</t>
  </si>
  <si>
    <t>Water balance - company level-Distribution input (pre-MLE)-Input</t>
  </si>
  <si>
    <t>Water balance - region 1-Measured household consumption (excluding supply pipe leakage)-Input</t>
  </si>
  <si>
    <t>Water balance - region 1-Unmeasured household consumption (excluding supply pipe leakage)-Input</t>
  </si>
  <si>
    <t>Water balance - region 1-Measured non-household consumption (excluding supply pipe leakage)-Input</t>
  </si>
  <si>
    <t>Water balance - region 1-Unmeasured non-household consumption (excluding supply pipe leakage)-Input</t>
  </si>
  <si>
    <t>Water balance - region 1-Total annual leakage-Input</t>
  </si>
  <si>
    <t>Water balance - region 1-Distribution system operational use-Input</t>
  </si>
  <si>
    <t>Water balance - region 1-Water taken unbilled-Input</t>
  </si>
  <si>
    <t>Water balance - region 1-Distribution input-Input</t>
  </si>
  <si>
    <t>Water balance - region 1-Distribution input (pre-MLE)-Input</t>
  </si>
  <si>
    <t>Water balance - region 2-Measured household consumption (excluding supply pipe leakage)-Input</t>
  </si>
  <si>
    <t>Water balance - region 2-Unmeasured household consumption (excluding supply pipe leakage)-Input</t>
  </si>
  <si>
    <t>Water balance - region 2-Measured non-household consumption (excluding supply pipe leakage)-Input</t>
  </si>
  <si>
    <t>Water balance - region 2-Unmeasured non-household consumption (excluding supply pipe leakage)-Input</t>
  </si>
  <si>
    <t>Water balance - region 2-Total annual leakage-Input</t>
  </si>
  <si>
    <t>Water balance - region 2-Distribution system operational use-Input</t>
  </si>
  <si>
    <t>Water balance - region 2-Water taken unbilled-Input</t>
  </si>
  <si>
    <t>Water balance - region 2-Distribution input-Input</t>
  </si>
  <si>
    <t>Water balance - region 2-Distribution input (pre-MLE)-Input</t>
  </si>
  <si>
    <t>Leakage levels-Leakage components - post MLE (company level)-Leakage upstream of DMA</t>
  </si>
  <si>
    <t>Leakage levels-Leakage components - post MLE (company level)-Distribution main losses</t>
  </si>
  <si>
    <t>Leakage levels-Leakage components - post MLE (company level)-Customer supply pipe losses – measured households</t>
  </si>
  <si>
    <t>Leakage levels-Leakage components - post MLE (company level)-Customer supply pipe losses – unmeasured households</t>
  </si>
  <si>
    <t>Leakage levels-Leakage components - post MLE (company level)-Customer supply pipe losses – measured non-households</t>
  </si>
  <si>
    <t>Leakage levels-Leakage components - post MLE (company level)-Customer supply pipe losses – unmeasured non-households</t>
  </si>
  <si>
    <t>Components of total leakage (post MLE) - company level-Customer supply pipe losses – void measured households-Input</t>
  </si>
  <si>
    <t>Components of total leakage (post MLE) - company level-Customer supply pipe losses – void unmeasured households-Input</t>
  </si>
  <si>
    <t>Components of total leakage (post MLE) - company level-Customer supply pipe losses – void measured non-households-Input</t>
  </si>
  <si>
    <t>Components of total leakage (post MLE) - company level-Customer supply pipe losses – void unmeasured non-households-Input</t>
  </si>
  <si>
    <t>Leakage levels (region 1)-Leakage components - post MLE (region 1)-Leakage upstream of DMA</t>
  </si>
  <si>
    <t>Leakage levels (region 1)-Leakage components - post MLE (region 1)-Distribution main losses</t>
  </si>
  <si>
    <t>Leakage levels (region 1)-Leakage components - post MLE (region 1)-Customer supply pipe losses – measured households</t>
  </si>
  <si>
    <t>Leakage levels (region 1)-Leakage components - post MLE (region 1)-Customer supply pipe losses – unmeasured households</t>
  </si>
  <si>
    <t>Leakage levels (region 1)-Leakage components - post MLE (region 1)-Customer supply pipe losses – measured non-households</t>
  </si>
  <si>
    <t>Leakage levels (region 1)-Leakage components - post MLE (region 1)-Customer supply pipe losses – unmeasured non-households</t>
  </si>
  <si>
    <t>Components of total leakage (post MLE) - region 1-Customer supply pipe losses – void measured households-Input</t>
  </si>
  <si>
    <t>Components of total leakage (post MLE) - region 1-Customer supply pipe losses – void unmeasured households-Input</t>
  </si>
  <si>
    <t>Components of total leakage (post MLE) - region 1-Customer supply pipe losses – void measured non-households-Input</t>
  </si>
  <si>
    <t>Components of total leakage (post MLE) - region 1-Customer supply pipe losses – void unmeasured non-households-Input</t>
  </si>
  <si>
    <t>Leakage levels (region 2)-Leakage components - post MLE (region 2)-Leakage upstream of DMA</t>
  </si>
  <si>
    <t>Leakage levels (region 2)-Leakage components - post MLE (region 2)-Distribution main losses</t>
  </si>
  <si>
    <t>Leakage levels (region 2)-Leakage components - post MLE (region 2)-Customer supply pipe losses – measured households</t>
  </si>
  <si>
    <t>Leakage levels (region 2)-Leakage components - post MLE (region 2)-Customer supply pipe losses – unmeasured households</t>
  </si>
  <si>
    <t>Leakage levels (region 2)-Leakage components - post MLE (region 2)-Customer supply pipe losses – measured non-households</t>
  </si>
  <si>
    <t>Leakage levels (region 2)-Leakage components - post MLE (region 2)-Customer supply pipe losses – unmeasured non-households</t>
  </si>
  <si>
    <t>Components of total leakage (post MLE) - region 2-Customer supply pipe losses – void measured households-Input</t>
  </si>
  <si>
    <t>Components of total leakage (post MLE) - region 2-Customer supply pipe losses – void unmeasured households-Input</t>
  </si>
  <si>
    <t>Components of total leakage (post MLE) - region 2-Customer supply pipe losses – void measured non-households-Input</t>
  </si>
  <si>
    <t>Components of total leakage (post MLE) - region 2-Customer supply pipe losses – void unmeasured non-households-Input</t>
  </si>
  <si>
    <t>Total length of mains on 31 March of report year.</t>
  </si>
  <si>
    <t>Water mains; changes during report year - mains relined.</t>
  </si>
  <si>
    <t>Mains renewed.</t>
  </si>
  <si>
    <t>New mains.</t>
  </si>
  <si>
    <t>Potable water mains (&lt;320mm) - Water distribution</t>
  </si>
  <si>
    <t>Potable water mains 320mm - 450mm - Water distribution</t>
  </si>
  <si>
    <t>Potable water mains 450mm - 610mm - Water distribution</t>
  </si>
  <si>
    <t>Potable water mains  &gt; 610mm - Water distribution</t>
  </si>
  <si>
    <t>Total length of mains laid or structurally refurbished pre-1880 - Water distribution</t>
  </si>
  <si>
    <t>Total length of mains laid or structurally refurbished between 1881 and 1900 - Water distribution</t>
  </si>
  <si>
    <t>Total length of mains laid or structurally refurbished between 1901 and 1920 - Water distribution</t>
  </si>
  <si>
    <t>Total length of mains laid or structurally refurbished between 1921 and 1940 - Water distribution</t>
  </si>
  <si>
    <t>Total length of mains laid or structurally refurbished between 1941 and 1960 - Water distribution</t>
  </si>
  <si>
    <t>Total length of mains laid or structurally refurbished between 1961 and 1980 - Water distribution</t>
  </si>
  <si>
    <t>Total length of mains laid or structurally refurbished between 1981 and 2000 - Water distribution</t>
  </si>
  <si>
    <t>Total length of mains laid or structurally refurbished post 2001 - Water distribution</t>
  </si>
  <si>
    <t>Treated water distribution - mains age profile-Total length of potable mains laid or structurally refurbished post during and after 2021-Input</t>
  </si>
  <si>
    <t>Number of lead communication pipes - Water distribution</t>
  </si>
  <si>
    <t>Number of galvanised iron communication pipes - Water distribution</t>
  </si>
  <si>
    <t>Number of other communication pipes - Water distribution</t>
  </si>
  <si>
    <t>Lead communication pipes replaced for quality.</t>
  </si>
  <si>
    <t>Company area - Properties and population</t>
  </si>
  <si>
    <t>Other - Compliance Risk Index</t>
  </si>
  <si>
    <t>Other - Event Risk Index</t>
  </si>
  <si>
    <t>DG2: Properties receiving pressure or flow below reference level at end of year.</t>
  </si>
  <si>
    <t>New optant meter installation for existing residential customers - totex expenditure - Basic Meter</t>
  </si>
  <si>
    <t>New optant meter installation for existing residential customers - totex expenditure - AMR Meter</t>
  </si>
  <si>
    <t>New optant meter installation for existing residential customers - totex expenditure - AMI Meter</t>
  </si>
  <si>
    <t>New selective meter installation for existing residential customers - totex expenditure - Basic Meter</t>
  </si>
  <si>
    <t>New selective meter installation for existing residential customers - totex expenditure - AMR Meter</t>
  </si>
  <si>
    <t>New selective meter installation for existing residential customers - totex expenditure - AMI Meter</t>
  </si>
  <si>
    <t>New meter installation for existing business customers  - totex expenditure - Basic Meter</t>
  </si>
  <si>
    <t>New meter installation for existing business customers  - totex expenditure - AMR Meter</t>
  </si>
  <si>
    <t>New meter installation for existing business customers  - totex expenditure - AMI Meter</t>
  </si>
  <si>
    <t>Metering activities - Totex expenditure - Residential meters renewed - Basic meter</t>
  </si>
  <si>
    <t>Residential meters renewed  - totex expenditure - AMR meter</t>
  </si>
  <si>
    <t>Residential meters renewed  - totex expenditure - AMI meter</t>
  </si>
  <si>
    <t>Metering activities - Totex expenditure - Business meters renewed - Basic meter</t>
  </si>
  <si>
    <t>Business meters renewed  - totex expenditure - AMR meter</t>
  </si>
  <si>
    <t>Business meters renewed  - totex expenditure - AMI meter</t>
  </si>
  <si>
    <t>New optant meter installations for existing residential customers - meter numbers - Basic Meter</t>
  </si>
  <si>
    <t>New optant meter installations for existing residential customers - meter numbers - AMR Meter</t>
  </si>
  <si>
    <t>New optant meter installations for existing residential customers - meter numbers - AMI Meter</t>
  </si>
  <si>
    <t>New selective meter installations for existing residential customers - meter numbers - Basic Meter</t>
  </si>
  <si>
    <t>New selective meter installations for existing residential customers - meter numbers - AMR Meter</t>
  </si>
  <si>
    <t>New selective meter installations for existing residential customers - meter numbers - AMI Meter</t>
  </si>
  <si>
    <t>New meter installation for existing business customers  - meter numbers - Basic Meter</t>
  </si>
  <si>
    <t>New meter installation for existing business customers  - meter numbers - AMR Meter</t>
  </si>
  <si>
    <t>New meter installation for existing business customers  - meter numbers - AMI Meter</t>
  </si>
  <si>
    <t>Metering activities - Residential meters renewed  - Smart meter</t>
  </si>
  <si>
    <t>Residential meters renewed  - meter numbers - AMR meter</t>
  </si>
  <si>
    <t>Residential meters renewed  - meter numbers - AMI meter</t>
  </si>
  <si>
    <t>Metering activities - Business meters renewed  - Smart meter</t>
  </si>
  <si>
    <t>Business meters renewed  - meter numbers - AMR meter</t>
  </si>
  <si>
    <t>Business meters renewed  - meter numbers - AMI meter</t>
  </si>
  <si>
    <t>Metering activities - Explanatory variables-Replacement of basic meters with smart meters for residential customers-AMR meter</t>
  </si>
  <si>
    <t>Metering activities - Explanatory variables-Replacement of basic meters with smart meters for residential customers-AMI meter</t>
  </si>
  <si>
    <t>Metering activities - Explanatory variables-Replacement of AMR meter with AMI meters for residential customers-AMI meter</t>
  </si>
  <si>
    <t>Metering activities - Explanatory variables-Replacement of basic meters with smart meters for business customers-AMR meter</t>
  </si>
  <si>
    <t>Metering activities - Explanatory variables-Replacement of basic meters with smart meters for business customers-AMI meter</t>
  </si>
  <si>
    <t>Metering activities - Explanatory variables-Replacement of AMR meter with AMI meters for business customers-AMI meter</t>
  </si>
  <si>
    <t>Metering activities - New residential meters installated for existing customers – supply-demand balance benefit - Basic meter</t>
  </si>
  <si>
    <t>Metering activities - New residential meters installation – supply-demand balance benefit - AMR meter</t>
  </si>
  <si>
    <t>Metering activities - New residential meters installation – supply-demand balance benefit - AMI meter</t>
  </si>
  <si>
    <t>Metering activities - New business meters installated for existing customers – supply-demand balance benefit - Basic meter</t>
  </si>
  <si>
    <t>Metering activities - New business meters installation – supply-demand balance benefit - AMR meter</t>
  </si>
  <si>
    <t>Metering activities - New business meters installation – supply-demand balance benefit - AMI meter</t>
  </si>
  <si>
    <t>Metering activities - Explanatory variables-Replacement of basic meter with smart meters for residential customers – supply-demand balance benefit-AMR meter</t>
  </si>
  <si>
    <t>Metering activities - Explanatory variables-Replacement of basic meter with smart meters for residential customers – supply-demand balance benefit-AMI meter</t>
  </si>
  <si>
    <t>Metering activities - Explanatory variables-Replacement of AMR meter with AMI meter for residential customers– supply-demand balance benefit-AMI meter</t>
  </si>
  <si>
    <t>Metering activities - Explanatory variables-Replacement of basic meter with smart meters for business customers – supply-demand balance benefit-AMR meter</t>
  </si>
  <si>
    <t>Metering activities - Explanatory variables-Replacement of basic meter with smart meters for business customers – supply-demand balance benefit-AMI meter</t>
  </si>
  <si>
    <t>Metering activities - Explanatory variables-Replacement of AMR meter with AMI meter for business customers– supply-demand balance benefit-AMI meter</t>
  </si>
  <si>
    <t>Metering activities - Residential properties - meter penetration - Basic meter</t>
  </si>
  <si>
    <t>Metering activities - Residential properties - meter penetration - AMR meter</t>
  </si>
  <si>
    <t>Metering activities - Residential properties - meter penetration - AMI meter</t>
  </si>
  <si>
    <t>Maintaining leakage activity - totex expenditure</t>
  </si>
  <si>
    <t>Reducing leakage activity - totex expenditure</t>
  </si>
  <si>
    <t>Total leakage activity  - totex expenditure - AMI meter</t>
  </si>
  <si>
    <t>Other - Leakage improvements delivering benefits in 2020-25</t>
  </si>
  <si>
    <t>Water delivered: per capita consumption (metered household - excluding underground supply pipe leakage).</t>
  </si>
  <si>
    <t>Water delivered per capita consumption (unmeasured households - excluding underground supply pipe leakag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Storm overflows - additional reporting (as at 1 January) - Number of combined sewer overflows (as at 1 January)</t>
  </si>
  <si>
    <t>Storm overflows - additional reporting (as at 1 January) - Number of settled storm overflows (as at 1 January)</t>
  </si>
  <si>
    <t>Storm overflows - additional reporting (as at 1 January) - Number of storm overflows - other (as at 1 January)</t>
  </si>
  <si>
    <t>Storm overflows - additional reporting (as at 1 January) - Number of storm overflows - pending investigation (as at 1 January)</t>
  </si>
  <si>
    <t>Storm overflows - additional reporting (as at 1 January) - Number of permitted storm overflows closed in the previous reporting year (as at 1 January)</t>
  </si>
  <si>
    <t>Storm overflows - additional reporting (as at 1 January) - Number of storm overflows - consistent with PR24 performance commitment definition</t>
  </si>
  <si>
    <t>Storm overflows - additional reporting (as at 1 January) - Number of storm overflows closed in the previous reporting year - (as at 1 January)</t>
  </si>
  <si>
    <t>Storm overflows - additional reporting (as at 1 January) - Number of storm overflows with event duration monitors installed (as at 1 January)</t>
  </si>
  <si>
    <t>Storm overflows - additional reporting (as at 1 January) - Proportion of the time that event duration monitors on storm overflows were operational (from 1 January to 31 December)</t>
  </si>
  <si>
    <t>Storm overflows - additional reporting (as at 1 January) - Number of spills from storm overflows (from 1 January to 31 December)</t>
  </si>
  <si>
    <t>Emergency overflows - additional reporting (as at 1 January) - Number of emergency overflows - sewage pumping stations (as at 1 January)</t>
  </si>
  <si>
    <t>Emergency overflows - additional reporting (as at 1 January) - Number of emergency overflows - network (as at 1 January)</t>
  </si>
  <si>
    <t>Emergency overflows - additional reporting (as at 1 January) - Number of emergency overflows - other (as at 1 January)</t>
  </si>
  <si>
    <t>Emergency overflows - additional reporting (as at 1 January) - Number of emergency overflows - all (as at 1 January)</t>
  </si>
  <si>
    <t>Emergency overflows - additional reporting (as at 1 January) - Number of emergency overflows with event duration monitors installed (as at 1 January)</t>
  </si>
  <si>
    <t>Emergency overflows - additional reporting (as at 1 January) - Number of emergency overflows with an MCERTS certified event duration monitors installed (as at 1 January)</t>
  </si>
  <si>
    <t>Emergency overflows - additional reporting (as at 1 January) - Proportion of the time that event duration monitors on emergency overflows were operational (from 1 January to 31 December)</t>
  </si>
  <si>
    <t>Emergency overflows - additional reporting (as at 1 January) - Number of spills from emergency overflows (from 1 January to 31 December)</t>
  </si>
  <si>
    <t>Average daily loads received by sewage treatment works of size band 1.</t>
  </si>
  <si>
    <t>Average daily loads received by sewage treatment works of size band 1</t>
  </si>
  <si>
    <t>Load received by STWs in size band 1 - Total</t>
  </si>
  <si>
    <t>Load received by STWs in size band 1 - Phosphorus - &lt;=0.5mg/l</t>
  </si>
  <si>
    <t>Load received by STWs in size band 1 - Phosphorus - &gt;0.5 to &lt;=1mg/l</t>
  </si>
  <si>
    <t>Load received by STWs in size band 1 - Phosphorus - &gt;1mg/l</t>
  </si>
  <si>
    <t>Load received by STWs in size band 1 - Phosphorus - No permit</t>
  </si>
  <si>
    <t>Load received by STWs in size band 1 - Phosphorus - Total</t>
  </si>
  <si>
    <t>Load received by STWs in size band 1 - BOD5 - &lt;=7mg/l</t>
  </si>
  <si>
    <t>Load received by STWs in size band 1 - BOD5 - &gt;7 to &lt;=10mg/l</t>
  </si>
  <si>
    <t>Load received by STWs in size band 1 - BOD5 - &gt;10 to &lt;=20mg/l</t>
  </si>
  <si>
    <t>Load received by STWs in size band 1 - BOD5 - &gt;20mg/l</t>
  </si>
  <si>
    <t>Load received by STWs in size band 1 - BOD5 - No permit</t>
  </si>
  <si>
    <t>Load received by STWs in size band 1 - BOD5 - Total</t>
  </si>
  <si>
    <t>Load received by STWs in size band 1 - Ammonia - &lt;=1mg/l</t>
  </si>
  <si>
    <t>Load received by STWs in size band 1 - Ammonia - &gt;1 to &lt;=3mg/l</t>
  </si>
  <si>
    <t>Load received by STWs in size band 1 - Ammonia - &gt;3 to &lt;=10mg/l</t>
  </si>
  <si>
    <t>Load received by STWs in size band 1 - Ammonia - &gt;10mg/l</t>
  </si>
  <si>
    <t>Load received by STWs in size band 1 - Ammonia - No permit</t>
  </si>
  <si>
    <t>Load received by STWs in size band 1 - Ammonia - Total</t>
  </si>
  <si>
    <t>Average daily loads received by sewage treatment works of size band 2.</t>
  </si>
  <si>
    <t>Load received by STWs in size band 2 - Total</t>
  </si>
  <si>
    <t>Load received by STWs in size band 2 - Phosphorus - &lt;=0.5mg/l</t>
  </si>
  <si>
    <t>Load received by STWs in size band 2 - Phosphorus - &gt;0.5 to &lt;=1mg/l</t>
  </si>
  <si>
    <t>Load received by STWs in size band 2 - Phosphorus - &gt;1mg/l</t>
  </si>
  <si>
    <t>Load received by STWs in size band 2 - Phosphorus - No permit</t>
  </si>
  <si>
    <t>Load received by STWs in size band 2 - Phosphorus - Total</t>
  </si>
  <si>
    <t>Load received by STWs in size band 2 - BOD5 - &lt;=7mg/l</t>
  </si>
  <si>
    <t>Load received by STWs in size band 2 - BOD5 - &gt;7 to &lt;=10mg/l</t>
  </si>
  <si>
    <t>Load received by STWs in size band 2 - BOD5 - &gt;10 to &lt;=20mg/l</t>
  </si>
  <si>
    <t>Load received by STWs in size band 2 - BOD5 - &gt;20mg/l</t>
  </si>
  <si>
    <t>Load received by STWs in size band 2 - BOD5 - No permit</t>
  </si>
  <si>
    <t>Load received by STWs in size band 2 - BOD5 - Total</t>
  </si>
  <si>
    <t>Load received by STWs in size band 2 - Ammonia - &lt;=1mg/l</t>
  </si>
  <si>
    <t>Load received by STWs in size band 2 - Ammonia - &gt;1 to &lt;=3mg/l</t>
  </si>
  <si>
    <t>Load received by STWs in size band 2 - Ammonia - &gt;3 to &lt;=10mg/l</t>
  </si>
  <si>
    <t>Load received by STWs in size band 2 - Ammonia - &gt;10mg/l</t>
  </si>
  <si>
    <t>Load received by STWs in size band 2 - Ammonia - No permit</t>
  </si>
  <si>
    <t>Load received by STWs in size band 2 - Ammonia - Total</t>
  </si>
  <si>
    <t>Average daily loads received by sewage treatment works of size band 3.</t>
  </si>
  <si>
    <t>Load received by STWs in size band 3 - Total</t>
  </si>
  <si>
    <t>Load received by STWs in size band 3 - Phosphorus - &lt;=0.5mg/l</t>
  </si>
  <si>
    <t>Load received by STWs in size band 3 - Phosphorus - &gt;0.5 to &lt;=1mg/l</t>
  </si>
  <si>
    <t>Load received by STWs in size band 3 - Phosphorus - &gt;1mg/l</t>
  </si>
  <si>
    <t>Load received by STWs in size band 3 - Phosphorus - No permit</t>
  </si>
  <si>
    <t>Load received by STWs in size band 3 - Phosphorus - Total</t>
  </si>
  <si>
    <t>Load received by STWs in size band 3 - BOD5 - &lt;=7mg/l</t>
  </si>
  <si>
    <t>Load received by STWs in size band 3 - BOD5 - &gt;7 to &lt;=10mg/l</t>
  </si>
  <si>
    <t>Load received by STWs in size band 3 - BOD5 - &gt;10 to &lt;=20mg/l</t>
  </si>
  <si>
    <t>Load received by STWs in size band 3 - BOD5 - &gt;20mg/l</t>
  </si>
  <si>
    <t>Load received by STWs in size band 3 - BOD5 - No permit</t>
  </si>
  <si>
    <t>Load received by STWs in size band 3 - BOD5 - Total</t>
  </si>
  <si>
    <t>Load received by STWs in size band 3 - Ammonia - &lt;=1mg/l</t>
  </si>
  <si>
    <t>Load received by STWs in size band 3 - Ammonia - &gt;1 to &lt;=3mg/l</t>
  </si>
  <si>
    <t>Load received by STWs in size band 3 - Ammonia - &gt;3 to &lt;=10mg/l</t>
  </si>
  <si>
    <t>Load received by STWs in size band 3 - Ammonia - &gt;10mg/l</t>
  </si>
  <si>
    <t>Load received by STWs in size band 3 - Ammonia - No permit</t>
  </si>
  <si>
    <t>Load received by STWs in size band 3 - Ammonia - Total</t>
  </si>
  <si>
    <t>Average daily loads received by sewage treatment works of size band 4.</t>
  </si>
  <si>
    <t>Load received by STWs in size band 4 - Total</t>
  </si>
  <si>
    <t>Load received by STWs in size band 4 - Phosphorus - &lt;=0.5mg/l</t>
  </si>
  <si>
    <t>Load received by STWs in size band 4 - Phosphorus - &gt;0.5 to &lt;=1mg/l</t>
  </si>
  <si>
    <t>Load received by STWs in size band 4 - Phosphorus - &gt;1mg/l</t>
  </si>
  <si>
    <t>Load received by STWs in size band 4 - Phosphorus - No permit</t>
  </si>
  <si>
    <t>Load received by STWs in size band 4 - Phosphorus - Total</t>
  </si>
  <si>
    <t>Load received by STWs in size band 4 - BOD5 - &lt;=7mg/l</t>
  </si>
  <si>
    <t>Load received by STWs in size band 4 - BOD5 - &gt;7 to &lt;=10mg/l</t>
  </si>
  <si>
    <t>Load received by STWs in size band 4 - BOD5 - &gt;10 to &lt;=20mg/l</t>
  </si>
  <si>
    <t>Load received by STWs in size band 4 - BOD5 - &gt;20mg/l</t>
  </si>
  <si>
    <t>Load received by STWs in size band 4 - BOD5 - No permit</t>
  </si>
  <si>
    <t>Load received by STWs in size band 4 - BOD5 - Total</t>
  </si>
  <si>
    <t>Load received by STWs in size band 4 - Ammonia - &lt;=1mg/l</t>
  </si>
  <si>
    <t>Load received by STWs in size band 4 - Ammonia - &gt;1 to &lt;=3mg/l</t>
  </si>
  <si>
    <t>Load received by STWs in size band 4 - Ammonia - &gt;3 to &lt;=10mg/l</t>
  </si>
  <si>
    <t>Load received by STWs in size band 4 - Ammonia - &gt;10mg/l</t>
  </si>
  <si>
    <t>Load received by STWs in size band 4 - Ammonia - No permit</t>
  </si>
  <si>
    <t>Load received by STWs in size band 4 - Ammonia - Total</t>
  </si>
  <si>
    <t>Average daily loads received by sewage treatment works of size band 5.</t>
  </si>
  <si>
    <t>Average daily loads received by sewage treatment works of size band 5</t>
  </si>
  <si>
    <t>Load received by STWs in size band 5 - Total</t>
  </si>
  <si>
    <t>Load received by STWs in size band 5 - Phosphorus - &lt;=0.5mg/l</t>
  </si>
  <si>
    <t>Load received by STWs in size band 5 - Phosphorus - &gt;0.5 to &lt;=1mg/l</t>
  </si>
  <si>
    <t>Load received by STWs in size band 5 - Phosphorus - &gt;1mg/l</t>
  </si>
  <si>
    <t>Load received by STWs in size band 5 - Phosphorus - No permit</t>
  </si>
  <si>
    <t>Load received by STWs in size band 5 - Phosphorus - Total</t>
  </si>
  <si>
    <t>Load received by STWs in size band 5 - BOD5 - &lt;=7mg/l</t>
  </si>
  <si>
    <t>Load received by STWs in size band 5 - BOD5 - &gt;7 to &lt;=10mg/l</t>
  </si>
  <si>
    <t>Load received by STWs in size band 5 - BOD5 - &gt;10 to &lt;=20mg/l</t>
  </si>
  <si>
    <t>Load received by STWs in size band 5 - BOD5 - &gt;20mg/l</t>
  </si>
  <si>
    <t>Load received by STWs in size band 5 - BOD5 - No permit</t>
  </si>
  <si>
    <t>Load received by STWs in size band 5 - BOD5 - Total</t>
  </si>
  <si>
    <t>Load received by STWs in size band 5 - Ammonia - &lt;=1mg/l</t>
  </si>
  <si>
    <t>Load received by STWs in size band 5 - Ammonia - &gt;1 to &lt;=3mg/l</t>
  </si>
  <si>
    <t>Load received by STWs in size band 5 - Ammonia - &gt;3 to &lt;=10mg/l</t>
  </si>
  <si>
    <t>Load received by STWs in size band 5 - Ammonia - &gt;10mg/l</t>
  </si>
  <si>
    <t>Load received by STWs in size band 5 - Ammonia - No permit</t>
  </si>
  <si>
    <t>Load received by STWs in size band 5 - Ammonia - Total</t>
  </si>
  <si>
    <t>Load received by STWs above size band 5 - Primary</t>
  </si>
  <si>
    <t>Load received by STWs above size band 5 - Secondary - Activated Sludge</t>
  </si>
  <si>
    <t>Load received by STWs above size band 5 - Secondary - Biological</t>
  </si>
  <si>
    <t>Load received by STWs above size band 5 - Tertiary - A1</t>
  </si>
  <si>
    <t>Load received by STWs above size band 5 - Tertiary - A2</t>
  </si>
  <si>
    <t>Load received by STWs above size band 5 - Tertiary - B1</t>
  </si>
  <si>
    <t>Load received by STWs above size band 5 - Tertiary - B2</t>
  </si>
  <si>
    <t>Load received by STWs above size band 5 - Total</t>
  </si>
  <si>
    <t>Load received by STWs above size band 5 - Phosphorus - &lt;=0.5mg/l</t>
  </si>
  <si>
    <t>Load received by STWs above size band 5 - Phosphorus - &gt;0.5 to &lt;=1mg/l</t>
  </si>
  <si>
    <t>Load received by STWs above size band 5 - Phosphorus - &gt;1mg/l</t>
  </si>
  <si>
    <t>Load received by STWs above size band 5 - Phosphorus - No permit</t>
  </si>
  <si>
    <t>Load received by STWs above size band 5 - Phosphorus - Total</t>
  </si>
  <si>
    <t>Load received by STWs above size band 5 - BOD5 - &lt;=7mg/l</t>
  </si>
  <si>
    <t>Load received by STWs above size band 5 - BOD5 - &gt;7 to &lt;=10mg/l</t>
  </si>
  <si>
    <t>Load received by STWs above size band 5 - BOD5 - &gt;10 to &lt;=20mg/l</t>
  </si>
  <si>
    <t>Load received by STWs above size band 5 - BOD5 - &gt;20mg/l</t>
  </si>
  <si>
    <t>Load received by STWs above size band 5 - BOD5 - No permit</t>
  </si>
  <si>
    <t>Load received by STWs above size band 5 - BOD5 - Total</t>
  </si>
  <si>
    <t>Load received by STWs above size band 5 - Ammonia - &lt;=1mg/l</t>
  </si>
  <si>
    <t>Load received by STWs above size band 5 - Ammonia - &gt;1 to &lt;=3mg/l</t>
  </si>
  <si>
    <t>Load received by STWs above size band 5 - Ammonia - &gt;3 to &lt;=10mg/l</t>
  </si>
  <si>
    <t>Load received by STWs above size band 5 - Ammonia - &gt;10mg/l</t>
  </si>
  <si>
    <t>Load received by STWs above size band 5 - Ammonia - No permit</t>
  </si>
  <si>
    <t>Load received by STWs above size band 5 - Ammonia - Total</t>
  </si>
  <si>
    <t>Total load received - Primary</t>
  </si>
  <si>
    <t>Total load received - Secondary - Activated Sludge</t>
  </si>
  <si>
    <t>Total load received - Secondary - Biological</t>
  </si>
  <si>
    <t>Total load received - Tertiary - A1</t>
  </si>
  <si>
    <t>Total load received - Tertiary - A2</t>
  </si>
  <si>
    <t>Total load received - Tertiary - B1</t>
  </si>
  <si>
    <t>Total load received - Tertiary - B2</t>
  </si>
  <si>
    <t>Total load received - Total</t>
  </si>
  <si>
    <t>Total load received - Phosphorus - &lt;=0.5mg/l</t>
  </si>
  <si>
    <t>Total load received - Phosphorus - &gt;0.5 to &lt;=1mg/l</t>
  </si>
  <si>
    <t>Total load received - Phosphorus - &gt;1mg/l</t>
  </si>
  <si>
    <t>Total load received - Phosphorus - No permit</t>
  </si>
  <si>
    <t>Total load received - Phosphorus - Total</t>
  </si>
  <si>
    <t>Total load received - BOD5 - &lt;=7mg/l</t>
  </si>
  <si>
    <t>Total load received - BOD5 - &gt;7 to &lt;=10mg/l</t>
  </si>
  <si>
    <t>Total load received - BOD5 - &gt;10 to &lt;=20mg/l</t>
  </si>
  <si>
    <t>Total load received - BOD5 - &gt;20mg/l</t>
  </si>
  <si>
    <t>Total load received - BOD5 - No permit</t>
  </si>
  <si>
    <t>Total load received - BOD5 - Total</t>
  </si>
  <si>
    <t>Total load received - Ammonia - &lt;=1mg/l</t>
  </si>
  <si>
    <t>Total load received - Ammonia - &gt;1 to &lt;=3mg/l</t>
  </si>
  <si>
    <t>Total load received - Ammonia - &gt;3 to &lt;=10mg/l</t>
  </si>
  <si>
    <t>Total load received - Ammonia - &gt;10mg/l</t>
  </si>
  <si>
    <t>Total load received - Ammonia - No permit</t>
  </si>
  <si>
    <t>Total load received - Ammonia - Total</t>
  </si>
  <si>
    <t>Load received from trade effluent customers at treatment works  - Total</t>
  </si>
  <si>
    <t>Number of sewage treatment works in size band 1 by treatment category.</t>
  </si>
  <si>
    <t>STWs in size band 1 - Total</t>
  </si>
  <si>
    <t>STWs in size band 1 - Phosphorus - &lt;=0.5mg/l</t>
  </si>
  <si>
    <t>STWs in size band 1 - Phosphorus - &gt;0.5 to &lt;=1mg/l</t>
  </si>
  <si>
    <t>STWs in size band 1 - Phosphorus - &gt;1mg/l</t>
  </si>
  <si>
    <t>STWs in size band 1 - Phosphorus - No permit</t>
  </si>
  <si>
    <t>STWs in size band 1 - Phosphorus - Total</t>
  </si>
  <si>
    <t>STWs in size band 1 - BOD5 - &lt;=7mg/l</t>
  </si>
  <si>
    <t>STWs in size band 1 - BOD5 - &gt;7 to &lt;=10mg/l</t>
  </si>
  <si>
    <t>STWs in size band 1 - BOD5 - &gt;10 to &lt;=20mg/l</t>
  </si>
  <si>
    <t>STWs in size band 1 - BOD5 - &gt;20mg/l</t>
  </si>
  <si>
    <t>STWs in size band 1 - BOD5 - No permit</t>
  </si>
  <si>
    <t>STWs in size band 1 - BOD5 - Total</t>
  </si>
  <si>
    <t>STWs in size band 1 - Ammonia - &lt;=1mg/l</t>
  </si>
  <si>
    <t>STWs in size band 1 - Ammonia - &gt;1 to &lt;=3mg/l</t>
  </si>
  <si>
    <t>STWs in size band 1 - Ammonia - &gt;3 to &lt;=10mg/l</t>
  </si>
  <si>
    <t>STWs in size band 1 - Ammonia - &gt;10mg/l</t>
  </si>
  <si>
    <t>STWs in size band 1 - Ammonia - No permit</t>
  </si>
  <si>
    <t>STWs in size band 1 - Ammonia - Total</t>
  </si>
  <si>
    <t>Number of sewage treatment works in size band 2 by treatment category.</t>
  </si>
  <si>
    <t>STWs in size band 2 - Total</t>
  </si>
  <si>
    <t>STWs in size band 2 - Phosphorus - &lt;=0.5mg/l</t>
  </si>
  <si>
    <t>STWs in size band 2 - Phosphorus - &gt;0.5 to &lt;=1mg/l</t>
  </si>
  <si>
    <t>STWs in size band 2 - Phosphorus - &gt;1mg/l</t>
  </si>
  <si>
    <t>STWs in size band 2 - Phosphorus - No permit</t>
  </si>
  <si>
    <t>STWs in size band 2 - Phosphorus - Total</t>
  </si>
  <si>
    <t>STWs in size band 2 - BOD5 - &lt;=7mg/l</t>
  </si>
  <si>
    <t>STWs in size band 2 - BOD5 - &gt;7 to &lt;=10mg/l</t>
  </si>
  <si>
    <t>STWs in size band 2 - BOD5 - &gt;10 to &lt;=20mg/l</t>
  </si>
  <si>
    <t>STWs in size band 2 - BOD5 - &gt;20mg/l</t>
  </si>
  <si>
    <t>STWs in size band 2 - BOD5 - No permit</t>
  </si>
  <si>
    <t>STWs in size band 2 - BOD5 - Total</t>
  </si>
  <si>
    <t>STWs in size band 2 - Ammonia - &lt;=1mg/l</t>
  </si>
  <si>
    <t>STWs in size band 2 - Ammonia - &gt;1 to &lt;=3mg/l</t>
  </si>
  <si>
    <t>STWs in size band 2 - Ammonia - &gt;3 to &lt;=10mg/l</t>
  </si>
  <si>
    <t>STWs in size band 2 - Ammonia - &gt;10mg/l</t>
  </si>
  <si>
    <t>STWs in size band 2 - Ammonia - No permit</t>
  </si>
  <si>
    <t>STWs in size band 2 - Ammonia - Total</t>
  </si>
  <si>
    <t>Number of sewage treatment works in size band 3 by treatment category.</t>
  </si>
  <si>
    <t>STWs in size band 3 - Total</t>
  </si>
  <si>
    <t>STWs in size band 3 - Phosphorus - &lt;=0.5mg/l</t>
  </si>
  <si>
    <t>STWs in size band 3 - Phosphorus - &gt;0.5 to &lt;=1mg/l</t>
  </si>
  <si>
    <t>STWs in size band 3 - Phosphorus - &gt;1mg/l</t>
  </si>
  <si>
    <t>STWs in size band 3 - Phosphorus - No permit</t>
  </si>
  <si>
    <t>STWs in size band 3 - Phosphorus - Total</t>
  </si>
  <si>
    <t>STWs in size band 3 - BOD5 - &lt;=7mg/l</t>
  </si>
  <si>
    <t>STWs in size band 3 - BOD5 - &gt;7 to &lt;=10mg/l</t>
  </si>
  <si>
    <t>STWs in size band 3 - BOD5 - &gt;10 to &lt;=20mg/l</t>
  </si>
  <si>
    <t>STWs in size band 3 - BOD5 - &gt;20mg/l</t>
  </si>
  <si>
    <t>STWs in size band 3 - BOD5 - No permit</t>
  </si>
  <si>
    <t>STWs in size band 3 - BOD5 - Total</t>
  </si>
  <si>
    <t>STWs in size band 3 - Ammonia - &lt;=1mg/l</t>
  </si>
  <si>
    <t>STWs in size band 3 - Ammonia - &gt;1 to &lt;=3mg/l</t>
  </si>
  <si>
    <t>STWs in size band 3 - Ammonia - &gt;3 to &lt;=10mg/l</t>
  </si>
  <si>
    <t>STWs in size band 3 - Ammonia - &gt;10mg/l</t>
  </si>
  <si>
    <t>STWs in size band 3 - Ammonia - No permit</t>
  </si>
  <si>
    <t>STWs in size band 3 - Ammonia - Total</t>
  </si>
  <si>
    <t>Number of sewage treatment works in size band 4 by treatment category.</t>
  </si>
  <si>
    <t>STWs in size band 4 - Total</t>
  </si>
  <si>
    <t>STWs in size band 4 - Phosphorus - &lt;=0.5mg/l</t>
  </si>
  <si>
    <t>STWs in size band 4 - Phosphorus - &gt;0.5 to &lt;=1mg/l</t>
  </si>
  <si>
    <t>STWs in size band 4 - Phosphorus - &gt;1mg/l</t>
  </si>
  <si>
    <t>STWs in size band 4 - Phosphorus - No permit</t>
  </si>
  <si>
    <t>STWs in size band 4 - Phosphorus - Total</t>
  </si>
  <si>
    <t>STWs in size band 4 - BOD5 - &lt;=7mg/l</t>
  </si>
  <si>
    <t>STWs in size band 4 - BOD5 - &gt;7 to &lt;=10mg/l</t>
  </si>
  <si>
    <t>STWs in size band 4 - BOD5 - &gt;10 to &lt;=20mg/l</t>
  </si>
  <si>
    <t>STWs in size band 4 - BOD5 - &gt;20mg/l</t>
  </si>
  <si>
    <t>STWs in size band 4 - BOD5 - No permit</t>
  </si>
  <si>
    <t>STWs in size band 4 - BOD5 - Total</t>
  </si>
  <si>
    <t>STWs in size band 4 - Ammonia - &lt;=1mg/l</t>
  </si>
  <si>
    <t>STWs in size band 4 - Ammonia - &gt;1 to &lt;=3mg/l</t>
  </si>
  <si>
    <t>STWs in size band 4 - Ammonia - &gt;3 to &lt;=10mg/l</t>
  </si>
  <si>
    <t>STWs in size band 4 - Ammonia - &gt;10mg/l</t>
  </si>
  <si>
    <t>STWs in size band 4 - Ammonia - No permit</t>
  </si>
  <si>
    <t>STWs in size band 4 - Ammonia - Total</t>
  </si>
  <si>
    <t>Number of sewage treatment works in size band 5 by treatment category.</t>
  </si>
  <si>
    <t>STWs in size band 5 - Total</t>
  </si>
  <si>
    <t>STWs in size band 5 - Phosphorus - &lt;=0.5mg/l</t>
  </si>
  <si>
    <t>STWs in size band 5 - Phosphorus - &gt;0.5 to &lt;=1mg/l</t>
  </si>
  <si>
    <t>STWs in size band 5 - Phosphorus - &gt;1mg/l</t>
  </si>
  <si>
    <t>STWs in size band 5 - Phosphorus - No permit</t>
  </si>
  <si>
    <t>STWs in size band 5 - Phosphorus - Total</t>
  </si>
  <si>
    <t>STWs in size band 5 - BOD5 - &lt;=7mg/l</t>
  </si>
  <si>
    <t>STWs in size band 5 - BOD5 - &gt;7 to &lt;=10mg/l</t>
  </si>
  <si>
    <t>STWs in size band 5 - BOD5 - &gt;10 to &lt;=20mg/l</t>
  </si>
  <si>
    <t>STWs in size band 5 - BOD5 - &gt;20mg/l</t>
  </si>
  <si>
    <t>STWs in size band 5 - BOD5 - No permit</t>
  </si>
  <si>
    <t>STWs in size band 5 - BOD5 - Total</t>
  </si>
  <si>
    <t>STWs in size band 5 - Ammonia - &lt;=1mg/l</t>
  </si>
  <si>
    <t>STWs in size band 5 - Ammonia - &gt;1 to &lt;=3mg/l</t>
  </si>
  <si>
    <t>STWs in size band 5 - Ammonia - &gt;3 to &lt;=10mg/l</t>
  </si>
  <si>
    <t>STWs in size band 5 - Ammonia - &gt;10mg/l</t>
  </si>
  <si>
    <t>STWs in size band 5 - Ammonia - No permit</t>
  </si>
  <si>
    <t>STWs in size band 5 - Ammonia - Total</t>
  </si>
  <si>
    <t>STWs above size band 5 - Primary</t>
  </si>
  <si>
    <t>STWs above size band 5 - Secondary - Biological</t>
  </si>
  <si>
    <t>STWs above size band 5 - Tertiary - A1</t>
  </si>
  <si>
    <t>STWs above size band 5 - Tertiary - A2</t>
  </si>
  <si>
    <t>STWs above size band 5 - Tertiary - B1</t>
  </si>
  <si>
    <t>STWs above size band 5 - Tertiary - B2</t>
  </si>
  <si>
    <t>STWs above size band 5 - Total</t>
  </si>
  <si>
    <t>STWs above size band 5 - Phosphorus - &lt;=0.5mg/l</t>
  </si>
  <si>
    <t>STWs above size band 5 - Phosphorus - &gt;0.5 to &lt;=1mg/l</t>
  </si>
  <si>
    <t>STWs above size band 5 - Phosphorus - &gt;1mg/l</t>
  </si>
  <si>
    <t>STWs above size band 5 - Phosphorus - No permit</t>
  </si>
  <si>
    <t>STWs above size band 5 - Phosphorus - Total</t>
  </si>
  <si>
    <t>STWs above size band 5 - BOD5 - &lt;=7mg/l</t>
  </si>
  <si>
    <t>STWs above size band 5 - BOD5 - &gt;7 to &lt;=10mg/l</t>
  </si>
  <si>
    <t>STWs above size band 5 - BOD5 - &gt;10 to &lt;=20mg/l</t>
  </si>
  <si>
    <t>STWs above size band 5 - BOD5 - &gt;20mg/l</t>
  </si>
  <si>
    <t>STWs above size band 5 - BOD5 - No permit</t>
  </si>
  <si>
    <t>STWs above size band 5 - BOD5 - Total</t>
  </si>
  <si>
    <t>STWs above size band 5 - Ammonia - &lt;=1mg/l</t>
  </si>
  <si>
    <t>STWs above size band 5 - Ammonia - &gt;1 to &lt;=3mg/l</t>
  </si>
  <si>
    <t>STWs above size band 5 - Ammonia - &gt;3 to &lt;=10mg/l</t>
  </si>
  <si>
    <t>STWs above size band 5 - Ammonia - &gt;10mg/l</t>
  </si>
  <si>
    <t>STWs above size band 5 - Ammonia - No permit</t>
  </si>
  <si>
    <t>STWs above size band 5 - Ammonia - Total</t>
  </si>
  <si>
    <t>Total number of works - Primary</t>
  </si>
  <si>
    <t>Total number of works - Secondary - Biological</t>
  </si>
  <si>
    <t>Total number of works - Tertiary - A1</t>
  </si>
  <si>
    <t>Total number of works - Tertiary - A2</t>
  </si>
  <si>
    <t>Total number of works - Tertiary - B1</t>
  </si>
  <si>
    <t>Total number of works - Tertiary - B2</t>
  </si>
  <si>
    <t>Total number of works - Total</t>
  </si>
  <si>
    <t>Total number of works - Phosphorus - &lt;=0.5mg/l</t>
  </si>
  <si>
    <t>Total number of works - Phosphorus - &gt;0.5 to &lt;=1mg/l</t>
  </si>
  <si>
    <t>Total number of works - Phosphorus - &gt;1mg/l</t>
  </si>
  <si>
    <t>Total number of works - Phosphorus - No permit</t>
  </si>
  <si>
    <t>Total number of works - Phosphorus - Total</t>
  </si>
  <si>
    <t>Total number of works - BOD5 - &lt;=7mg/l</t>
  </si>
  <si>
    <t>Total number of works - BOD5 - &gt;7 to &lt;=10mg/l</t>
  </si>
  <si>
    <t>Total number of works - BOD5 - &gt;10 to &lt;=20mg/l</t>
  </si>
  <si>
    <t>Total number of works - BOD5 - &gt;20mg/l</t>
  </si>
  <si>
    <t>Total number of works - BOD5 - No permit</t>
  </si>
  <si>
    <t>Total number of works - BOD5 - Total</t>
  </si>
  <si>
    <t>Total number of works - Ammonia - &lt;=1mg/l</t>
  </si>
  <si>
    <t>Total number of works - Ammonia - &gt;1 to &lt;=3mg/l</t>
  </si>
  <si>
    <t>Total number of works - Ammonia - &gt;3 to &lt;=10mg/l</t>
  </si>
  <si>
    <t>Total number of works - Ammonia - &gt;10mg/l</t>
  </si>
  <si>
    <t>Total number of works - Ammonia - No permit</t>
  </si>
  <si>
    <t>Total number of works - Ammonia - Total</t>
  </si>
  <si>
    <t>Equivalent population (resident) connected to sewage treatment works.</t>
  </si>
  <si>
    <t>Population equivalent - Current population equivalent served by filter bed or activated sludge STWs with tightened/new P consents</t>
  </si>
  <si>
    <t>Current population equivalent served by STWs with tightened/new N consents - Population equivalent</t>
  </si>
  <si>
    <t>Current population equivalent served by STWs with tightened/new sanitary parameter consents - Population equivalent</t>
  </si>
  <si>
    <t>Current population equivalent served by STWs with tightened/new UV consents - Population equivalent</t>
  </si>
  <si>
    <t>Population equivalent treatment capacity enhancement - Population equivalent</t>
  </si>
  <si>
    <t>Population equivalent - Current population equivalent served by STW with tightened / new consents for chemicals</t>
  </si>
  <si>
    <t>Designated bathing waters</t>
  </si>
  <si>
    <t>Number of intermittent discharge sites with event duration monitoring</t>
  </si>
  <si>
    <t>Energy consumption - Energy consumption - sewage collection</t>
  </si>
  <si>
    <t>Energy consumption - Energy consumption - sewage treatment</t>
  </si>
  <si>
    <t>Energy consumption - network plus</t>
  </si>
  <si>
    <t>Population equivalent - Cumulative shortfall in FFT addressed by WINEP / NEP schemes to increase STW capacity</t>
  </si>
  <si>
    <t>Outturn in report year - Improving discharge quality - 1 - Number of sites with an increase sewage treatment works capacity delivered to address shortfall in flow to full treatment</t>
  </si>
  <si>
    <t>Population equivalent - Additional storm tank capacity provided at STWs</t>
  </si>
  <si>
    <t>Outturn in report year - Provision of additional storage - 2 - Volume of additional effective storage for additional storm tanks at sewage treatment works
delivered through green infrastructure</t>
  </si>
  <si>
    <t>Population equivalent - Additional volume of network storage at CSOs etc to reduce spill frequency</t>
  </si>
  <si>
    <t>Outturn in report year - Provision of additional storage - 7 - Additional effective storage delivered in the network through green infrastructure</t>
  </si>
  <si>
    <t>Outturn in report year - Provision of additional storage - 3 - Total number of sewage treatment works sites where additional storage has been delivered</t>
  </si>
  <si>
    <t>Outturn in report year - Provision of additional storage - 4 - Number of sewage treatment works sites where additional storage has been delivered with pumping</t>
  </si>
  <si>
    <t>Outturn in report year - Provision of additional storage - 5 - Number of sites benefitting from green infrastructure replacing the need for storm tank storage</t>
  </si>
  <si>
    <t>Outturn in report year - Provision of additional storage - 8 - Total number of individual sites delivering additional network storage (grey infrastructure)</t>
  </si>
  <si>
    <t>Outturn in report year - Provision of additional storage - 9 - Number of individual sites delivering additional network storage (grey infrastructure) which include pumping</t>
  </si>
  <si>
    <t>Outturn in report year - Provision of additional storage - 10 - Number of individual sites delivering additional network storage through green infrastructure</t>
  </si>
  <si>
    <t>Outturn in report year - Provision of additional storage - 11 - Surface water separation drainage area removed</t>
  </si>
  <si>
    <t>Outturn in report year - Improving discharge quality - 2 - Number of schemes delivered to meet tightened or new sanitary consents</t>
  </si>
  <si>
    <t>Outturn in report year - Improving discharge quality - 4 - Number of installations requiring civils for flow monitoring at sewage treatment works</t>
  </si>
  <si>
    <t>Scheme delivery-Number of installations requiring civils for event duration monitoring at intermittent discharges-Input</t>
  </si>
  <si>
    <t>Scheme delivery-Number of storm overflows where improvements have been made to reduce harm or reduce spill frequencies-Input</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direct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Incineration of digested Sludge</t>
  </si>
  <si>
    <t>Sludge disposal route - Total operating expenditure (excluding 3rd party) - Other</t>
  </si>
  <si>
    <t>Energy - Energy consumption - bioresources - MWh (0 DPs) - Electricity</t>
  </si>
  <si>
    <t>Energy - Energy consumption - bioresources - MWh (0 DPs) - Heat</t>
  </si>
  <si>
    <t>Energy - Energy consumption - bioresources - MWh (0 DPs) - Biomethane</t>
  </si>
  <si>
    <t>Energy-Energy consumption - bioresources-MWh (0 DPs)-Total</t>
  </si>
  <si>
    <t>Energy - Energy consumption - bioresources - £m (3 DPs) - Electricity</t>
  </si>
  <si>
    <t>Energy - Energy consumption - bioresources - £m (3 DPs) - Heat</t>
  </si>
  <si>
    <t>Energy - Energy consumption - bioresources - £m (3 DPs) - Biomethane</t>
  </si>
  <si>
    <t>Energy consumption - bioresources - Total</t>
  </si>
  <si>
    <t>Energy generated by and used in bioresources control - Electricity</t>
  </si>
  <si>
    <t>Energy generated by and used in bioresources control - Heat</t>
  </si>
  <si>
    <t>Energy generated by and used in bioresources control - Biomethane</t>
  </si>
  <si>
    <t>Energy generated by and used in bioresources control - Total</t>
  </si>
  <si>
    <t>Energy generated by bioresources and used in network plus control - Electricity</t>
  </si>
  <si>
    <t>Energy generated by bioresources and used in network plus control - Heat</t>
  </si>
  <si>
    <t>Energy generated by bioresources and used in network plus control - Biomethane</t>
  </si>
  <si>
    <t>Energy generated by bioresources and used in network plus control - Total</t>
  </si>
  <si>
    <t>Energy generated by bioresources and exported to the grid or third party - Electricity</t>
  </si>
  <si>
    <t>Energy generated by bioresources and exported to the grid or third party - Heat</t>
  </si>
  <si>
    <t>Energy generated by bioresources and exported to the grid or third party - Biomethane</t>
  </si>
  <si>
    <t>Energy generated by bioresources and exported to the grid or third party - Total</t>
  </si>
  <si>
    <t>Energy generated by bioresources that is unused - Electricity</t>
  </si>
  <si>
    <t>Energy generated by bioresources that is unused - Heat</t>
  </si>
  <si>
    <t>Energy generated by bioresources that is unused - Biomethane</t>
  </si>
  <si>
    <t>Energy generated by bioresources that is unused - Total</t>
  </si>
  <si>
    <t>Energy bought from grid or third party and used in bioresources control - Electricity</t>
  </si>
  <si>
    <t>Energy bought from grid or third party and used in bioresources control - Heat</t>
  </si>
  <si>
    <t>Energy bought from grid or third party and used in bioresources control - Biomethane</t>
  </si>
  <si>
    <t>Energy bought from grid or third party and used in bioresources control - Total</t>
  </si>
  <si>
    <t>Income from renewable energy subsidies - Income claimed from Renewable Energy Certificates (ROCs)</t>
  </si>
  <si>
    <t>Income from renewable energy subsidies - Income claimed from Renewable Heat Incentives (RHIs)</t>
  </si>
  <si>
    <t>Income from renewable energy subsidies - Income claimed from [other renewable energy subsidy (1)]</t>
  </si>
  <si>
    <t>Income from renewable energy subsidies - Income claimed from [other renewable energy subsidy (2)]</t>
  </si>
  <si>
    <t>Income from renewable energy subsidies - Income claimed from [other renewable energy subsidy (3)]</t>
  </si>
  <si>
    <t>Income from renewable energy subsidies - Total income claimed from renewable energy subsidies</t>
  </si>
  <si>
    <t>Income from renewable energy subsidies - % of total number of renewable energy subsidies due to expire in the next 2 financial years</t>
  </si>
  <si>
    <t>Income from renewable energy subsidies - This year’s value of renewable energy subsidies due to expire in the next 2 financial years</t>
  </si>
  <si>
    <t>Bioresources liquors treated by network plus - BOD load of liquor or partially treated liquor returned from bioresources to network plus</t>
  </si>
  <si>
    <t>Bioresources liquors treated by network plus - Ammonia load of liquor or partially treated liquor returned from bioresources to network plus</t>
  </si>
  <si>
    <t>Bioresources liquors treated by network plus - Recharge to Bioresources by network plus for costs of handling and treating bioresources liquors</t>
  </si>
  <si>
    <t>Energy (AMP 7 shadow reported values) - Energy consumption - bioresources - MWh (0 DPs) - Electricity</t>
  </si>
  <si>
    <t>Energy (AMP 7 shadow reported values) - Energy consumption - bioresources - MWh (0 DPs) - Heat</t>
  </si>
  <si>
    <t>Energy (AMP 7 shadow reported values) - Energy consumption - bioresources - MWh (0 DPs) - Biomethane</t>
  </si>
  <si>
    <t>Energy (AMP 7 shadow reported values)-Energy consumption - bioresources-MWh (0 DPs)-Total</t>
  </si>
  <si>
    <t>Energy (AMP 7 shadow reported values) - Energy consumption - bioresources - £m (3 DPs) - Electricity</t>
  </si>
  <si>
    <t>Energy (AMP 7 shadow reported values) - Energy consumption - bioresources - £m (3 DPs) - Heat</t>
  </si>
  <si>
    <t>Energy (AMP 7 shadow reported values) - Energy consumption - bioresources - £m (3 DPs) - Biomethane</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Innovation competition - Current year - Allowed innovation competition fund price control revenue</t>
  </si>
  <si>
    <t>Innovation competition - Current year - Revenue collected for the purposes of the innovation competition - Innovation fund income from customers</t>
  </si>
  <si>
    <t>Innovation competition -  - Revenue collected for the purposes of the innovation competition - Income from customers to fund innovation projects the company is leading on</t>
  </si>
  <si>
    <t>Revenue collected for the purposes of the innovation competition-Income from customers as part of the inflation top-up mechanism-Current year</t>
  </si>
  <si>
    <t>Innovation competition -  - Revenue collected for the purposes of the innovation competition - Income from other water companies to fund innovation projects the company is leading on</t>
  </si>
  <si>
    <t>Innovation competition - IC5001CYA - Revenue collected for the purposes of the innovation competition - Income from customers that is transferred to other companies as part of the innovation fund</t>
  </si>
  <si>
    <t>Innovation competition -  - Revenue collected for the purposes of the innovation competition - Non-price control revenue (e.g. royalties)</t>
  </si>
  <si>
    <t>Administration-Administration charge for innovation partner-Current year</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Innovation project 1 -Difference between actual and forecast expenditure</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In year expenditure on innovation projects funded by shareholders of the lead water company</t>
  </si>
  <si>
    <t>Innovation project 1 -In year expenditure on innovation projects funded by project  partner contributions</t>
  </si>
  <si>
    <t>Innovation project 1 -Cumulative expenditure on innovation projects funded by shareholders of the lead water company</t>
  </si>
  <si>
    <t>Innovation project 1 -Cumulative expenditure on innovation projects funded by project partner contributions</t>
  </si>
  <si>
    <t>Innovation project 2 -Total amount of funding awarded to the lead company through the innovation fund</t>
  </si>
  <si>
    <t>Innovation project 2 -Total amount of inflation top-up funding received</t>
  </si>
  <si>
    <t>Innovation project 2 -Forecast expenditure on innovation fund projects in year (excl 10% partnership contribution)</t>
  </si>
  <si>
    <t>Innovation project 2 -Actual expenditure on innovation fund projects in year (excl 10% partnership contribution)</t>
  </si>
  <si>
    <t>Innovation project 2 -Difference between actual and forecast expenditure</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Innovation project 3 -Forecast expenditure on innovation fund projects in year (excl 10% partnership contribution)</t>
  </si>
  <si>
    <t>Innovation project 3 -Actual expenditure on innovation fund projects in year (excl 10% partnership contribution)</t>
  </si>
  <si>
    <t>Innovation project 3 -Difference between actual and forecast expenditure</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Innovation project 4 -Forecast expenditure on innovation fund projects in year (excl 10% partnership contribution)</t>
  </si>
  <si>
    <t>Innovation project 4 -Actual expenditure on innovation fund projects in year (excl 10% partnership contribution)</t>
  </si>
  <si>
    <t>Innovation project 4 -Difference between actual and forecast expenditure</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Innovation project 5 -Forecast expenditure on innovation fund projects in year (excl 10% partnership contribution)</t>
  </si>
  <si>
    <t>Innovation project 5 -Actual expenditure on innovation fund projects in year (excl 10% partnership contribution)</t>
  </si>
  <si>
    <t>Innovation project 5 -Difference between actual and forecast expenditure</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Innovation project 6 -Difference between actual and forecast expenditure</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Innovation project 7 -Difference between actual and forecast expenditure</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Innovation project 8 -Difference between actual and forecast expenditure</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Innovation project 9 -Difference between actual and forecast expenditure</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Innovation project 10 -Difference between actual and forecast expenditure</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Innovation project 11 -Difference between actual and forecast expenditure</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Innovation project 12 -Difference between actual and forecast expenditure</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Innovation project 13 -Difference between actual and forecast expenditure</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Innovation project 14 -Difference between actual and forecast expenditure</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Innovation project 15 -Difference between actual and forecast expenditure</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Innovation Total -Difference between actual and forecast expenditure</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Green recovery - AMI meter - Metering activities - Explanatory variables - Residential meters renewed</t>
  </si>
  <si>
    <t>Green recovery - AMI meter - Metering activities - Explanatory variables - Business meters renewed</t>
  </si>
  <si>
    <t>Metering activities - Explanatory variables - Replacement of basic meters with smart meters for residential customers - AMR meter</t>
  </si>
  <si>
    <t>Metering activities - Explanatory variables - Replacement of basic meters with smart meters for residential customers - AMI meter</t>
  </si>
  <si>
    <t>Metering activities - Explanatory variables - Replacement of AMR meter with AMI meters for residential customers - AMI meter</t>
  </si>
  <si>
    <t>Metering activities - Explanatory variables - Replacement of basic meters with smart meters for business customers - AMR meter</t>
  </si>
  <si>
    <t>Metering activities - Explanatory variables - Replacement of basic meters with smart meters for business customers - AMI meter</t>
  </si>
  <si>
    <t>Metering activities - Explanatory variables - Replacement of AMR meter with AMI meters for business customers - AMI meter</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Metering activities - Explanatory variables - Replacement of basic meter with smart meters for residential customers – supply-demand balance benefit - AMR meter</t>
  </si>
  <si>
    <t>Metering activities - Explanatory variables - Replacement of basic meter with smart meters for residential customers – supply-demand balance benefit - AMI meter</t>
  </si>
  <si>
    <t>Metering activities - Explanatory variables - Replacement of AMR meter with AMI meter for residential customers– supply-demand balance benefit - AMI meter</t>
  </si>
  <si>
    <t>Metering activities - Explanatory variables - Replacement of basic meter with smart meters for business customers – supply-demand balance benefit - AMR meter</t>
  </si>
  <si>
    <t>Metering activities - Explanatory variables - Replacement of basic meter with smart meters for business customers – supply-demand balance benefit - AMI meter</t>
  </si>
  <si>
    <t>Metering activities - Explanatory variables - Replacement of AMR meter with AMI meter for business customers– supply-demand balance benefit - AMI meter</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level - actual
(2020-21)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level - actual
(2020-21)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commitments set in standardised units - Internal sewer flooding</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Greenhouse emissions - Water - Scope one emissions - Burning of fossil fuels</t>
  </si>
  <si>
    <t>Greenhouse emissions - Wastewater - Scope one emissions - Burning of fossil fuels</t>
  </si>
  <si>
    <t>Greenhouse emissions - Total - Scope one emissions - Burning of fossil fuels</t>
  </si>
  <si>
    <t>Greenhouse emissions - Water - Scope one emissions - Process and fugitive emissions</t>
  </si>
  <si>
    <t>Greenhouse emissions - Wastewater - Scope one emissions - Process and fugitive emissions</t>
  </si>
  <si>
    <t>Greenhouse emissions - Total - Scope one emissions - Process and fugitive emissions</t>
  </si>
  <si>
    <t>Greenhouse emissions - Water - Scope one emissions - Vehicle transport</t>
  </si>
  <si>
    <t>Greenhouse emissions - Wastewater - Scope one emissions - Vehicle transport</t>
  </si>
  <si>
    <t>Greenhouse emissions - Total - Scope one emissions - Vehicle transport</t>
  </si>
  <si>
    <t>Scope one emissions-Emissions from land-3-tCO2e-Water-Operational emissions</t>
  </si>
  <si>
    <t>Scope one emissions-Emissions from land-3-tCO2e-Wastewater-Operational emissions</t>
  </si>
  <si>
    <t>Scope one emissions-Emissions from land-3-tCO2e-Total-Operational emissions</t>
  </si>
  <si>
    <t>Scope one emissions-Total scope one emissions (location-based)-3-tCO2e-Water-Operational emissions</t>
  </si>
  <si>
    <t>Scope one emissions-Total scope one emissions (location-based)-3-tCO2e-Wastewater-Operational emissions</t>
  </si>
  <si>
    <t>Scope one emissions-Total scope one emissions (location-based)-3-tCO2e-Total-Operational emissions</t>
  </si>
  <si>
    <t>Greenhouse emissions - Water - Scope one emissions; GHG type CO2</t>
  </si>
  <si>
    <t>Greenhouse emissions - Wastewater - Scope one emissions; GHG type CO2</t>
  </si>
  <si>
    <t>Greenhouse emissions - Total - Scope one emissions; GHG type CO2</t>
  </si>
  <si>
    <t>Greenhouse emissions - Water - Scope one emissions; GHG type CH4</t>
  </si>
  <si>
    <t>Greenhouse emissions - Wastewater - Scope one emissions; GHG type CH4</t>
  </si>
  <si>
    <t>Greenhouse emissions - Total - Scope one emissions; GHG type CH4</t>
  </si>
  <si>
    <t>Greenhouse emissions - Water - Scope one emissions; GHG type N2O</t>
  </si>
  <si>
    <t>Greenhouse emissions - Wastewater - Scope one emissions; GHG type N2O</t>
  </si>
  <si>
    <t>Greenhouse emissions - Total - Scope one emissions; GHG type N2O</t>
  </si>
  <si>
    <t>Scope one emissions-Scope one emissions: GHG other types-3-tCO2e-Water-Operational emissions</t>
  </si>
  <si>
    <t>Scope one emissions-Scope one emissions: GHG other types-3-tCO2e-Wastewater-Operational emissions</t>
  </si>
  <si>
    <t>Scope one emissions-Scope one emissions: GHG other types-3-tCO2e-Total-Operational emissions</t>
  </si>
  <si>
    <t>Greenhouse emissions - Water - Scope two emissions - Purchased electricity - location based</t>
  </si>
  <si>
    <t>Greenhouse emissions - Wastewater - Scope two emissions - Purchased electricity - location based</t>
  </si>
  <si>
    <t>Greenhouse emissions - Total - Scope two emissions - Purchased electricity - location based</t>
  </si>
  <si>
    <t>Green recovery - Water - Scope two emissions - Purchased electricity - market based</t>
  </si>
  <si>
    <t>Green recovery - Wastewater - Scope two emissions - Purchased electricity - market based</t>
  </si>
  <si>
    <t>Green recovery - Total - Scope two emissions - Purchased electricity - market based</t>
  </si>
  <si>
    <t>Green recovery - Water - Scope two emissions - Purchased heat</t>
  </si>
  <si>
    <t>Green recovery - Wastewater - Scope two emissions - Purchased heat</t>
  </si>
  <si>
    <t>Green recovery - Total - Scope two emissions - Purchased heat</t>
  </si>
  <si>
    <t>Green recovery - Water - Scope two emissions - Electric vehicles</t>
  </si>
  <si>
    <t>Green recovery - Wastewater - Scope two emissions - Electric vehicles</t>
  </si>
  <si>
    <t>Green recovery - Total - Scope two emissions - Electric vehicles</t>
  </si>
  <si>
    <t>Green recovery - Water - Scope two emissions - Removal of electricity to charge electric vehicles at site</t>
  </si>
  <si>
    <t>Green recovery - Wastewater - Scope two emissions - Removal of electricity to charge electric vehicles at site</t>
  </si>
  <si>
    <t>Green recovery - Total - Scope two emissions - Removal of electricity to charge electric vehicles at site</t>
  </si>
  <si>
    <t>Scope two emissions-Total scope two emissions (location-based)-3-tCO2e-Water-Operational emissions</t>
  </si>
  <si>
    <t>Scope two emissions-Total scope two emissions (location-based)-3-tCO2e-Wastewater-Operational emissions</t>
  </si>
  <si>
    <t>Scope two emissions-Total scope two emissions (location-based)-3-tCO2e-Total-Operational emissions</t>
  </si>
  <si>
    <t>Green recovery - Water - Scope two emissions - Total scope two emissions</t>
  </si>
  <si>
    <t>Green recovery - Wastewater - Scope two emissions - Total scope two emissions</t>
  </si>
  <si>
    <t>Green recovery - Total - Scope two emissions - Total scope two emissions</t>
  </si>
  <si>
    <t>Green recovery - Water - Scope two emissions - Scope two emissions; GHG type CO2</t>
  </si>
  <si>
    <t>Green recovery - Wastewater - Scope two emissions - Scope two emissions; GHG type CO2</t>
  </si>
  <si>
    <t>Green recovery - Total - Scope two emissions - Scope two emissions; GHG type CO2</t>
  </si>
  <si>
    <t>Green recovery - Water - Scope two emissions - Scope two emissions; GHG type CH4</t>
  </si>
  <si>
    <t>Green recovery - Wastewater - Scope two emissions - Scope two emissions; GHG type CH4</t>
  </si>
  <si>
    <t>Green recovery - Total - Scope two emissions - Scope two emissions; GHG type CH4</t>
  </si>
  <si>
    <t>Green recovery - Water - Scope two emissions - Scope two emissions; GHG type N2O</t>
  </si>
  <si>
    <t>Green recovery - Wastewater - Scope two emissions - Scope two emissions; GHG type N2O</t>
  </si>
  <si>
    <t>Green recovery - Total - Scope two emissions - Scope two emissions; GHG type N2O</t>
  </si>
  <si>
    <t>Scope two emissions-Scope two emissions: GHG other types-3-tCO2e-Water-Operational emissions</t>
  </si>
  <si>
    <t>Scope two emissions-Scope two emissions: GHG other types-3-tCO2e-Wastewater-Operational emissions</t>
  </si>
  <si>
    <t>Scope two emissions-Scope two emissions: GHG other types-3-tCO2e-Total-Operational emissions</t>
  </si>
  <si>
    <t>Greenhouse emissions - Water - Scope three emissions - Business travel</t>
  </si>
  <si>
    <t>Greenhouse emissions - Wastewater - Scope three emissions - Business travel</t>
  </si>
  <si>
    <t>Greenhouse emissions - Total - Scope three emissions - Business travel</t>
  </si>
  <si>
    <t>Greenhouse emissions - Water - Scope three emissions - Outsourced activities</t>
  </si>
  <si>
    <t>Greenhouse emissions - Wastewater - Scope three emissions - Outsourced activities</t>
  </si>
  <si>
    <t>Greenhouse emissions - Total - Scope three emissions - Outsourced activities</t>
  </si>
  <si>
    <t>Scope three emissions-Purchased electricity; extraction, production, transmission and distribution (location-based)-3-tCO2e-Water-Operational emissions</t>
  </si>
  <si>
    <t>Scope three emissions-Purchased electricity; extraction, production, transmission and distribution (location-based)-3-tCO2e-Wastewater-Operational emissions</t>
  </si>
  <si>
    <t>Scope three emissions-Purchased electricity; extraction, production, transmission and distribution (location-based)-3-tCO2e-Total-Operational emissions</t>
  </si>
  <si>
    <t>Scope three emissions-Purchased heat; extraction, production, transmission and distribution-3-tCO2e-Water-Operational emissions</t>
  </si>
  <si>
    <t>Scope three emissions-Purchased heat; extraction, production, transmission and distribution-3-tCO2e-Wastewater-Operational emissions</t>
  </si>
  <si>
    <t>Scope three emissions-Purchased heat; extraction, production, transmission and distribution-3-tCO2e-Total-Operational emissions</t>
  </si>
  <si>
    <t>Scope three emissions-Purchased fuels; extraction, production, transmission and distribution-3-tCO2e-Water-Operational emissions</t>
  </si>
  <si>
    <t>Scope three emissions-Purchased fuels; extraction, production, transmission and distribution-3-tCO2e-Wastewater-Operational emissions</t>
  </si>
  <si>
    <t>Scope three emissions-Purchased fuels; extraction, production, transmission and distribution-3-tCO2e-Total-Operational emissions</t>
  </si>
  <si>
    <t>Scope three emissions-Chemicals-3-tCO2e-Water-Operational emissions</t>
  </si>
  <si>
    <t>Scope three emissions-Chemicals-3-tCO2e-Wastewater-Operational emissions</t>
  </si>
  <si>
    <t>Scope three emissions-Chemicals-3-tCO2e-Total-Operational emissions</t>
  </si>
  <si>
    <t>Scope three emissions-Disposal of waste-3-tCO2e-Water-Operational emissions</t>
  </si>
  <si>
    <t>Scope three emissions-Disposal of waste-3-tCO2e-Wastewater-Operational emissions</t>
  </si>
  <si>
    <t>Scope three emissions-Disposal of waste-3-tCO2e-Total-Operational emissions</t>
  </si>
  <si>
    <t>Scope three emissions-Total scope three emissions (location-based)-3-tCO2e-Water-Operational emissions</t>
  </si>
  <si>
    <t>Scope three emissions-Total scope three emissions (location-based)-3-tCO2e-Wastewater-Operational emissions</t>
  </si>
  <si>
    <t>Scope three emissions-Total scope three emissions (location-based)-3-tCO2e-Total-Operational emissions</t>
  </si>
  <si>
    <t>Greenhouse emissions - Water - Scope three emissions; GHG type CO2</t>
  </si>
  <si>
    <t>Greenhouse emissions - Wastewater - Scope three emissions; GHG type CO2</t>
  </si>
  <si>
    <t>Greenhouse emissions - Total - Scope three emissions; GHG type CO2</t>
  </si>
  <si>
    <t>Greenhouse emissions - Water - Scope three emissions; GHG type CH4</t>
  </si>
  <si>
    <t>Greenhouse emissions - Wastewater - Scope three emissions; GHG type CH4</t>
  </si>
  <si>
    <t>Greenhouse emissions - Total - Scope three emissions; GHG type CH4</t>
  </si>
  <si>
    <t>Greenhouse emissions - Water - Scope three emissions; GHG type N2O</t>
  </si>
  <si>
    <t>Greenhouse emissions - Wastewater - Scope three emissions; GHG type N2O</t>
  </si>
  <si>
    <t>Greenhouse emissions - Total - Scope three emissions; GHG type N2O</t>
  </si>
  <si>
    <t>Scope three emissions-Scope three emissions: GHG other types-3-tCO2e-Water-Operational emissions</t>
  </si>
  <si>
    <t>Scope three emissions-Scope three emissions: GHG other types-3-tCO2e-Wastewater-Operational emissions</t>
  </si>
  <si>
    <t>Scope three emissions-Scope three emissions: GHG other types-3-tCO2e-Total-Operational emissions</t>
  </si>
  <si>
    <t>Greenhouse emissions - Water - Gross operational emissions - location based</t>
  </si>
  <si>
    <t>Greenhouse emissions - Wastewater - Gross operational emissions - location based</t>
  </si>
  <si>
    <t>Greenhouse emissions - Total - Gross operational emissions - location based</t>
  </si>
  <si>
    <t>Green recovery - Water - Gross operational emissions (Scope 1,2 and 3) - Gross operational emissions - market based</t>
  </si>
  <si>
    <t>Green recovery - Wastewater - Gross operational emissions (Scope 1,2 and 3) - Gross operational emissions - market based</t>
  </si>
  <si>
    <t>Green recovery - Total - Gross operational emissions (Scope 1,2 and 3) - Gross operational emissions - market based</t>
  </si>
  <si>
    <t>Green recovery - Water - Emissions reductions - Exported renewables</t>
  </si>
  <si>
    <t>Green recovery - Wastewater - Emissions reductions - Exported renewables</t>
  </si>
  <si>
    <t>Green recovery - Total - Emissions reductions - Exported renewables</t>
  </si>
  <si>
    <t>Green recovery - Water - Emissions reductions - Exported biomethane</t>
  </si>
  <si>
    <t>Green recovery - Wastewater - Emissions reductions - Exported biomethane</t>
  </si>
  <si>
    <t>Green recovery - Total - Emissions reductions - Exported biomethane</t>
  </si>
  <si>
    <t>Emissions reductions-Insets-3-tCO2e-Water-Operational emissions</t>
  </si>
  <si>
    <t>Emissions reductions-Insets-3-tCO2e-Wastewater-Operational emissions</t>
  </si>
  <si>
    <t>Emissions reductions-Insets-3-tCO2e-Total-Operational emissions</t>
  </si>
  <si>
    <t>Green recovery - Water - Emissions reductions - Other emission reductions</t>
  </si>
  <si>
    <t>Green recovery - Wastewater - Emissions reductions - Other emission reductions</t>
  </si>
  <si>
    <t>Green recovery - Total - Emissions reductions - Other emission reductions</t>
  </si>
  <si>
    <t>Green recovery - Water - Emissions reductions - Total emmsions reductions</t>
  </si>
  <si>
    <t>Green recovery - Wastewater - Emissions reductions - Total emmsions reductions</t>
  </si>
  <si>
    <t>Green recovery - Total - Emissions reductions - Total emmsions reductions</t>
  </si>
  <si>
    <t>Greenhouse emissions - Water - Net annual emissions - Net annual emissions - location based</t>
  </si>
  <si>
    <t>Greenhouse emissions - Wastewater - Net annual emissions - Net annual emissions - location based</t>
  </si>
  <si>
    <t>Greenhouse emissions - Total - Net annual emissions - Net annual emissions - location based</t>
  </si>
  <si>
    <t>Green recovery - Water - GHG intensity ratios - Emissions per Ml of treated water</t>
  </si>
  <si>
    <t>Green recovery - Wastewater - GHG intensity ratios - Emissions per Ml of sewage treated (flow to full treatment)</t>
  </si>
  <si>
    <t>Other-Capital projects (cradle-to-gate)-3-tCO2e-Water</t>
  </si>
  <si>
    <t>Other-Capital projects (cradle-to-gate)-3-tCO2e-Wastewater</t>
  </si>
  <si>
    <t>Other-Capital projects (cradle-to-gate)-3-tCO2e-Total</t>
  </si>
  <si>
    <t>Other-Capital projects (cradle-to-build)-3-tCO2e-Water</t>
  </si>
  <si>
    <t>Other-Capital projects (cradle-to-build)-3-tCO2e-Wastewater</t>
  </si>
  <si>
    <t>Other-Capital projects (cradle-to-build)-3-tCO2e-Total</t>
  </si>
  <si>
    <t>Purchased goods and services - Operational emissions - Water</t>
  </si>
  <si>
    <t>Purchased goods and services - Operational emissions - Wastewater</t>
  </si>
  <si>
    <t>Purchased goods and services - Operational emissions - Total</t>
  </si>
  <si>
    <t>B0C230SSO_TWD7</t>
  </si>
  <si>
    <t>B0C230SSO_TOT7</t>
  </si>
  <si>
    <t>B0C231SST_TWD7</t>
  </si>
  <si>
    <t>B0C231SST_TOT7</t>
  </si>
  <si>
    <t>B0C230RMSSO_ASC</t>
  </si>
  <si>
    <t>B0C230RMSSO_TC</t>
  </si>
  <si>
    <t>B0C230RMSSO_TOT8</t>
  </si>
  <si>
    <t>B0C230RMSSO_TOT78</t>
  </si>
  <si>
    <t>B0C231RMSST_ASC</t>
  </si>
  <si>
    <t>B0C231RMSST_TC</t>
  </si>
  <si>
    <t>B0C231RMSST_TOT8</t>
  </si>
  <si>
    <t>B0C231RMSST_TOT78</t>
  </si>
  <si>
    <t>B0C266RMARTT_TWD</t>
  </si>
  <si>
    <t>B0C266RMARTT_TOT</t>
  </si>
  <si>
    <t>B0C266RMARTT_ASC</t>
  </si>
  <si>
    <t>B0C266RMARTT_TC</t>
  </si>
  <si>
    <t>B0C266RMARTT_TOT8</t>
  </si>
  <si>
    <t>B0C266RMARTT_TOT78</t>
  </si>
  <si>
    <t>B0C264RMARCN_TWD</t>
  </si>
  <si>
    <t>B0C264RMARCN_TOT</t>
  </si>
  <si>
    <t>B0C264RMARCN_ASC</t>
  </si>
  <si>
    <t>B0C264RMARCN_TC</t>
  </si>
  <si>
    <t>B0C264RMARCN_TOT8</t>
  </si>
  <si>
    <t>B0C264RMARCN_TOT78</t>
  </si>
  <si>
    <t>B0C265RMARON_TWD</t>
  </si>
  <si>
    <t>B0C265RMARON_TOT</t>
  </si>
  <si>
    <t>B0C265RMARON_ASC</t>
  </si>
  <si>
    <t>B0C265RMARON_TC</t>
  </si>
  <si>
    <t>B0C265RMARON_TOT8</t>
  </si>
  <si>
    <t>B0C265RMARON_TOT78</t>
  </si>
  <si>
    <t>B0395ARWD_CUMME</t>
  </si>
  <si>
    <t>B0395ARWD_CUMMA</t>
  </si>
  <si>
    <t>B0395ARWD_CUMMT</t>
  </si>
  <si>
    <t>B0396ARWD_CUMME</t>
  </si>
  <si>
    <t>B0396ARWD_CUMMA</t>
  </si>
  <si>
    <t>B0396ARWD_CUMMT</t>
  </si>
  <si>
    <t>BO308GIC_F</t>
  </si>
  <si>
    <t>BO308GIC_SWD</t>
  </si>
  <si>
    <t>BO308GIC_HD</t>
  </si>
  <si>
    <t>BO308GIC_STD</t>
  </si>
  <si>
    <t>BO308GIC_SLT</t>
  </si>
  <si>
    <t>BO308GIC_STP</t>
  </si>
  <si>
    <t>BO308GIC_SDT</t>
  </si>
  <si>
    <t>BO308GIC_SD</t>
  </si>
  <si>
    <t>BO308GIC_TOT</t>
  </si>
  <si>
    <t>BO308_EASC</t>
  </si>
  <si>
    <t>BO308_ETC</t>
  </si>
  <si>
    <t>BO308_ET</t>
  </si>
  <si>
    <t>BO308_ET89</t>
  </si>
  <si>
    <t>BO308GIC_C_F</t>
  </si>
  <si>
    <t>BO308GIC_C_SWD</t>
  </si>
  <si>
    <t>BO308GIC_C_HD</t>
  </si>
  <si>
    <t>BO308GIC_C_STD</t>
  </si>
  <si>
    <t>BO308GIC_C_SLT</t>
  </si>
  <si>
    <t>BO308GIC_C_STP</t>
  </si>
  <si>
    <t>BO308GIC_C_SDT</t>
  </si>
  <si>
    <t>BO308GIC_C_SD</t>
  </si>
  <si>
    <t>BO308GIC_C_TOT</t>
  </si>
  <si>
    <t>BO309GI0_F</t>
  </si>
  <si>
    <t>BO309GIO_SWD</t>
  </si>
  <si>
    <t>BO309GIO_HD</t>
  </si>
  <si>
    <t>BO309GIO_STD</t>
  </si>
  <si>
    <t>BO309GIO_SLT</t>
  </si>
  <si>
    <t>BO309GIO_STP</t>
  </si>
  <si>
    <t>BO309GIO_SDT</t>
  </si>
  <si>
    <t>BO309GIO_SD</t>
  </si>
  <si>
    <t>BO309GIO_TOT</t>
  </si>
  <si>
    <t>BO309_EASC</t>
  </si>
  <si>
    <t>BO309_ETC</t>
  </si>
  <si>
    <t>BO309_ET</t>
  </si>
  <si>
    <t>BO309_ET89</t>
  </si>
  <si>
    <t>BO309GI0_C_F</t>
  </si>
  <si>
    <t>BO309GIO_C_SWD</t>
  </si>
  <si>
    <t>BO309GIO_C_HD</t>
  </si>
  <si>
    <t>BO309GIO_C_STD</t>
  </si>
  <si>
    <t>BO309GIO_C_SLT</t>
  </si>
  <si>
    <t>BO309GIO_C_STP</t>
  </si>
  <si>
    <t>BO309GIO_C_SDT</t>
  </si>
  <si>
    <t>BO309GIO_C_SD</t>
  </si>
  <si>
    <t>BO309GIO_C_TOT</t>
  </si>
  <si>
    <t>BO310GI0_F</t>
  </si>
  <si>
    <t>BO310GIT_SWD</t>
  </si>
  <si>
    <t>BO310GIT_HD</t>
  </si>
  <si>
    <t>BO310GIT_STD</t>
  </si>
  <si>
    <t>BO310GIT_SLT</t>
  </si>
  <si>
    <t>BO310GIT_STP</t>
  </si>
  <si>
    <t>BO310GIT_SDT</t>
  </si>
  <si>
    <t>BO310GIT_SD</t>
  </si>
  <si>
    <t>BO310GIT_TOT</t>
  </si>
  <si>
    <t>BO310_EASC</t>
  </si>
  <si>
    <t>BO310_ETC</t>
  </si>
  <si>
    <t>BO310_ET</t>
  </si>
  <si>
    <t>BO310_ET89</t>
  </si>
  <si>
    <t>BO310GIT_C_F</t>
  </si>
  <si>
    <t>BO310GIT_C_SWD</t>
  </si>
  <si>
    <t>BO310GIT_C_HD</t>
  </si>
  <si>
    <t>BO310GIT_C_STD</t>
  </si>
  <si>
    <t>BO310GIT_C_SLT</t>
  </si>
  <si>
    <t>BO310GIT_C_STP</t>
  </si>
  <si>
    <t>BO310GIT_C_SDT</t>
  </si>
  <si>
    <t>BO310GIT_C_SD</t>
  </si>
  <si>
    <t>BO310GIT_C_TOT</t>
  </si>
  <si>
    <t>BO311RSFC_F</t>
  </si>
  <si>
    <t>BO311RSFC_SWD</t>
  </si>
  <si>
    <t>BO311RSFC_HD</t>
  </si>
  <si>
    <t>BO311RSFC_STD</t>
  </si>
  <si>
    <t>BO311RSFC_SLT</t>
  </si>
  <si>
    <t>BO311RSFC_STP</t>
  </si>
  <si>
    <t>BO311RSFC_SDT</t>
  </si>
  <si>
    <t>BO311RSFC_SD</t>
  </si>
  <si>
    <t>BO311RSFC_TOT</t>
  </si>
  <si>
    <t>BO311_EASC</t>
  </si>
  <si>
    <t>BO311_ETC</t>
  </si>
  <si>
    <t>BO311_ET</t>
  </si>
  <si>
    <t>BO311_ET89</t>
  </si>
  <si>
    <t>BO311RSFC_C_F</t>
  </si>
  <si>
    <t>BO311RSFC_C_SWD</t>
  </si>
  <si>
    <t>BO311RSFC_C_HD</t>
  </si>
  <si>
    <t>BO311RSFC_C_STD</t>
  </si>
  <si>
    <t>BO311RSFC_C_SLT</t>
  </si>
  <si>
    <t>BO311RSFC_C_STP</t>
  </si>
  <si>
    <t>BO311RSFC_C_SDT</t>
  </si>
  <si>
    <t>BO311RSFC_C_SD</t>
  </si>
  <si>
    <t>BO311RSFC_C_TOT</t>
  </si>
  <si>
    <t>BO312RSF0_F</t>
  </si>
  <si>
    <t>BO312RSF0_SWD</t>
  </si>
  <si>
    <t>BO312RSF0_HD</t>
  </si>
  <si>
    <t>BO312RSF0_STD</t>
  </si>
  <si>
    <t>BO312RSF0_SLT</t>
  </si>
  <si>
    <t>BO312RSF0_STP</t>
  </si>
  <si>
    <t>BO312RSF0_SDT</t>
  </si>
  <si>
    <t>BO312RSF0_SD</t>
  </si>
  <si>
    <t>BO312RSF0_TOT</t>
  </si>
  <si>
    <t>BO312_EASC</t>
  </si>
  <si>
    <t>BO312_ETC</t>
  </si>
  <si>
    <t>BO312_ET</t>
  </si>
  <si>
    <t>BO312_ET89</t>
  </si>
  <si>
    <t>BO312RSF0_C_F</t>
  </si>
  <si>
    <t>BO312RSF0_C_SWD</t>
  </si>
  <si>
    <t>BO312RSF0_C_HD</t>
  </si>
  <si>
    <t>BO312RSF0_C_STD</t>
  </si>
  <si>
    <t>BO312RSF0_C_SLT</t>
  </si>
  <si>
    <t>BO312RSF0_C_STP</t>
  </si>
  <si>
    <t>BO312RSF0_C_SDT</t>
  </si>
  <si>
    <t>BO312RSF0_C_SD</t>
  </si>
  <si>
    <t>BO312RSF0_C_TOT</t>
  </si>
  <si>
    <t>BO313RSFT_F</t>
  </si>
  <si>
    <t>BO313RSFT_SWD</t>
  </si>
  <si>
    <t>BO313RSFT_HD</t>
  </si>
  <si>
    <t>BO313RSFT_STD</t>
  </si>
  <si>
    <t>BO313RSFT_SLT</t>
  </si>
  <si>
    <t>BO313RSFT_STP</t>
  </si>
  <si>
    <t>BO313RSFT_SDT</t>
  </si>
  <si>
    <t>BO313RSFT_SD</t>
  </si>
  <si>
    <t>BO313RSFT_TOT</t>
  </si>
  <si>
    <t>BO313_EASC</t>
  </si>
  <si>
    <t>BO313_ETC</t>
  </si>
  <si>
    <t>BO313_ET</t>
  </si>
  <si>
    <t>BO313_ET89</t>
  </si>
  <si>
    <t>BO313RSFT_C_F</t>
  </si>
  <si>
    <t>BO313RSFT_C_SWD</t>
  </si>
  <si>
    <t>BO313RSFT_C_HD</t>
  </si>
  <si>
    <t>BO313RSFT_C_STD</t>
  </si>
  <si>
    <t>BO313RSFT_C_SLT</t>
  </si>
  <si>
    <t>BO313RSFT_C_STP</t>
  </si>
  <si>
    <t>BO313RSFT_C_SDT</t>
  </si>
  <si>
    <t>BO313RSFT_C_SD</t>
  </si>
  <si>
    <t>BO313RSFT_C_TOT</t>
  </si>
  <si>
    <t>BO314ERSFC_F</t>
  </si>
  <si>
    <t>BO314ERSFC_SWD</t>
  </si>
  <si>
    <t>BO314ERSFC_HD</t>
  </si>
  <si>
    <t>BO314ERSFC_STD</t>
  </si>
  <si>
    <t>BO314ERSFC_SLT</t>
  </si>
  <si>
    <t>BO314ERSFC_STP</t>
  </si>
  <si>
    <t>BO314ERSFC_SDT</t>
  </si>
  <si>
    <t>BO314ERSFC_SD</t>
  </si>
  <si>
    <t>BO314ERSFC_TOT</t>
  </si>
  <si>
    <t>BO314_EASC</t>
  </si>
  <si>
    <t>BO314_ETC</t>
  </si>
  <si>
    <t>BO314_ET</t>
  </si>
  <si>
    <t>BO314_ET89</t>
  </si>
  <si>
    <t>BO314ERSFC_C_F</t>
  </si>
  <si>
    <t>BO314ERSFC_C_SWD</t>
  </si>
  <si>
    <t>BO314ERSFC_C_HD</t>
  </si>
  <si>
    <t>BO314ERSFC_C_STD</t>
  </si>
  <si>
    <t>BO314ERSFC_C_SLT</t>
  </si>
  <si>
    <t>BO314ERSFC_C_STP</t>
  </si>
  <si>
    <t>BO314ERSFC_C_SDT</t>
  </si>
  <si>
    <t>BO314ERSFC_C_SD</t>
  </si>
  <si>
    <t>BO314ERSFC_C_TOT</t>
  </si>
  <si>
    <t>BO315ERSF0_F</t>
  </si>
  <si>
    <t>BO315ERSF0_SWD</t>
  </si>
  <si>
    <t>BO315ERSF0_HD</t>
  </si>
  <si>
    <t>BO315ERSF0_STD</t>
  </si>
  <si>
    <t>BO315ERSF0_SLT</t>
  </si>
  <si>
    <t>BO315ERSF0_STP</t>
  </si>
  <si>
    <t>BO315ERSF0_SDT</t>
  </si>
  <si>
    <t>BO315ERSF0_SD</t>
  </si>
  <si>
    <t>BO315ERSF0_TOT</t>
  </si>
  <si>
    <t>BO315_EASC</t>
  </si>
  <si>
    <t>BO315_ETC</t>
  </si>
  <si>
    <t>BO315_ET</t>
  </si>
  <si>
    <t>BO315_ET89</t>
  </si>
  <si>
    <t>BO315ERSF0_C_F</t>
  </si>
  <si>
    <t>BO315ERSF0_C_SWD</t>
  </si>
  <si>
    <t>BO315ERSF0_C_HD</t>
  </si>
  <si>
    <t>BO315ERSF0_C_STD</t>
  </si>
  <si>
    <t>BO315ERSF0_C_SLT</t>
  </si>
  <si>
    <t>BO315ERSF0_C_STP</t>
  </si>
  <si>
    <t>BO315ERSF0_C_SDT</t>
  </si>
  <si>
    <t>BO315ERSF0_C_SD</t>
  </si>
  <si>
    <t>BO315ERSF0_C_TOT</t>
  </si>
  <si>
    <t>BO316ERSFT_F</t>
  </si>
  <si>
    <t>BO316ERSFT_SWD</t>
  </si>
  <si>
    <t>BO316ERSFT_HD</t>
  </si>
  <si>
    <t>BO316ERSFT_STD</t>
  </si>
  <si>
    <t>BO316ERSFT_SLT</t>
  </si>
  <si>
    <t>BO316ERSFT_STP</t>
  </si>
  <si>
    <t>BO316ERSFT_SDT</t>
  </si>
  <si>
    <t>BO316ERSFT_SD</t>
  </si>
  <si>
    <t>BO316ERSFT_TOT</t>
  </si>
  <si>
    <t>BO316_EASC</t>
  </si>
  <si>
    <t>BO316_ETC</t>
  </si>
  <si>
    <t>BO316_ET</t>
  </si>
  <si>
    <t>BO316_ET89</t>
  </si>
  <si>
    <t>BO316ERSFT_C_F</t>
  </si>
  <si>
    <t>BO316ERSFT_C_SWD</t>
  </si>
  <si>
    <t>BO316ERSFT_C_HD</t>
  </si>
  <si>
    <t>BO316ERSFT_C_STD</t>
  </si>
  <si>
    <t>BO316ERSFT_C_SLT</t>
  </si>
  <si>
    <t>BO316ERSFT_C_STP</t>
  </si>
  <si>
    <t>BO316ERSFT_C_SDT</t>
  </si>
  <si>
    <t>BO316ERSFT_C_SD</t>
  </si>
  <si>
    <t>BO316ERSFT_C_TOT</t>
  </si>
  <si>
    <t>B0368ADC2_6F</t>
  </si>
  <si>
    <t>B0368ADC2_6SWD</t>
  </si>
  <si>
    <t>B0368ADC2_6HD</t>
  </si>
  <si>
    <t>B0368ADC2_6STD</t>
  </si>
  <si>
    <t>B0368ADC2_6SLT</t>
  </si>
  <si>
    <t>B0368ADC2_6STP</t>
  </si>
  <si>
    <t>B0368ADC2_6SDT</t>
  </si>
  <si>
    <t>B0368ADC2_6SD</t>
  </si>
  <si>
    <t>B0368ADC2_6TOT</t>
  </si>
  <si>
    <t>B0368ADC2_6ASC</t>
  </si>
  <si>
    <t>B0368ADC2_6TC</t>
  </si>
  <si>
    <t>B0368ADC2_6TOT8</t>
  </si>
  <si>
    <t>B0368ADC2_6TOT78</t>
  </si>
  <si>
    <t>B0409AL5C2_6TE</t>
  </si>
  <si>
    <t>B0409AL5C2_6TA</t>
  </si>
  <si>
    <t>B0409AL5C2_6TC</t>
  </si>
  <si>
    <t>B0368ADC1_6F</t>
  </si>
  <si>
    <t>B0368ADC1_6SWD</t>
  </si>
  <si>
    <t>B0368ADC1_6HD</t>
  </si>
  <si>
    <t>B0368ADC1_6STD</t>
  </si>
  <si>
    <t>B0368ADC1_6SLT</t>
  </si>
  <si>
    <t>B0368ADC1_6STP</t>
  </si>
  <si>
    <t>B0368ADC1_6SDT</t>
  </si>
  <si>
    <t>B0368ADC1_6SD</t>
  </si>
  <si>
    <t>B0368ADC1_6TOT</t>
  </si>
  <si>
    <t>B0368ADC1_6ASC</t>
  </si>
  <si>
    <t>B0368ADC1_6TC</t>
  </si>
  <si>
    <t>B0368ADC1_6TOT8</t>
  </si>
  <si>
    <t>B0368ADC1_6TOT78</t>
  </si>
  <si>
    <t>B0409AL5C1_6TE</t>
  </si>
  <si>
    <t>B0409AL5C1_6TA</t>
  </si>
  <si>
    <t>B0409AL5C1_6TC</t>
  </si>
  <si>
    <t>Item Description</t>
  </si>
  <si>
    <t>2020-25</t>
  </si>
  <si>
    <t>1A</t>
  </si>
  <si>
    <t>1B</t>
  </si>
  <si>
    <t>1C</t>
  </si>
  <si>
    <t>1D</t>
  </si>
  <si>
    <t>1E</t>
  </si>
  <si>
    <t>1F</t>
  </si>
  <si>
    <t>2A</t>
  </si>
  <si>
    <t>2B</t>
  </si>
  <si>
    <t>2C</t>
  </si>
  <si>
    <t>2D</t>
  </si>
  <si>
    <t>2E</t>
  </si>
  <si>
    <t>2F</t>
  </si>
  <si>
    <t>2G</t>
  </si>
  <si>
    <t>2H</t>
  </si>
  <si>
    <t>2I</t>
  </si>
  <si>
    <t>2J</t>
  </si>
  <si>
    <t>2K</t>
  </si>
  <si>
    <t>2L</t>
  </si>
  <si>
    <t>2M</t>
  </si>
  <si>
    <t>2N</t>
  </si>
  <si>
    <t>2O</t>
  </si>
  <si>
    <t>4C</t>
  </si>
  <si>
    <t>4D</t>
  </si>
  <si>
    <t>4E</t>
  </si>
  <si>
    <t>4H</t>
  </si>
  <si>
    <t>4I</t>
  </si>
  <si>
    <t>4K</t>
  </si>
  <si>
    <t>4M</t>
  </si>
  <si>
    <t>4J</t>
  </si>
  <si>
    <t>4L</t>
  </si>
  <si>
    <t>4N</t>
  </si>
  <si>
    <t>4P</t>
  </si>
  <si>
    <t>4O</t>
  </si>
  <si>
    <t>4R</t>
  </si>
  <si>
    <t>4Q</t>
  </si>
  <si>
    <t>4S</t>
  </si>
  <si>
    <t>4T</t>
  </si>
  <si>
    <t>4U</t>
  </si>
  <si>
    <t>4V</t>
  </si>
  <si>
    <t>4W</t>
  </si>
  <si>
    <t>4X</t>
  </si>
  <si>
    <t>4Y</t>
  </si>
  <si>
    <t>4Z</t>
  </si>
  <si>
    <t>5A</t>
  </si>
  <si>
    <t>5B</t>
  </si>
  <si>
    <t>6A</t>
  </si>
  <si>
    <t>6B</t>
  </si>
  <si>
    <t>6C</t>
  </si>
  <si>
    <t>6D</t>
  </si>
  <si>
    <t>7A</t>
  </si>
  <si>
    <t>7C</t>
  </si>
  <si>
    <t>7D</t>
  </si>
  <si>
    <t>7E</t>
  </si>
  <si>
    <t>8A</t>
  </si>
  <si>
    <t>8B</t>
  </si>
  <si>
    <t>8C</t>
  </si>
  <si>
    <t>8D</t>
  </si>
  <si>
    <t>9A</t>
  </si>
  <si>
    <t>10A</t>
  </si>
  <si>
    <t>10B</t>
  </si>
  <si>
    <t>10C</t>
  </si>
  <si>
    <t>11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72">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theme="1"/>
      <name val="Arial"/>
      <family val="2"/>
      <scheme val="minor"/>
    </font>
    <font>
      <sz val="10"/>
      <color theme="1"/>
      <name val="Times New Roman"/>
      <family val="1"/>
    </font>
    <font>
      <sz val="12"/>
      <color theme="1"/>
      <name val="Arial"/>
      <family val="2"/>
    </font>
    <font>
      <vertAlign val="subscript"/>
      <sz val="10"/>
      <color rgb="FF000000"/>
      <name val="Arial"/>
      <family val="2"/>
    </font>
    <font>
      <vertAlign val="superscript"/>
      <sz val="10"/>
      <color rgb="FF000000"/>
      <name val="Arial"/>
      <family val="2"/>
    </font>
    <font>
      <sz val="14"/>
      <color theme="0"/>
      <name val="Arial"/>
      <family val="2"/>
      <scheme val="minor"/>
    </font>
    <font>
      <sz val="11"/>
      <color theme="1"/>
      <name val="Calibri"/>
      <family val="2"/>
    </font>
    <font>
      <sz val="11"/>
      <color rgb="FFFF0000"/>
      <name val="Arial"/>
      <family val="2"/>
    </font>
    <font>
      <sz val="9"/>
      <color rgb="FFFF0000"/>
      <name val="Arial"/>
      <family val="2"/>
      <scheme val="minor"/>
    </font>
    <font>
      <sz val="11"/>
      <color rgb="FFFF0000"/>
      <name val="Calibri"/>
      <family val="2"/>
    </font>
    <font>
      <b/>
      <sz val="11"/>
      <color rgb="FFFF0000"/>
      <name val="Arial"/>
      <family val="2"/>
      <scheme val="minor"/>
    </font>
    <font>
      <sz val="11"/>
      <color theme="9"/>
      <name val="Arial"/>
      <family val="2"/>
      <scheme val="minor"/>
    </font>
    <font>
      <b/>
      <sz val="16"/>
      <color theme="9"/>
      <name val="Arial"/>
      <family val="2"/>
      <scheme val="minor"/>
    </font>
    <font>
      <sz val="15"/>
      <color rgb="FFFF0000"/>
      <name val="Arial"/>
      <family val="2"/>
      <scheme val="minor"/>
    </font>
    <font>
      <b/>
      <sz val="8"/>
      <name val="Arial"/>
      <family val="2"/>
      <scheme val="minor"/>
    </font>
    <font>
      <sz val="8"/>
      <color rgb="FFFF0000"/>
      <name val="Arial"/>
      <family val="2"/>
    </font>
    <font>
      <sz val="12"/>
      <color rgb="FF000000"/>
      <name val="Aptos Narrow"/>
      <family val="2"/>
    </font>
    <font>
      <sz val="12"/>
      <name val="Aptos Narrow"/>
      <family val="2"/>
    </font>
    <font>
      <sz val="12"/>
      <name val="Arial"/>
      <family val="2"/>
    </font>
    <font>
      <b/>
      <sz val="12"/>
      <name val="Arial"/>
      <family val="2"/>
    </font>
    <font>
      <sz val="12"/>
      <color rgb="FFFF0000"/>
      <name val="Arial"/>
      <family val="2"/>
    </font>
    <font>
      <b/>
      <sz val="12"/>
      <color rgb="FFFF0000"/>
      <name val="Arial"/>
      <family val="2"/>
    </font>
    <font>
      <sz val="12"/>
      <color rgb="FF000000"/>
      <name val="Arial"/>
      <family val="2"/>
      <scheme val="minor"/>
    </font>
    <font>
      <sz val="12"/>
      <name val="Arial"/>
      <family val="2"/>
      <scheme val="minor"/>
    </font>
  </fonts>
  <fills count="37">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18497A"/>
        <bgColor indexed="64"/>
      </patternFill>
    </fill>
    <fill>
      <patternFill patternType="solid">
        <fgColor rgb="FFE0DCD8"/>
        <bgColor rgb="FF000000"/>
      </patternFill>
    </fill>
    <fill>
      <patternFill patternType="solid">
        <fgColor rgb="FFFF84D3"/>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lightUp">
        <fgColor rgb="FF000000"/>
        <bgColor rgb="FF003479"/>
      </patternFill>
    </fill>
    <fill>
      <patternFill patternType="solid">
        <fgColor theme="4"/>
        <bgColor indexed="64"/>
      </patternFill>
    </fill>
    <fill>
      <patternFill patternType="lightUp">
        <fgColor rgb="FF000000"/>
        <bgColor theme="3"/>
      </patternFill>
    </fill>
    <fill>
      <patternFill patternType="solid">
        <fgColor theme="0" tint="-4.9989318521683403E-2"/>
        <bgColor indexed="64"/>
      </patternFill>
    </fill>
    <fill>
      <patternFill patternType="solid">
        <fgColor theme="1"/>
        <bgColor indexed="64"/>
      </patternFill>
    </fill>
    <fill>
      <patternFill patternType="solid">
        <fgColor rgb="FF92D050"/>
        <bgColor indexed="64"/>
      </patternFill>
    </fill>
    <fill>
      <patternFill patternType="solid">
        <fgColor rgb="FFFFC000"/>
        <bgColor indexed="64"/>
      </patternFill>
    </fill>
    <fill>
      <patternFill patternType="solid">
        <fgColor rgb="FFFFEFCA"/>
        <bgColor rgb="FF000000"/>
      </patternFill>
    </fill>
    <fill>
      <patternFill patternType="solid">
        <fgColor rgb="FF84CEFF"/>
        <bgColor rgb="FF000000"/>
      </patternFill>
    </fill>
  </fills>
  <borders count="301">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808080"/>
      </left>
      <right/>
      <top/>
      <bottom style="thin">
        <color rgb="FF808080"/>
      </bottom>
      <diagonal/>
    </border>
    <border>
      <left/>
      <right style="thin">
        <color theme="0" tint="-0.499984740745262"/>
      </right>
      <top style="thick">
        <color theme="0" tint="-0.499984740745262"/>
      </top>
      <bottom/>
      <diagonal/>
    </border>
    <border>
      <left style="thin">
        <color rgb="FF808080"/>
      </left>
      <right style="thick">
        <color theme="0" tint="-0.499984740745262"/>
      </right>
      <top style="thick">
        <color rgb="FF808080"/>
      </top>
      <bottom/>
      <diagonal/>
    </border>
    <border>
      <left style="thick">
        <color theme="5"/>
      </left>
      <right style="thick">
        <color theme="5"/>
      </right>
      <top/>
      <bottom/>
      <diagonal/>
    </border>
    <border>
      <left style="thick">
        <color theme="5"/>
      </left>
      <right style="thin">
        <color theme="5"/>
      </right>
      <top style="thick">
        <color theme="5"/>
      </top>
      <bottom/>
      <diagonal/>
    </border>
    <border>
      <left style="thin">
        <color theme="5"/>
      </left>
      <right style="thin">
        <color theme="5"/>
      </right>
      <top style="thick">
        <color theme="5"/>
      </top>
      <bottom/>
      <diagonal/>
    </border>
    <border>
      <left style="thin">
        <color theme="5"/>
      </left>
      <right style="thick">
        <color theme="5"/>
      </right>
      <top style="thick">
        <color theme="5"/>
      </top>
      <bottom/>
      <diagonal/>
    </border>
    <border>
      <left style="thick">
        <color theme="5"/>
      </left>
      <right style="thin">
        <color theme="5"/>
      </right>
      <top style="thin">
        <color theme="5"/>
      </top>
      <bottom/>
      <diagonal/>
    </border>
    <border>
      <left style="thin">
        <color theme="5"/>
      </left>
      <right style="thin">
        <color theme="5"/>
      </right>
      <top/>
      <bottom style="thick">
        <color theme="5"/>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thin">
        <color rgb="FF808080"/>
      </left>
      <right/>
      <top style="thin">
        <color rgb="FF808080"/>
      </top>
      <bottom/>
      <diagonal/>
    </border>
    <border>
      <left style="thin">
        <color theme="0"/>
      </left>
      <right style="thin">
        <color theme="0"/>
      </right>
      <top style="thin">
        <color theme="0"/>
      </top>
      <bottom/>
      <diagonal/>
    </border>
    <border>
      <left style="thin">
        <color theme="0" tint="-0.499984740745262"/>
      </left>
      <right style="thick">
        <color theme="0" tint="-0.499984740745262"/>
      </right>
      <top style="thick">
        <color theme="0" tint="-0.499984740745262"/>
      </top>
      <bottom style="thin">
        <color rgb="FF808080"/>
      </bottom>
      <diagonal/>
    </border>
    <border>
      <left style="thick">
        <color theme="0" tint="-0.499984740745262"/>
      </left>
      <right style="thin">
        <color theme="0" tint="-0.499984740745262"/>
      </right>
      <top style="thin">
        <color rgb="FF808080"/>
      </top>
      <bottom style="thin">
        <color theme="0" tint="-0.499984740745262"/>
      </bottom>
      <diagonal/>
    </border>
    <border>
      <left style="thin">
        <color theme="0" tint="-0.499984740745262"/>
      </left>
      <right style="thin">
        <color theme="0" tint="-0.499984740745262"/>
      </right>
      <top style="thin">
        <color rgb="FF808080"/>
      </top>
      <bottom style="thin">
        <color rgb="FF808080"/>
      </bottom>
      <diagonal/>
    </border>
    <border>
      <left style="thin">
        <color theme="0" tint="-0.499984740745262"/>
      </left>
      <right style="thick">
        <color theme="0" tint="-0.499984740745262"/>
      </right>
      <top style="thin">
        <color rgb="FF808080"/>
      </top>
      <bottom style="thin">
        <color rgb="FF808080"/>
      </bottom>
      <diagonal/>
    </border>
    <border>
      <left style="thin">
        <color theme="0" tint="-0.499984740745262"/>
      </left>
      <right style="thick">
        <color theme="0" tint="-0.499984740745262"/>
      </right>
      <top/>
      <bottom style="thin">
        <color theme="0" tint="-0.499984740745262"/>
      </bottom>
      <diagonal/>
    </border>
    <border>
      <left style="thick">
        <color theme="0" tint="-0.499984740745262"/>
      </left>
      <right style="thick">
        <color theme="0" tint="-0.499984740745262"/>
      </right>
      <top/>
      <bottom style="thin">
        <color theme="0" tint="-0.499984740745262"/>
      </bottom>
      <diagonal/>
    </border>
    <border>
      <left style="thick">
        <color theme="0" tint="-0.499984740745262"/>
      </left>
      <right style="thin">
        <color rgb="FF808080"/>
      </right>
      <top style="thick">
        <color theme="0" tint="-0.499984740745262"/>
      </top>
      <bottom style="thin">
        <color rgb="FF808080"/>
      </bottom>
      <diagonal/>
    </border>
    <border>
      <left style="thin">
        <color rgb="FF808080"/>
      </left>
      <right style="thin">
        <color rgb="FF808080"/>
      </right>
      <top style="thick">
        <color theme="0" tint="-0.499984740745262"/>
      </top>
      <bottom style="thin">
        <color rgb="FF808080"/>
      </bottom>
      <diagonal/>
    </border>
    <border>
      <left style="thin">
        <color rgb="FF808080"/>
      </left>
      <right style="thick">
        <color theme="0" tint="-0.499984740745262"/>
      </right>
      <top style="thick">
        <color theme="0" tint="-0.499984740745262"/>
      </top>
      <bottom style="thin">
        <color rgb="FF808080"/>
      </bottom>
      <diagonal/>
    </border>
    <border>
      <left style="thick">
        <color theme="0" tint="-0.499984740745262"/>
      </left>
      <right style="thin">
        <color rgb="FF808080"/>
      </right>
      <top style="thin">
        <color rgb="FF808080"/>
      </top>
      <bottom style="thin">
        <color rgb="FF808080"/>
      </bottom>
      <diagonal/>
    </border>
    <border>
      <left style="thin">
        <color rgb="FF808080"/>
      </left>
      <right style="thick">
        <color theme="0" tint="-0.499984740745262"/>
      </right>
      <top style="thin">
        <color rgb="FF808080"/>
      </top>
      <bottom style="thin">
        <color rgb="FF808080"/>
      </bottom>
      <diagonal/>
    </border>
    <border>
      <left style="thick">
        <color theme="0" tint="-0.499984740745262"/>
      </left>
      <right style="thin">
        <color rgb="FF808080"/>
      </right>
      <top style="thin">
        <color rgb="FF808080"/>
      </top>
      <bottom style="thick">
        <color theme="0" tint="-0.499984740745262"/>
      </bottom>
      <diagonal/>
    </border>
    <border>
      <left style="thin">
        <color rgb="FF808080"/>
      </left>
      <right style="thin">
        <color rgb="FF808080"/>
      </right>
      <top style="thin">
        <color rgb="FF808080"/>
      </top>
      <bottom style="thick">
        <color theme="0" tint="-0.499984740745262"/>
      </bottom>
      <diagonal/>
    </border>
    <border>
      <left style="thin">
        <color rgb="FF808080"/>
      </left>
      <right style="thick">
        <color theme="0" tint="-0.499984740745262"/>
      </right>
      <top style="thin">
        <color rgb="FF808080"/>
      </top>
      <bottom style="thick">
        <color theme="0" tint="-0.499984740745262"/>
      </bottom>
      <diagonal/>
    </border>
    <border>
      <left style="thin">
        <color theme="0" tint="-0.499984740745262"/>
      </left>
      <right style="thin">
        <color theme="0" tint="-0.499984740745262"/>
      </right>
      <top style="thin">
        <color theme="0" tint="-0.499984740745262"/>
      </top>
      <bottom/>
      <diagonal/>
    </border>
    <border>
      <left style="thick">
        <color theme="0" tint="-0.499984740745262"/>
      </left>
      <right style="thin">
        <color theme="0" tint="-0.499984740745262"/>
      </right>
      <top style="thin">
        <color theme="0" tint="-0.499984740745262"/>
      </top>
      <bottom/>
      <diagonal/>
    </border>
    <border>
      <left/>
      <right/>
      <top style="thick">
        <color rgb="FF808080"/>
      </top>
      <bottom/>
      <diagonal/>
    </border>
    <border>
      <left style="thin">
        <color theme="0"/>
      </left>
      <right style="thin">
        <color theme="0"/>
      </right>
      <top/>
      <bottom style="thin">
        <color theme="0"/>
      </bottom>
      <diagonal/>
    </border>
    <border>
      <left style="thick">
        <color rgb="FF808080"/>
      </left>
      <right style="thin">
        <color indexed="64"/>
      </right>
      <top style="thick">
        <color rgb="FF808080"/>
      </top>
      <bottom style="thick">
        <color rgb="FF808080"/>
      </bottom>
      <diagonal/>
    </border>
    <border>
      <left style="thick">
        <color rgb="FF808080"/>
      </left>
      <right/>
      <top style="thin">
        <color rgb="FF808080"/>
      </top>
      <bottom/>
      <diagonal/>
    </border>
    <border>
      <left style="thick">
        <color rgb="FF808080"/>
      </left>
      <right/>
      <top/>
      <bottom style="thin">
        <color rgb="FF808080"/>
      </bottom>
      <diagonal/>
    </border>
    <border>
      <left style="thick">
        <color theme="0" tint="-0.499984740745262"/>
      </left>
      <right style="thick">
        <color theme="0" tint="-0.499984740745262"/>
      </right>
      <top style="thin">
        <color theme="0" tint="-0.499984740745262"/>
      </top>
      <bottom/>
      <diagonal/>
    </border>
    <border>
      <left/>
      <right/>
      <top style="thick">
        <color theme="0" tint="-0.499984740745262"/>
      </top>
      <bottom/>
      <diagonal/>
    </border>
    <border>
      <left/>
      <right/>
      <top/>
      <bottom style="thick">
        <color theme="0" tint="-0.499984740745262"/>
      </bottom>
      <diagonal/>
    </border>
    <border>
      <left style="thin">
        <color rgb="FFE61A63"/>
      </left>
      <right style="thin">
        <color rgb="FFE61A63"/>
      </right>
      <top style="thin">
        <color rgb="FFE61A63"/>
      </top>
      <bottom style="thin">
        <color rgb="FFE61A63"/>
      </bottom>
      <diagonal/>
    </border>
    <border>
      <left/>
      <right style="thin">
        <color rgb="FFE61A63"/>
      </right>
      <top/>
      <bottom/>
      <diagonal/>
    </border>
    <border>
      <left style="thin">
        <color indexed="64"/>
      </left>
      <right style="thin">
        <color rgb="FF808080"/>
      </right>
      <top/>
      <bottom style="thin">
        <color indexed="64"/>
      </bottom>
      <diagonal/>
    </border>
    <border>
      <left style="thin">
        <color rgb="FF808080"/>
      </left>
      <right style="thin">
        <color rgb="FF808080"/>
      </right>
      <top/>
      <bottom style="thin">
        <color indexed="64"/>
      </bottom>
      <diagonal/>
    </border>
    <border>
      <left style="thin">
        <color rgb="FF808080"/>
      </left>
      <right style="thin">
        <color indexed="64"/>
      </right>
      <top/>
      <bottom style="thin">
        <color indexed="64"/>
      </bottom>
      <diagonal/>
    </border>
    <border>
      <left style="thin">
        <color rgb="FFE61A63"/>
      </left>
      <right style="thin">
        <color rgb="FFE61A63"/>
      </right>
      <top style="thin">
        <color rgb="FFE61A63"/>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ck">
        <color rgb="FF808080"/>
      </top>
      <bottom style="thin">
        <color indexed="64"/>
      </bottom>
      <diagonal/>
    </border>
    <border>
      <left style="thin">
        <color indexed="64"/>
      </left>
      <right style="thin">
        <color indexed="64"/>
      </right>
      <top style="thin">
        <color indexed="64"/>
      </top>
      <bottom style="thick">
        <color rgb="FF808080"/>
      </bottom>
      <diagonal/>
    </border>
    <border>
      <left style="thin">
        <color rgb="FFE61A63"/>
      </left>
      <right/>
      <top style="thin">
        <color rgb="FFE61A63"/>
      </top>
      <bottom style="thin">
        <color rgb="FFE61A63"/>
      </bottom>
      <diagonal/>
    </border>
    <border>
      <left style="thick">
        <color rgb="FF808080"/>
      </left>
      <right style="thin">
        <color indexed="64"/>
      </right>
      <top style="thick">
        <color rgb="FF808080"/>
      </top>
      <bottom style="thin">
        <color indexed="64"/>
      </bottom>
      <diagonal/>
    </border>
    <border>
      <left style="thin">
        <color indexed="64"/>
      </left>
      <right style="thick">
        <color rgb="FF808080"/>
      </right>
      <top style="thick">
        <color rgb="FF808080"/>
      </top>
      <bottom style="thin">
        <color indexed="64"/>
      </bottom>
      <diagonal/>
    </border>
    <border>
      <left style="thick">
        <color rgb="FF808080"/>
      </left>
      <right style="thin">
        <color indexed="64"/>
      </right>
      <top style="thin">
        <color indexed="64"/>
      </top>
      <bottom style="thick">
        <color rgb="FF808080"/>
      </bottom>
      <diagonal/>
    </border>
    <border>
      <left style="thin">
        <color indexed="64"/>
      </left>
      <right style="thick">
        <color rgb="FF808080"/>
      </right>
      <top style="thin">
        <color indexed="64"/>
      </top>
      <bottom style="thick">
        <color rgb="FF808080"/>
      </bottom>
      <diagonal/>
    </border>
    <border>
      <left style="thick">
        <color rgb="FF808080"/>
      </left>
      <right style="thin">
        <color indexed="64"/>
      </right>
      <top style="thin">
        <color indexed="64"/>
      </top>
      <bottom style="thin">
        <color indexed="64"/>
      </bottom>
      <diagonal/>
    </border>
    <border>
      <left style="thin">
        <color indexed="64"/>
      </left>
      <right style="thick">
        <color rgb="FF808080"/>
      </right>
      <top style="thin">
        <color indexed="64"/>
      </top>
      <bottom style="thin">
        <color indexed="64"/>
      </bottom>
      <diagonal/>
    </border>
    <border>
      <left style="thin">
        <color theme="0" tint="-0.499984740745262"/>
      </left>
      <right/>
      <top style="thick">
        <color theme="0" tint="-0.499984740745262"/>
      </top>
      <bottom style="thick">
        <color theme="0" tint="-0.499984740745262"/>
      </bottom>
      <diagonal/>
    </border>
    <border>
      <left style="thin">
        <color theme="0" tint="-0.499984740745262"/>
      </left>
      <right style="thick">
        <color rgb="FF808080"/>
      </right>
      <top style="thin">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ck">
        <color theme="0" tint="-0.499984740745262"/>
      </left>
      <right style="thin">
        <color theme="0" tint="-0.499984740745262"/>
      </right>
      <top/>
      <bottom style="thin">
        <color theme="0" tint="-0.499984740745262"/>
      </bottom>
      <diagonal/>
    </border>
    <border>
      <left style="thick">
        <color theme="0" tint="-0.499984740745262"/>
      </left>
      <right style="thin">
        <color theme="0" tint="-0.499984740745262"/>
      </right>
      <top/>
      <bottom style="thick">
        <color theme="0" tint="-0.499984740745262"/>
      </bottom>
      <diagonal/>
    </border>
    <border>
      <left style="thick">
        <color theme="0" tint="-0.499984740745262"/>
      </left>
      <right style="thick">
        <color rgb="FF808080"/>
      </right>
      <top style="thick">
        <color theme="0" tint="-0.499984740745262"/>
      </top>
      <bottom/>
      <diagonal/>
    </border>
    <border>
      <left/>
      <right style="thick">
        <color theme="0" tint="-0.499984740745262"/>
      </right>
      <top style="thick">
        <color theme="0" tint="-0.499984740745262"/>
      </top>
      <bottom style="thin">
        <color theme="0" tint="-0.499984740745262"/>
      </bottom>
      <diagonal/>
    </border>
    <border>
      <left style="thick">
        <color theme="0" tint="-0.499984740745262"/>
      </left>
      <right style="thin">
        <color indexed="64"/>
      </right>
      <top style="thick">
        <color theme="0" tint="-0.499984740745262"/>
      </top>
      <bottom style="thin">
        <color indexed="64"/>
      </bottom>
      <diagonal/>
    </border>
    <border>
      <left style="thick">
        <color theme="0" tint="-0.499984740745262"/>
      </left>
      <right style="thick">
        <color rgb="FF808080"/>
      </right>
      <top style="thick">
        <color theme="0" tint="-0.499984740745262"/>
      </top>
      <bottom style="thick">
        <color theme="0" tint="-0.499984740745262"/>
      </bottom>
      <diagonal/>
    </border>
    <border>
      <left style="thin">
        <color rgb="FF808080"/>
      </left>
      <right style="medium">
        <color rgb="FF808080"/>
      </right>
      <top style="medium">
        <color rgb="FF808080"/>
      </top>
      <bottom style="thin">
        <color rgb="FF808080"/>
      </bottom>
      <diagonal/>
    </border>
    <border>
      <left style="thin">
        <color rgb="FF808080"/>
      </left>
      <right style="medium">
        <color rgb="FF808080"/>
      </right>
      <top style="thin">
        <color rgb="FF808080"/>
      </top>
      <bottom style="thin">
        <color rgb="FF808080"/>
      </bottom>
      <diagonal/>
    </border>
    <border>
      <left style="thin">
        <color rgb="FF808080"/>
      </left>
      <right style="medium">
        <color rgb="FF808080"/>
      </right>
      <top style="thin">
        <color rgb="FF808080"/>
      </top>
      <bottom style="thick">
        <color rgb="FF808080"/>
      </bottom>
      <diagonal/>
    </border>
    <border>
      <left style="thin">
        <color rgb="FF808080"/>
      </left>
      <right style="medium">
        <color rgb="FF808080"/>
      </right>
      <top/>
      <bottom style="thin">
        <color rgb="FF808080"/>
      </bottom>
      <diagonal/>
    </border>
    <border>
      <left style="thin">
        <color rgb="FF808080"/>
      </left>
      <right style="medium">
        <color rgb="FF808080"/>
      </right>
      <top/>
      <bottom style="medium">
        <color rgb="FF808080"/>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medium">
        <color theme="0" tint="-0.499984740745262"/>
      </right>
      <top/>
      <bottom/>
      <diagonal/>
    </border>
    <border>
      <left/>
      <right/>
      <top style="thick">
        <color rgb="FF808080"/>
      </top>
      <bottom style="thin">
        <color rgb="FFE61A63"/>
      </bottom>
      <diagonal/>
    </border>
    <border>
      <left style="thick">
        <color rgb="FF808080"/>
      </left>
      <right style="thin">
        <color theme="5"/>
      </right>
      <top style="thick">
        <color rgb="FF808080"/>
      </top>
      <bottom style="thin">
        <color theme="5"/>
      </bottom>
      <diagonal/>
    </border>
    <border>
      <left style="thick">
        <color rgb="FF808080"/>
      </left>
      <right style="thin">
        <color theme="5"/>
      </right>
      <top style="thin">
        <color theme="5"/>
      </top>
      <bottom style="thin">
        <color theme="5"/>
      </bottom>
      <diagonal/>
    </border>
    <border>
      <left style="thin">
        <color theme="5"/>
      </left>
      <right style="thick">
        <color rgb="FF808080"/>
      </right>
      <top style="thin">
        <color theme="5"/>
      </top>
      <bottom style="thin">
        <color theme="5"/>
      </bottom>
      <diagonal/>
    </border>
    <border>
      <left style="thick">
        <color rgb="FF808080"/>
      </left>
      <right style="thin">
        <color theme="5"/>
      </right>
      <top style="thin">
        <color theme="5"/>
      </top>
      <bottom style="thick">
        <color rgb="FF808080"/>
      </bottom>
      <diagonal/>
    </border>
    <border>
      <left style="thin">
        <color theme="5"/>
      </left>
      <right style="thin">
        <color theme="5"/>
      </right>
      <top style="thin">
        <color theme="5"/>
      </top>
      <bottom style="thick">
        <color rgb="FF808080"/>
      </bottom>
      <diagonal/>
    </border>
    <border>
      <left style="thin">
        <color theme="5"/>
      </left>
      <right style="thick">
        <color rgb="FF808080"/>
      </right>
      <top style="thin">
        <color theme="5"/>
      </top>
      <bottom style="thick">
        <color rgb="FF808080"/>
      </bottom>
      <diagonal/>
    </border>
    <border>
      <left style="thick">
        <color rgb="FF808080"/>
      </left>
      <right style="thick">
        <color rgb="FF808080"/>
      </right>
      <top style="thick">
        <color rgb="FF808080"/>
      </top>
      <bottom style="thin">
        <color theme="5"/>
      </bottom>
      <diagonal/>
    </border>
    <border>
      <left style="thick">
        <color rgb="FF808080"/>
      </left>
      <right style="thick">
        <color rgb="FF808080"/>
      </right>
      <top style="thin">
        <color theme="5"/>
      </top>
      <bottom style="thick">
        <color theme="5"/>
      </bottom>
      <diagonal/>
    </border>
    <border>
      <left style="thick">
        <color rgb="FF808080"/>
      </left>
      <right style="thick">
        <color rgb="FF808080"/>
      </right>
      <top style="thick">
        <color theme="5"/>
      </top>
      <bottom style="thin">
        <color theme="5"/>
      </bottom>
      <diagonal/>
    </border>
    <border>
      <left style="thick">
        <color rgb="FF808080"/>
      </left>
      <right style="thick">
        <color rgb="FF808080"/>
      </right>
      <top style="thin">
        <color theme="5"/>
      </top>
      <bottom style="thin">
        <color theme="5"/>
      </bottom>
      <diagonal/>
    </border>
    <border>
      <left style="thick">
        <color rgb="FF808080"/>
      </left>
      <right style="thick">
        <color rgb="FF808080"/>
      </right>
      <top style="thin">
        <color theme="5"/>
      </top>
      <bottom style="thick">
        <color rgb="FF808080"/>
      </bottom>
      <diagonal/>
    </border>
    <border>
      <left style="thin">
        <color theme="5"/>
      </left>
      <right style="thick">
        <color rgb="FF808080"/>
      </right>
      <top/>
      <bottom style="thin">
        <color theme="5"/>
      </bottom>
      <diagonal/>
    </border>
    <border>
      <left style="thick">
        <color rgb="FF808080"/>
      </left>
      <right style="thin">
        <color theme="5"/>
      </right>
      <top style="thick">
        <color rgb="FF808080"/>
      </top>
      <bottom style="thick">
        <color rgb="FF808080"/>
      </bottom>
      <diagonal/>
    </border>
    <border>
      <left style="thin">
        <color theme="5"/>
      </left>
      <right style="thin">
        <color theme="5"/>
      </right>
      <top style="thick">
        <color rgb="FF808080"/>
      </top>
      <bottom style="thick">
        <color rgb="FF808080"/>
      </bottom>
      <diagonal/>
    </border>
    <border>
      <left style="thin">
        <color theme="5"/>
      </left>
      <right style="thick">
        <color rgb="FF808080"/>
      </right>
      <top style="thick">
        <color rgb="FF808080"/>
      </top>
      <bottom style="thick">
        <color rgb="FF808080"/>
      </bottom>
      <diagonal/>
    </border>
    <border>
      <left style="thin">
        <color theme="5"/>
      </left>
      <right style="thick">
        <color theme="5"/>
      </right>
      <top/>
      <bottom style="thin">
        <color theme="5"/>
      </bottom>
      <diagonal/>
    </border>
    <border>
      <left style="thick">
        <color theme="5"/>
      </left>
      <right style="thin">
        <color theme="5"/>
      </right>
      <top/>
      <bottom style="thin">
        <color theme="5"/>
      </bottom>
      <diagonal/>
    </border>
    <border>
      <left style="thick">
        <color rgb="FF808080"/>
      </left>
      <right/>
      <top style="thick">
        <color rgb="FF808080"/>
      </top>
      <bottom style="thin">
        <color theme="5"/>
      </bottom>
      <diagonal/>
    </border>
    <border>
      <left/>
      <right style="thick">
        <color rgb="FF808080"/>
      </right>
      <top style="thick">
        <color rgb="FF808080"/>
      </top>
      <bottom style="thin">
        <color theme="5"/>
      </bottom>
      <diagonal/>
    </border>
    <border>
      <left/>
      <right/>
      <top style="thin">
        <color rgb="FFE61A63"/>
      </top>
      <bottom/>
      <diagonal/>
    </border>
    <border>
      <left style="thick">
        <color rgb="FF808080"/>
      </left>
      <right/>
      <top style="thick">
        <color rgb="FF808080"/>
      </top>
      <bottom style="medium">
        <color rgb="FF808080"/>
      </bottom>
      <diagonal/>
    </border>
    <border>
      <left style="medium">
        <color rgb="FF808080"/>
      </left>
      <right style="thick">
        <color rgb="FF808080"/>
      </right>
      <top style="thick">
        <color rgb="FF808080"/>
      </top>
      <bottom style="medium">
        <color rgb="FF808080"/>
      </bottom>
      <diagonal/>
    </border>
    <border>
      <left style="thick">
        <color rgb="FF808080"/>
      </left>
      <right/>
      <top style="medium">
        <color rgb="FF808080"/>
      </top>
      <bottom style="medium">
        <color rgb="FF808080"/>
      </bottom>
      <diagonal/>
    </border>
    <border>
      <left style="medium">
        <color rgb="FF808080"/>
      </left>
      <right style="thick">
        <color rgb="FF808080"/>
      </right>
      <top style="medium">
        <color rgb="FF808080"/>
      </top>
      <bottom style="medium">
        <color rgb="FF808080"/>
      </bottom>
      <diagonal/>
    </border>
    <border>
      <left/>
      <right style="thick">
        <color rgb="FF808080"/>
      </right>
      <top style="thick">
        <color rgb="FF808080"/>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thick">
        <color rgb="FF808080"/>
      </left>
      <right/>
      <top style="medium">
        <color rgb="FF808080"/>
      </top>
      <bottom/>
      <diagonal/>
    </border>
    <border>
      <left style="medium">
        <color rgb="FF808080"/>
      </left>
      <right style="thick">
        <color rgb="FF808080"/>
      </right>
      <top style="medium">
        <color rgb="FF808080"/>
      </top>
      <bottom/>
      <diagonal/>
    </border>
    <border>
      <left/>
      <right style="thin">
        <color rgb="FF808080"/>
      </right>
      <top style="thick">
        <color rgb="FF808080"/>
      </top>
      <bottom/>
      <diagonal/>
    </border>
    <border>
      <left style="thin">
        <color indexed="64"/>
      </left>
      <right style="thin">
        <color indexed="64"/>
      </right>
      <top style="thick">
        <color rgb="FF808080"/>
      </top>
      <bottom style="thick">
        <color rgb="FF808080"/>
      </bottom>
      <diagonal/>
    </border>
    <border>
      <left style="thin">
        <color indexed="64"/>
      </left>
      <right style="thick">
        <color rgb="FF808080"/>
      </right>
      <top style="thick">
        <color rgb="FF808080"/>
      </top>
      <bottom style="thick">
        <color rgb="FF808080"/>
      </bottom>
      <diagonal/>
    </border>
    <border>
      <left/>
      <right/>
      <top/>
      <bottom style="thin">
        <color rgb="FFE61A63"/>
      </bottom>
      <diagonal/>
    </border>
    <border>
      <left style="thin">
        <color rgb="FFE61A63"/>
      </left>
      <right/>
      <top/>
      <bottom style="thin">
        <color rgb="FFE61A63"/>
      </bottom>
      <diagonal/>
    </border>
    <border>
      <left/>
      <right style="thick">
        <color theme="5"/>
      </right>
      <top/>
      <bottom style="thick">
        <color theme="5"/>
      </bottom>
      <diagonal/>
    </border>
    <border>
      <left style="thick">
        <color theme="5"/>
      </left>
      <right/>
      <top/>
      <bottom style="thick">
        <color theme="5"/>
      </bottom>
      <diagonal/>
    </border>
    <border>
      <left style="thick">
        <color rgb="FF808080"/>
      </left>
      <right style="thin">
        <color theme="0" tint="-0.499984740745262"/>
      </right>
      <top style="thick">
        <color rgb="FF808080"/>
      </top>
      <bottom style="thin">
        <color theme="0" tint="-0.499984740745262"/>
      </bottom>
      <diagonal/>
    </border>
    <border>
      <left style="thin">
        <color theme="0" tint="-0.499984740745262"/>
      </left>
      <right style="thick">
        <color rgb="FF808080"/>
      </right>
      <top style="thick">
        <color rgb="FF808080"/>
      </top>
      <bottom style="thin">
        <color theme="0" tint="-0.499984740745262"/>
      </bottom>
      <diagonal/>
    </border>
    <border>
      <left style="thick">
        <color rgb="FF808080"/>
      </left>
      <right style="thin">
        <color theme="0" tint="-0.499984740745262"/>
      </right>
      <top style="thin">
        <color theme="0" tint="-0.499984740745262"/>
      </top>
      <bottom style="thick">
        <color rgb="FF808080"/>
      </bottom>
      <diagonal/>
    </border>
    <border>
      <left style="thin">
        <color theme="0" tint="-0.499984740745262"/>
      </left>
      <right style="thick">
        <color rgb="FF808080"/>
      </right>
      <top style="thin">
        <color theme="0" tint="-0.499984740745262"/>
      </top>
      <bottom style="thick">
        <color rgb="FF808080"/>
      </bottom>
      <diagonal/>
    </border>
    <border>
      <left style="thick">
        <color rgb="FF808080"/>
      </left>
      <right style="thin">
        <color theme="0" tint="-0.499984740745262"/>
      </right>
      <top style="thick">
        <color rgb="FF808080"/>
      </top>
      <bottom style="thick">
        <color rgb="FF808080"/>
      </bottom>
      <diagonal/>
    </border>
    <border>
      <left style="thin">
        <color theme="0" tint="-0.499984740745262"/>
      </left>
      <right style="thin">
        <color theme="0" tint="-0.499984740745262"/>
      </right>
      <top style="thick">
        <color rgb="FF808080"/>
      </top>
      <bottom style="thick">
        <color rgb="FF808080"/>
      </bottom>
      <diagonal/>
    </border>
    <border>
      <left style="thin">
        <color theme="0" tint="-0.499984740745262"/>
      </left>
      <right style="thick">
        <color rgb="FF808080"/>
      </right>
      <top style="thick">
        <color rgb="FF808080"/>
      </top>
      <bottom style="thick">
        <color rgb="FF808080"/>
      </bottom>
      <diagonal/>
    </border>
    <border>
      <left style="thin">
        <color theme="0" tint="-0.499984740745262"/>
      </left>
      <right style="thin">
        <color theme="0" tint="-0.499984740745262"/>
      </right>
      <top style="thick">
        <color rgb="FF808080"/>
      </top>
      <bottom style="thin">
        <color theme="0" tint="-0.499984740745262"/>
      </bottom>
      <diagonal/>
    </border>
    <border>
      <left style="thick">
        <color rgb="FF808080"/>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ck">
        <color rgb="FF808080"/>
      </bottom>
      <diagonal/>
    </border>
    <border>
      <left style="thick">
        <color rgb="FF808080"/>
      </left>
      <right style="thick">
        <color rgb="FF808080"/>
      </right>
      <top style="thick">
        <color rgb="FF808080"/>
      </top>
      <bottom style="thin">
        <color theme="0" tint="-0.499984740745262"/>
      </bottom>
      <diagonal/>
    </border>
    <border>
      <left style="thick">
        <color rgb="FF808080"/>
      </left>
      <right style="thick">
        <color rgb="FF808080"/>
      </right>
      <top style="thin">
        <color theme="0" tint="-0.499984740745262"/>
      </top>
      <bottom style="thin">
        <color theme="0" tint="-0.499984740745262"/>
      </bottom>
      <diagonal/>
    </border>
    <border>
      <left style="thick">
        <color rgb="FF808080"/>
      </left>
      <right style="thick">
        <color rgb="FF808080"/>
      </right>
      <top style="thin">
        <color theme="0" tint="-0.499984740745262"/>
      </top>
      <bottom style="thick">
        <color rgb="FF808080"/>
      </bottom>
      <diagonal/>
    </border>
    <border>
      <left style="thin">
        <color theme="5"/>
      </left>
      <right style="thick">
        <color rgb="FF808080"/>
      </right>
      <top style="thick">
        <color rgb="FF808080"/>
      </top>
      <bottom style="thin">
        <color theme="5"/>
      </bottom>
      <diagonal/>
    </border>
    <border>
      <left style="thin">
        <color theme="5"/>
      </left>
      <right style="thin">
        <color theme="5"/>
      </right>
      <top style="thick">
        <color rgb="FF808080"/>
      </top>
      <bottom style="thin">
        <color theme="5"/>
      </bottom>
      <diagonal/>
    </border>
    <border>
      <left style="thin">
        <color theme="5"/>
      </left>
      <right style="thick">
        <color rgb="FF808080"/>
      </right>
      <top style="thin">
        <color theme="5"/>
      </top>
      <bottom/>
      <diagonal/>
    </border>
    <border>
      <left style="thick">
        <color rgb="FF808080"/>
      </left>
      <right style="thick">
        <color rgb="FF808080"/>
      </right>
      <top style="thin">
        <color theme="5"/>
      </top>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medium">
        <color rgb="FF808080"/>
      </left>
      <right/>
      <top/>
      <bottom/>
      <diagonal/>
    </border>
    <border>
      <left style="thin">
        <color rgb="FF808080"/>
      </left>
      <right style="thin">
        <color rgb="FF808080"/>
      </right>
      <top style="medium">
        <color rgb="FF808080"/>
      </top>
      <bottom style="thin">
        <color rgb="FF808080"/>
      </bottom>
      <diagonal/>
    </border>
    <border>
      <left style="thin">
        <color rgb="FF808080"/>
      </left>
      <right style="thin">
        <color rgb="FF808080"/>
      </right>
      <top/>
      <bottom style="medium">
        <color rgb="FF808080"/>
      </bottom>
      <diagonal/>
    </border>
    <border diagonalUp="1">
      <left style="thin">
        <color rgb="FFE61A63"/>
      </left>
      <right/>
      <top style="thin">
        <color rgb="FFE61A63"/>
      </top>
      <bottom style="thin">
        <color rgb="FFE61A63"/>
      </bottom>
      <diagonal style="thin">
        <color theme="0"/>
      </diagonal>
    </border>
    <border>
      <left style="thick">
        <color rgb="FF808080"/>
      </left>
      <right/>
      <top/>
      <bottom style="thick">
        <color rgb="FF808080"/>
      </bottom>
      <diagonal/>
    </border>
    <border>
      <left/>
      <right style="thin">
        <color rgb="FF808080"/>
      </right>
      <top/>
      <bottom style="thin">
        <color rgb="FF808080"/>
      </bottom>
      <diagonal/>
    </border>
    <border>
      <left/>
      <right style="thick">
        <color rgb="FF808080"/>
      </right>
      <top/>
      <bottom style="thin">
        <color rgb="FF808080"/>
      </bottom>
      <diagonal/>
    </border>
    <border>
      <left style="thin">
        <color theme="0" tint="-0.499984740745262"/>
      </left>
      <right style="thin">
        <color indexed="64"/>
      </right>
      <top style="thick">
        <color theme="0" tint="-0.499984740745262"/>
      </top>
      <bottom style="thin">
        <color theme="0" tint="-0.499984740745262"/>
      </bottom>
      <diagonal/>
    </border>
    <border>
      <left/>
      <right/>
      <top style="thin">
        <color theme="0" tint="-0.499984740745262"/>
      </top>
      <bottom style="thin">
        <color theme="0" tint="-0.499984740745262"/>
      </bottom>
      <diagonal/>
    </border>
  </borders>
  <cellStyleXfs count="62">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5"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5" fontId="4" fillId="0" borderId="0" applyFont="0" applyFill="0" applyBorder="0" applyAlignment="0" applyProtection="0"/>
    <xf numFmtId="0" fontId="4" fillId="0" borderId="0"/>
    <xf numFmtId="9" fontId="21"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5" borderId="0" applyBorder="0"/>
    <xf numFmtId="170" fontId="29" fillId="8" borderId="0" applyNumberFormat="0">
      <alignment horizontal="left"/>
    </xf>
    <xf numFmtId="0" fontId="30" fillId="9" borderId="0" applyNumberFormat="0"/>
    <xf numFmtId="0" fontId="4" fillId="0" borderId="0"/>
    <xf numFmtId="0" fontId="10" fillId="0" borderId="0"/>
    <xf numFmtId="165" fontId="21" fillId="0" borderId="0" applyFont="0" applyFill="0" applyBorder="0" applyAlignment="0" applyProtection="0"/>
    <xf numFmtId="0" fontId="32" fillId="0" borderId="0"/>
    <xf numFmtId="0" fontId="33" fillId="0" borderId="0"/>
    <xf numFmtId="0" fontId="18" fillId="0" borderId="8" applyNumberFormat="0" applyFill="0" applyAlignment="0" applyProtection="0"/>
    <xf numFmtId="43" fontId="4" fillId="0" borderId="0" applyFont="0" applyFill="0" applyBorder="0" applyAlignment="0" applyProtection="0"/>
    <xf numFmtId="0" fontId="147" fillId="0" borderId="0" applyNumberFormat="0" applyFill="0" applyBorder="0" applyAlignment="0" applyProtection="0"/>
    <xf numFmtId="165" fontId="4" fillId="0" borderId="0" applyFont="0" applyFill="0" applyBorder="0" applyAlignment="0" applyProtection="0"/>
    <xf numFmtId="0" fontId="4" fillId="0" borderId="0"/>
    <xf numFmtId="169" fontId="4" fillId="0" borderId="0" applyFont="0" applyFill="0" applyBorder="0" applyProtection="0">
      <alignment vertical="top"/>
    </xf>
  </cellStyleXfs>
  <cellXfs count="3753">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169" fontId="4" fillId="5" borderId="0" xfId="46" applyFill="1">
      <alignment vertical="top"/>
    </xf>
    <xf numFmtId="0" fontId="37" fillId="9" borderId="85" xfId="3" applyFont="1" applyFill="1" applyBorder="1" applyAlignment="1">
      <alignment horizontal="center" vertical="center" wrapText="1"/>
    </xf>
    <xf numFmtId="0" fontId="37" fillId="9" borderId="86" xfId="3" applyFont="1" applyFill="1" applyBorder="1" applyAlignment="1">
      <alignment horizontal="center" vertical="center" wrapText="1"/>
    </xf>
    <xf numFmtId="0" fontId="37" fillId="9" borderId="87" xfId="3" applyFont="1" applyFill="1" applyBorder="1" applyAlignment="1">
      <alignment horizontal="center" vertical="center" wrapText="1"/>
    </xf>
    <xf numFmtId="169" fontId="38" fillId="5" borderId="0" xfId="46" applyFont="1" applyFill="1">
      <alignment vertical="top"/>
    </xf>
    <xf numFmtId="0" fontId="37" fillId="9" borderId="88" xfId="3" applyFont="1" applyFill="1" applyBorder="1" applyAlignment="1">
      <alignment horizontal="center" vertical="center" wrapText="1"/>
    </xf>
    <xf numFmtId="0" fontId="37" fillId="9" borderId="89" xfId="3" applyFont="1" applyFill="1" applyBorder="1" applyAlignment="1">
      <alignment horizontal="center" vertical="center" wrapText="1"/>
    </xf>
    <xf numFmtId="0" fontId="37" fillId="9" borderId="90" xfId="3" applyFont="1" applyFill="1" applyBorder="1" applyAlignment="1">
      <alignment horizontal="center" vertical="center" wrapText="1"/>
    </xf>
    <xf numFmtId="0" fontId="38" fillId="5" borderId="0" xfId="40" applyFont="1" applyFill="1"/>
    <xf numFmtId="0" fontId="39" fillId="9" borderId="93" xfId="0" applyFont="1" applyFill="1" applyBorder="1" applyAlignment="1">
      <alignment horizontal="left" vertical="center" wrapText="1"/>
    </xf>
    <xf numFmtId="0" fontId="40" fillId="5" borderId="0" xfId="40" applyFont="1" applyFill="1" applyAlignment="1">
      <alignment horizontal="left" vertical="center"/>
    </xf>
    <xf numFmtId="169" fontId="38" fillId="5" borderId="0" xfId="46" applyFont="1" applyFill="1" applyAlignment="1">
      <alignment horizontal="left" vertical="top"/>
    </xf>
    <xf numFmtId="0" fontId="42" fillId="0" borderId="91" xfId="30" applyFont="1" applyBorder="1" applyAlignment="1">
      <alignment horizontal="center" vertical="center" wrapText="1"/>
    </xf>
    <xf numFmtId="0" fontId="42" fillId="0" borderId="96" xfId="30" applyFont="1" applyBorder="1" applyAlignment="1">
      <alignment horizontal="center" vertical="center" wrapText="1"/>
    </xf>
    <xf numFmtId="0" fontId="42" fillId="0" borderId="92" xfId="30" applyFont="1" applyBorder="1" applyAlignment="1">
      <alignment horizontal="center" vertical="center" wrapText="1"/>
    </xf>
    <xf numFmtId="0" fontId="41" fillId="2" borderId="97" xfId="3" applyFont="1" applyFill="1" applyBorder="1" applyAlignment="1">
      <alignment vertical="center"/>
    </xf>
    <xf numFmtId="0" fontId="42" fillId="0" borderId="84" xfId="30" applyFont="1" applyBorder="1" applyAlignment="1">
      <alignment horizontal="center" vertical="center" wrapText="1"/>
    </xf>
    <xf numFmtId="0" fontId="40" fillId="5" borderId="0" xfId="40" applyFont="1" applyFill="1" applyAlignment="1">
      <alignment vertical="center"/>
    </xf>
    <xf numFmtId="0" fontId="40" fillId="5" borderId="0" xfId="40" applyFont="1" applyFill="1"/>
    <xf numFmtId="0" fontId="41" fillId="5" borderId="97" xfId="40" applyFont="1" applyFill="1" applyBorder="1" applyAlignment="1">
      <alignment horizontal="left"/>
    </xf>
    <xf numFmtId="0" fontId="41" fillId="5" borderId="85" xfId="40" applyFont="1" applyFill="1" applyBorder="1" applyAlignment="1">
      <alignment horizontal="left"/>
    </xf>
    <xf numFmtId="10" fontId="41" fillId="11" borderId="86" xfId="47" applyNumberFormat="1" applyFont="1" applyFill="1" applyBorder="1" applyAlignment="1" applyProtection="1">
      <alignment horizontal="right"/>
      <protection locked="0"/>
    </xf>
    <xf numFmtId="0" fontId="41" fillId="5" borderId="88" xfId="40" applyFont="1" applyFill="1" applyBorder="1" applyAlignment="1">
      <alignment horizontal="left"/>
    </xf>
    <xf numFmtId="10" fontId="41" fillId="11" borderId="89" xfId="47" applyNumberFormat="1" applyFont="1" applyFill="1" applyBorder="1" applyAlignment="1" applyProtection="1">
      <alignment horizontal="right"/>
      <protection locked="0"/>
    </xf>
    <xf numFmtId="0" fontId="38" fillId="5" borderId="85" xfId="40" applyFont="1" applyFill="1" applyBorder="1" applyAlignment="1">
      <alignment vertical="center"/>
    </xf>
    <xf numFmtId="169" fontId="38" fillId="5" borderId="0" xfId="46" applyFont="1" applyFill="1" applyAlignment="1">
      <alignment vertical="center"/>
    </xf>
    <xf numFmtId="0" fontId="38" fillId="5" borderId="94" xfId="40" applyFont="1" applyFill="1" applyBorder="1" applyAlignment="1">
      <alignment vertical="center"/>
    </xf>
    <xf numFmtId="0" fontId="38" fillId="5" borderId="94" xfId="40" applyFont="1" applyFill="1" applyBorder="1" applyAlignment="1">
      <alignment vertical="center" wrapText="1"/>
    </xf>
    <xf numFmtId="0" fontId="38" fillId="5" borderId="88" xfId="40" applyFont="1" applyFill="1" applyBorder="1" applyAlignment="1">
      <alignment vertical="center"/>
    </xf>
    <xf numFmtId="0" fontId="40" fillId="5" borderId="0" xfId="40" applyFont="1" applyFill="1" applyAlignment="1">
      <alignment horizontal="left"/>
    </xf>
    <xf numFmtId="0" fontId="38" fillId="0" borderId="0" xfId="55" applyFont="1"/>
    <xf numFmtId="0" fontId="37" fillId="0" borderId="0" xfId="35" applyFont="1" applyAlignment="1">
      <alignment horizontal="left" vertical="center" wrapText="1"/>
    </xf>
    <xf numFmtId="0" fontId="43" fillId="0" borderId="0" xfId="35" applyFont="1" applyAlignment="1">
      <alignment vertical="center" wrapText="1"/>
    </xf>
    <xf numFmtId="0" fontId="43" fillId="0" borderId="0" xfId="45" applyFont="1" applyAlignment="1">
      <alignment vertical="center" wrapText="1"/>
    </xf>
    <xf numFmtId="0" fontId="43" fillId="0" borderId="91" xfId="45" applyFont="1" applyBorder="1" applyAlignment="1">
      <alignment vertical="center" wrapText="1"/>
    </xf>
    <xf numFmtId="0" fontId="43" fillId="0" borderId="96" xfId="35" applyFont="1" applyBorder="1" applyAlignment="1">
      <alignment vertical="center" wrapText="1"/>
    </xf>
    <xf numFmtId="0" fontId="43" fillId="0" borderId="92" xfId="35" applyFont="1" applyBorder="1" applyAlignment="1">
      <alignment vertical="center" wrapText="1"/>
    </xf>
    <xf numFmtId="0" fontId="44" fillId="0" borderId="0" xfId="0" applyFont="1" applyAlignment="1">
      <alignment vertical="center"/>
    </xf>
    <xf numFmtId="0" fontId="43" fillId="0" borderId="0" xfId="0" applyFont="1" applyAlignment="1">
      <alignment horizontal="center" vertical="center" wrapText="1"/>
    </xf>
    <xf numFmtId="0" fontId="43" fillId="0" borderId="0" xfId="0" applyFont="1" applyAlignment="1">
      <alignment horizontal="center" vertical="center"/>
    </xf>
    <xf numFmtId="0" fontId="41" fillId="0" borderId="0" xfId="0" applyFont="1" applyAlignment="1">
      <alignment horizontal="center" vertical="center"/>
    </xf>
    <xf numFmtId="0" fontId="45" fillId="0" borderId="0" xfId="0" applyFont="1" applyAlignment="1">
      <alignment horizontal="center" vertical="center" wrapText="1"/>
    </xf>
    <xf numFmtId="0" fontId="43" fillId="0" borderId="0" xfId="0" applyFont="1"/>
    <xf numFmtId="0" fontId="37" fillId="22" borderId="88" xfId="0" applyFont="1" applyFill="1" applyBorder="1" applyAlignment="1">
      <alignment horizontal="center" vertical="center" textRotation="90" wrapText="1"/>
    </xf>
    <xf numFmtId="0" fontId="37" fillId="22" borderId="89" xfId="0" applyFont="1" applyFill="1" applyBorder="1" applyAlignment="1">
      <alignment horizontal="center" vertical="center" textRotation="90" wrapText="1"/>
    </xf>
    <xf numFmtId="0" fontId="37" fillId="22" borderId="90" xfId="0" applyFont="1" applyFill="1" applyBorder="1" applyAlignment="1">
      <alignment horizontal="center" vertical="center" textRotation="90" wrapText="1"/>
    </xf>
    <xf numFmtId="0" fontId="37" fillId="0" borderId="0" xfId="0" applyFont="1" applyAlignment="1">
      <alignment horizontal="center" vertical="center" wrapText="1"/>
    </xf>
    <xf numFmtId="0" fontId="43" fillId="0" borderId="85" xfId="0" applyFont="1" applyBorder="1" applyAlignment="1">
      <alignment horizontal="left" vertical="center" wrapText="1"/>
    </xf>
    <xf numFmtId="0" fontId="43" fillId="0" borderId="86" xfId="0" applyFont="1" applyBorder="1" applyAlignment="1">
      <alignment horizontal="center" vertical="center" wrapText="1"/>
    </xf>
    <xf numFmtId="0" fontId="45" fillId="0" borderId="91" xfId="0" applyFont="1" applyBorder="1" applyAlignment="1">
      <alignment horizontal="center" vertical="center" wrapText="1"/>
    </xf>
    <xf numFmtId="0" fontId="43" fillId="0" borderId="94" xfId="0" applyFont="1" applyBorder="1" applyAlignment="1">
      <alignment horizontal="left" vertical="center" wrapText="1"/>
    </xf>
    <xf numFmtId="0" fontId="43" fillId="0" borderId="20" xfId="0" applyFont="1" applyBorder="1" applyAlignment="1">
      <alignment horizontal="center" vertical="center" wrapText="1"/>
    </xf>
    <xf numFmtId="0" fontId="45" fillId="0" borderId="96" xfId="0" applyFont="1" applyBorder="1" applyAlignment="1">
      <alignment horizontal="center" vertical="center" wrapText="1"/>
    </xf>
    <xf numFmtId="0" fontId="43" fillId="11" borderId="90" xfId="0" applyFont="1" applyFill="1" applyBorder="1" applyAlignment="1">
      <alignment horizontal="center" vertical="center" wrapText="1"/>
    </xf>
    <xf numFmtId="0" fontId="43" fillId="0" borderId="88" xfId="0" applyFont="1" applyBorder="1" applyAlignment="1">
      <alignment horizontal="left" vertical="center" wrapText="1"/>
    </xf>
    <xf numFmtId="0" fontId="43" fillId="0" borderId="89" xfId="0" applyFont="1" applyBorder="1" applyAlignment="1">
      <alignment horizontal="center" vertical="center" wrapText="1"/>
    </xf>
    <xf numFmtId="0" fontId="45" fillId="0" borderId="92" xfId="0" applyFont="1" applyBorder="1" applyAlignment="1">
      <alignment horizontal="center" vertical="center" wrapText="1"/>
    </xf>
    <xf numFmtId="0" fontId="40" fillId="0" borderId="0" xfId="55" applyFont="1" applyAlignment="1">
      <alignment vertical="center"/>
    </xf>
    <xf numFmtId="0" fontId="46" fillId="0" borderId="0" xfId="55" applyFont="1" applyAlignment="1">
      <alignment vertical="center"/>
    </xf>
    <xf numFmtId="0" fontId="47" fillId="0" borderId="0" xfId="37" applyFont="1" applyFill="1" applyBorder="1" applyAlignment="1">
      <alignment vertical="center" wrapText="1"/>
    </xf>
    <xf numFmtId="0" fontId="41" fillId="0" borderId="0" xfId="0" applyFont="1" applyAlignment="1">
      <alignment vertical="center"/>
    </xf>
    <xf numFmtId="0" fontId="41" fillId="0" borderId="0" xfId="45" applyFont="1" applyAlignment="1">
      <alignment vertical="center" wrapText="1"/>
    </xf>
    <xf numFmtId="0" fontId="38" fillId="0" borderId="0" xfId="45" applyFont="1"/>
    <xf numFmtId="0" fontId="41" fillId="0" borderId="0" xfId="45" applyFont="1" applyAlignment="1">
      <alignment horizontal="left" vertical="center" wrapText="1"/>
    </xf>
    <xf numFmtId="0" fontId="43" fillId="7" borderId="0" xfId="45" applyFont="1" applyFill="1" applyAlignment="1">
      <alignment vertical="center" wrapText="1"/>
    </xf>
    <xf numFmtId="0" fontId="41" fillId="0" borderId="0" xfId="3" applyFont="1" applyAlignment="1">
      <alignment horizontal="center" vertical="center"/>
    </xf>
    <xf numFmtId="0" fontId="43" fillId="0" borderId="0" xfId="45" applyFont="1" applyAlignment="1">
      <alignment horizontal="center" vertical="center" wrapText="1"/>
    </xf>
    <xf numFmtId="0" fontId="48" fillId="0" borderId="0" xfId="45" applyFont="1" applyAlignment="1">
      <alignment horizontal="center" vertical="center"/>
    </xf>
    <xf numFmtId="0" fontId="38" fillId="0" borderId="0" xfId="15" applyFont="1" applyAlignment="1">
      <alignment horizontal="center" vertical="center"/>
    </xf>
    <xf numFmtId="0" fontId="38" fillId="0" borderId="94" xfId="55" applyFont="1" applyBorder="1" applyAlignment="1">
      <alignment horizontal="left" vertical="center" wrapText="1"/>
    </xf>
    <xf numFmtId="0" fontId="38" fillId="0" borderId="20" xfId="55" applyFont="1" applyBorder="1" applyAlignment="1">
      <alignment horizontal="center" vertical="center" wrapText="1"/>
    </xf>
    <xf numFmtId="166" fontId="38" fillId="11" borderId="95" xfId="55" applyNumberFormat="1" applyFont="1" applyFill="1" applyBorder="1" applyAlignment="1">
      <alignment horizontal="center" vertical="center" wrapText="1"/>
    </xf>
    <xf numFmtId="0" fontId="39" fillId="9" borderId="97" xfId="45" applyFont="1" applyFill="1" applyBorder="1" applyAlignment="1">
      <alignment horizontal="center" vertical="center" wrapText="1"/>
    </xf>
    <xf numFmtId="0" fontId="39" fillId="9" borderId="98" xfId="45" applyFont="1" applyFill="1" applyBorder="1" applyAlignment="1">
      <alignment horizontal="center" vertical="center" wrapText="1"/>
    </xf>
    <xf numFmtId="0" fontId="39" fillId="9" borderId="98" xfId="0" applyFont="1" applyFill="1" applyBorder="1" applyAlignment="1">
      <alignment horizontal="center" vertical="center" wrapText="1"/>
    </xf>
    <xf numFmtId="0" fontId="39" fillId="9" borderId="99" xfId="0" applyFont="1" applyFill="1" applyBorder="1" applyAlignment="1">
      <alignment horizontal="center" vertical="center" wrapText="1"/>
    </xf>
    <xf numFmtId="0" fontId="37" fillId="9" borderId="93" xfId="45" applyFont="1" applyFill="1" applyBorder="1" applyAlignment="1">
      <alignment horizontal="left" vertical="center" wrapText="1"/>
    </xf>
    <xf numFmtId="0" fontId="39" fillId="0" borderId="0" xfId="45" applyFont="1" applyAlignment="1">
      <alignment horizontal="center" vertical="center" wrapText="1"/>
    </xf>
    <xf numFmtId="0" fontId="43" fillId="0" borderId="85" xfId="45" applyFont="1" applyBorder="1" applyAlignment="1">
      <alignment horizontal="left" vertical="center" wrapText="1"/>
    </xf>
    <xf numFmtId="0" fontId="43" fillId="0" borderId="86" xfId="45" applyFont="1" applyBorder="1" applyAlignment="1">
      <alignment horizontal="center" vertical="center" wrapText="1"/>
    </xf>
    <xf numFmtId="0" fontId="43" fillId="6" borderId="86" xfId="45" applyFont="1" applyFill="1" applyBorder="1" applyAlignment="1">
      <alignment horizontal="center" vertical="center" wrapText="1"/>
    </xf>
    <xf numFmtId="167" fontId="43" fillId="11" borderId="87" xfId="45" applyNumberFormat="1" applyFont="1" applyFill="1" applyBorder="1" applyAlignment="1">
      <alignment horizontal="center" vertical="center" wrapText="1"/>
    </xf>
    <xf numFmtId="0" fontId="42" fillId="0" borderId="91" xfId="37" applyFont="1" applyFill="1" applyBorder="1" applyAlignment="1">
      <alignment horizontal="center" vertical="center" wrapText="1"/>
    </xf>
    <xf numFmtId="0" fontId="43" fillId="0" borderId="94" xfId="45" applyFont="1" applyBorder="1" applyAlignment="1">
      <alignment horizontal="left" vertical="center" wrapText="1"/>
    </xf>
    <xf numFmtId="0" fontId="43" fillId="0" borderId="20" xfId="45" applyFont="1" applyBorder="1" applyAlignment="1">
      <alignment horizontal="center" vertical="center" wrapText="1"/>
    </xf>
    <xf numFmtId="0" fontId="43" fillId="6" borderId="20" xfId="45" applyFont="1" applyFill="1" applyBorder="1" applyAlignment="1">
      <alignment horizontal="center" vertical="center" wrapText="1"/>
    </xf>
    <xf numFmtId="167" fontId="43" fillId="11" borderId="95" xfId="45" applyNumberFormat="1" applyFont="1" applyFill="1" applyBorder="1" applyAlignment="1">
      <alignment horizontal="center" vertical="center" wrapText="1"/>
    </xf>
    <xf numFmtId="0" fontId="42" fillId="0" borderId="96" xfId="37" applyFont="1" applyFill="1" applyBorder="1" applyAlignment="1">
      <alignment horizontal="center" vertical="center" wrapText="1"/>
    </xf>
    <xf numFmtId="0" fontId="43" fillId="0" borderId="88" xfId="45" applyFont="1" applyBorder="1" applyAlignment="1">
      <alignment horizontal="left" vertical="center" wrapText="1"/>
    </xf>
    <xf numFmtId="0" fontId="43" fillId="0" borderId="89" xfId="45" applyFont="1" applyBorder="1" applyAlignment="1">
      <alignment horizontal="center" vertical="center" wrapText="1"/>
    </xf>
    <xf numFmtId="0" fontId="43" fillId="6" borderId="89" xfId="45" applyFont="1" applyFill="1" applyBorder="1" applyAlignment="1">
      <alignment horizontal="center" vertical="center" wrapText="1"/>
    </xf>
    <xf numFmtId="167" fontId="43" fillId="11" borderId="90" xfId="45" applyNumberFormat="1" applyFont="1" applyFill="1" applyBorder="1" applyAlignment="1">
      <alignment horizontal="center" vertical="center" wrapText="1"/>
    </xf>
    <xf numFmtId="0" fontId="42" fillId="0" borderId="92" xfId="37" applyFont="1" applyFill="1" applyBorder="1" applyAlignment="1">
      <alignment horizontal="center" vertical="center" wrapText="1"/>
    </xf>
    <xf numFmtId="0" fontId="39" fillId="9" borderId="100" xfId="45" applyFont="1" applyFill="1" applyBorder="1" applyAlignment="1">
      <alignment horizontal="center" vertical="center" wrapText="1"/>
    </xf>
    <xf numFmtId="0" fontId="39" fillId="9" borderId="101" xfId="0" applyFont="1" applyFill="1" applyBorder="1" applyAlignment="1">
      <alignment horizontal="center" vertical="center" wrapText="1"/>
    </xf>
    <xf numFmtId="0" fontId="39" fillId="9" borderId="102" xfId="0" applyFont="1" applyFill="1" applyBorder="1" applyAlignment="1">
      <alignment horizontal="center" vertical="center" wrapText="1"/>
    </xf>
    <xf numFmtId="0" fontId="43" fillId="0" borderId="97" xfId="45" applyFont="1" applyBorder="1" applyAlignment="1">
      <alignment horizontal="left" vertical="center" wrapText="1"/>
    </xf>
    <xf numFmtId="0" fontId="41" fillId="0" borderId="98" xfId="37" applyFont="1" applyFill="1" applyBorder="1" applyAlignment="1">
      <alignment horizontal="center" vertical="center" wrapText="1"/>
    </xf>
    <xf numFmtId="2" fontId="41" fillId="11" borderId="99" xfId="37" applyNumberFormat="1" applyFont="1" applyFill="1" applyBorder="1" applyAlignment="1">
      <alignment horizontal="center" vertical="center" wrapText="1"/>
    </xf>
    <xf numFmtId="0" fontId="39" fillId="9" borderId="84" xfId="45" applyFont="1" applyFill="1" applyBorder="1" applyAlignment="1">
      <alignment horizontal="center" vertical="center" wrapText="1"/>
    </xf>
    <xf numFmtId="0" fontId="49" fillId="0" borderId="0" xfId="16" applyFont="1" applyAlignment="1">
      <alignment horizontal="center" vertical="center" wrapText="1"/>
    </xf>
    <xf numFmtId="0" fontId="39" fillId="9" borderId="97" xfId="15" applyFont="1" applyFill="1" applyBorder="1" applyAlignment="1">
      <alignment vertical="center" wrapText="1"/>
    </xf>
    <xf numFmtId="0" fontId="39" fillId="9" borderId="98" xfId="15" applyFont="1" applyFill="1" applyBorder="1" applyAlignment="1">
      <alignment horizontal="center" vertical="center" wrapText="1"/>
    </xf>
    <xf numFmtId="0" fontId="39" fillId="9" borderId="99" xfId="15" applyFont="1" applyFill="1" applyBorder="1" applyAlignment="1">
      <alignment horizontal="center" vertical="center" wrapText="1"/>
    </xf>
    <xf numFmtId="0" fontId="50" fillId="0" borderId="0" xfId="55" applyFont="1" applyAlignment="1">
      <alignment vertical="center"/>
    </xf>
    <xf numFmtId="0" fontId="38" fillId="0" borderId="0" xfId="55" applyFont="1" applyAlignment="1">
      <alignment vertical="center"/>
    </xf>
    <xf numFmtId="0" fontId="37" fillId="9" borderId="84" xfId="45" applyFont="1" applyFill="1" applyBorder="1" applyAlignment="1">
      <alignment horizontal="left" vertical="center" wrapText="1"/>
    </xf>
    <xf numFmtId="0" fontId="50" fillId="0" borderId="0" xfId="55" applyFont="1"/>
    <xf numFmtId="0" fontId="43" fillId="0" borderId="97" xfId="15" applyFont="1" applyBorder="1" applyAlignment="1">
      <alignment horizontal="left" vertical="center" wrapText="1"/>
    </xf>
    <xf numFmtId="0" fontId="43" fillId="0" borderId="98" xfId="15" applyFont="1" applyBorder="1" applyAlignment="1">
      <alignment horizontal="center" vertical="center" wrapText="1"/>
    </xf>
    <xf numFmtId="0" fontId="43" fillId="16" borderId="98" xfId="15" applyFont="1" applyFill="1" applyBorder="1" applyAlignment="1">
      <alignment horizontal="center" vertical="center" wrapText="1"/>
    </xf>
    <xf numFmtId="0" fontId="43" fillId="11" borderId="98" xfId="15" applyFont="1" applyFill="1" applyBorder="1" applyAlignment="1">
      <alignment horizontal="center" vertical="center" wrapText="1"/>
    </xf>
    <xf numFmtId="0" fontId="43" fillId="12" borderId="99" xfId="15" applyFont="1" applyFill="1" applyBorder="1" applyAlignment="1">
      <alignment horizontal="center" vertical="center" wrapText="1"/>
    </xf>
    <xf numFmtId="0" fontId="43" fillId="0" borderId="0" xfId="55" applyFont="1" applyAlignment="1">
      <alignment vertical="center" wrapText="1"/>
    </xf>
    <xf numFmtId="0" fontId="43" fillId="0" borderId="0" xfId="55" applyFont="1" applyAlignment="1">
      <alignment horizontal="center" vertical="center" wrapText="1"/>
    </xf>
    <xf numFmtId="0" fontId="39" fillId="0" borderId="0" xfId="15" applyFont="1" applyAlignment="1">
      <alignment horizontal="center" vertical="center" wrapText="1"/>
    </xf>
    <xf numFmtId="0" fontId="41" fillId="0" borderId="0" xfId="16" applyFont="1" applyAlignment="1">
      <alignment horizontal="left" vertical="center"/>
    </xf>
    <xf numFmtId="0" fontId="43" fillId="0" borderId="0" xfId="15" applyFont="1" applyAlignment="1">
      <alignment horizontal="center" vertical="center" wrapText="1"/>
    </xf>
    <xf numFmtId="0" fontId="43" fillId="0" borderId="85" xfId="15" applyFont="1" applyBorder="1" applyAlignment="1">
      <alignment horizontal="left" vertical="center" wrapText="1"/>
    </xf>
    <xf numFmtId="0" fontId="51" fillId="0" borderId="86" xfId="15" applyFont="1" applyBorder="1" applyAlignment="1">
      <alignment horizontal="center" vertical="center" wrapText="1"/>
    </xf>
    <xf numFmtId="0" fontId="43" fillId="0" borderId="86" xfId="15" applyFont="1" applyBorder="1" applyAlignment="1">
      <alignment horizontal="center" vertical="center" wrapText="1"/>
    </xf>
    <xf numFmtId="0" fontId="43" fillId="11" borderId="86" xfId="15" applyFont="1" applyFill="1" applyBorder="1" applyAlignment="1">
      <alignment horizontal="center" vertical="center" wrapText="1"/>
    </xf>
    <xf numFmtId="0" fontId="43" fillId="11" borderId="87" xfId="15" applyFont="1" applyFill="1" applyBorder="1" applyAlignment="1">
      <alignment horizontal="center" vertical="center" wrapText="1"/>
    </xf>
    <xf numFmtId="0" fontId="43" fillId="0" borderId="88" xfId="15" applyFont="1" applyBorder="1" applyAlignment="1">
      <alignment horizontal="left" vertical="center" wrapText="1"/>
    </xf>
    <xf numFmtId="0" fontId="51" fillId="0" borderId="89" xfId="15" applyFont="1" applyBorder="1" applyAlignment="1">
      <alignment horizontal="center" vertical="center" wrapText="1"/>
    </xf>
    <xf numFmtId="0" fontId="43" fillId="0" borderId="89" xfId="15" applyFont="1" applyBorder="1" applyAlignment="1">
      <alignment horizontal="center" vertical="center" wrapText="1"/>
    </xf>
    <xf numFmtId="0" fontId="43" fillId="11" borderId="89" xfId="15" applyFont="1" applyFill="1" applyBorder="1" applyAlignment="1">
      <alignment horizontal="center" vertical="center" wrapText="1"/>
    </xf>
    <xf numFmtId="0" fontId="43" fillId="11" borderId="90" xfId="15" applyFont="1" applyFill="1" applyBorder="1" applyAlignment="1">
      <alignment horizontal="center" vertical="center" wrapText="1"/>
    </xf>
    <xf numFmtId="0" fontId="42" fillId="0" borderId="0" xfId="30" applyFont="1" applyFill="1" applyBorder="1" applyAlignment="1">
      <alignment horizontal="center" vertical="center" wrapText="1"/>
    </xf>
    <xf numFmtId="0" fontId="38" fillId="0" borderId="0" xfId="55" applyFont="1" applyAlignment="1">
      <alignment vertical="center" wrapText="1"/>
    </xf>
    <xf numFmtId="0" fontId="52" fillId="0" borderId="0" xfId="55" applyFont="1" applyAlignment="1">
      <alignment horizontal="center"/>
    </xf>
    <xf numFmtId="0" fontId="38" fillId="0" borderId="0" xfId="0" applyFont="1" applyAlignment="1">
      <alignment horizontal="center" vertical="center"/>
    </xf>
    <xf numFmtId="0" fontId="39" fillId="9" borderId="97" xfId="15" applyFont="1" applyFill="1" applyBorder="1" applyAlignment="1">
      <alignment horizontal="center" vertical="center" wrapText="1"/>
    </xf>
    <xf numFmtId="0" fontId="53" fillId="5" borderId="0" xfId="55" applyFont="1" applyFill="1" applyAlignment="1">
      <alignment vertical="center"/>
    </xf>
    <xf numFmtId="0" fontId="43" fillId="16" borderId="86" xfId="15" applyFont="1" applyFill="1" applyBorder="1" applyAlignment="1">
      <alignment horizontal="center" vertical="center" wrapText="1"/>
    </xf>
    <xf numFmtId="0" fontId="43" fillId="12" borderId="87" xfId="15" applyFont="1" applyFill="1" applyBorder="1" applyAlignment="1">
      <alignment horizontal="center" vertical="center" wrapText="1"/>
    </xf>
    <xf numFmtId="0" fontId="43" fillId="0" borderId="94" xfId="15" applyFont="1" applyBorder="1" applyAlignment="1">
      <alignment horizontal="left" vertical="center" wrapText="1"/>
    </xf>
    <xf numFmtId="0" fontId="51" fillId="0" borderId="20" xfId="15" applyFont="1" applyBorder="1" applyAlignment="1">
      <alignment horizontal="center" vertical="center" wrapText="1"/>
    </xf>
    <xf numFmtId="0" fontId="43" fillId="0" borderId="20" xfId="15" applyFont="1" applyBorder="1" applyAlignment="1">
      <alignment horizontal="center" vertical="center" wrapText="1"/>
    </xf>
    <xf numFmtId="0" fontId="43" fillId="16" borderId="20" xfId="15" applyFont="1" applyFill="1" applyBorder="1" applyAlignment="1">
      <alignment horizontal="center" vertical="center" wrapText="1"/>
    </xf>
    <xf numFmtId="0" fontId="43" fillId="11" borderId="20" xfId="15" applyFont="1" applyFill="1" applyBorder="1" applyAlignment="1">
      <alignment horizontal="center" vertical="center" wrapText="1"/>
    </xf>
    <xf numFmtId="0" fontId="43" fillId="12" borderId="95" xfId="15" applyFont="1" applyFill="1" applyBorder="1" applyAlignment="1">
      <alignment horizontal="center" vertical="center" wrapText="1"/>
    </xf>
    <xf numFmtId="0" fontId="43" fillId="16" borderId="89" xfId="15" applyFont="1" applyFill="1" applyBorder="1" applyAlignment="1">
      <alignment horizontal="center" vertical="center" wrapText="1"/>
    </xf>
    <xf numFmtId="0" fontId="43" fillId="12" borderId="90" xfId="15" applyFont="1" applyFill="1" applyBorder="1" applyAlignment="1">
      <alignment horizontal="center" vertical="center" wrapText="1"/>
    </xf>
    <xf numFmtId="0" fontId="39" fillId="9" borderId="97" xfId="0" applyFont="1" applyFill="1" applyBorder="1" applyAlignment="1">
      <alignment vertical="center" wrapText="1"/>
    </xf>
    <xf numFmtId="0" fontId="43" fillId="0" borderId="97" xfId="0" applyFont="1" applyBorder="1" applyAlignment="1">
      <alignment horizontal="left" vertical="center" wrapText="1"/>
    </xf>
    <xf numFmtId="2" fontId="43" fillId="11" borderId="99" xfId="0" applyNumberFormat="1" applyFont="1" applyFill="1" applyBorder="1" applyAlignment="1">
      <alignment horizontal="center" vertical="center" wrapText="1"/>
    </xf>
    <xf numFmtId="0" fontId="42" fillId="0" borderId="42" xfId="30" applyFont="1" applyBorder="1" applyAlignment="1">
      <alignment horizontal="center" vertical="center" wrapText="1"/>
    </xf>
    <xf numFmtId="0" fontId="38" fillId="0" borderId="0" xfId="0" applyFont="1" applyAlignment="1">
      <alignment vertical="center" wrapText="1"/>
    </xf>
    <xf numFmtId="0" fontId="52" fillId="0" borderId="0" xfId="0" applyFont="1" applyAlignment="1">
      <alignment horizontal="center"/>
    </xf>
    <xf numFmtId="0" fontId="38" fillId="0" borderId="0" xfId="0" applyFont="1" applyAlignment="1">
      <alignment vertical="center"/>
    </xf>
    <xf numFmtId="0" fontId="43" fillId="0" borderId="97" xfId="0" applyFont="1" applyBorder="1" applyAlignment="1">
      <alignment vertical="center" wrapText="1"/>
    </xf>
    <xf numFmtId="0" fontId="43" fillId="16" borderId="99" xfId="15" applyFont="1" applyFill="1" applyBorder="1" applyAlignment="1">
      <alignment horizontal="center" vertical="center" wrapText="1"/>
    </xf>
    <xf numFmtId="0" fontId="50" fillId="0" borderId="0" xfId="0" applyFont="1" applyAlignment="1">
      <alignment vertical="center"/>
    </xf>
    <xf numFmtId="0" fontId="43" fillId="11" borderId="97" xfId="0" applyFont="1" applyFill="1" applyBorder="1" applyAlignment="1">
      <alignment horizontal="center" vertical="center" wrapText="1"/>
    </xf>
    <xf numFmtId="0" fontId="43" fillId="12" borderId="98" xfId="0" applyFont="1" applyFill="1" applyBorder="1" applyAlignment="1">
      <alignment horizontal="center" vertical="center" wrapText="1"/>
    </xf>
    <xf numFmtId="0" fontId="43" fillId="11" borderId="98" xfId="0" applyFont="1" applyFill="1" applyBorder="1" applyAlignment="1">
      <alignment horizontal="center" vertical="center" wrapText="1"/>
    </xf>
    <xf numFmtId="10" fontId="43" fillId="11" borderId="98" xfId="0" applyNumberFormat="1" applyFont="1" applyFill="1" applyBorder="1" applyAlignment="1">
      <alignment horizontal="center" vertical="center" wrapText="1"/>
    </xf>
    <xf numFmtId="10" fontId="43" fillId="11" borderId="99" xfId="0" applyNumberFormat="1" applyFont="1" applyFill="1" applyBorder="1" applyAlignment="1">
      <alignment horizontal="center" vertical="center" wrapText="1"/>
    </xf>
    <xf numFmtId="0" fontId="38" fillId="0" borderId="0" xfId="15" applyFont="1" applyAlignment="1">
      <alignment vertical="center"/>
    </xf>
    <xf numFmtId="0" fontId="39" fillId="9" borderId="89" xfId="15" applyFont="1" applyFill="1" applyBorder="1" applyAlignment="1">
      <alignment horizontal="center" vertical="center" wrapText="1"/>
    </xf>
    <xf numFmtId="0" fontId="39" fillId="9" borderId="90" xfId="15" applyFont="1" applyFill="1" applyBorder="1" applyAlignment="1">
      <alignment horizontal="center" vertical="center" wrapText="1"/>
    </xf>
    <xf numFmtId="0" fontId="43" fillId="11" borderId="95" xfId="15" applyFont="1" applyFill="1" applyBorder="1" applyAlignment="1">
      <alignment horizontal="center" vertical="center" wrapText="1"/>
    </xf>
    <xf numFmtId="0" fontId="33" fillId="0" borderId="0" xfId="0" applyFont="1" applyAlignment="1">
      <alignment horizontal="left"/>
    </xf>
    <xf numFmtId="0" fontId="33" fillId="0" borderId="0" xfId="0" applyFont="1"/>
    <xf numFmtId="0" fontId="55" fillId="0" borderId="0" xfId="0" applyFont="1" applyAlignment="1">
      <alignment horizontal="left"/>
    </xf>
    <xf numFmtId="0" fontId="37" fillId="9" borderId="26" xfId="50" applyFont="1" applyBorder="1" applyAlignment="1">
      <alignment vertical="center" wrapText="1"/>
    </xf>
    <xf numFmtId="0" fontId="37" fillId="9" borderId="28" xfId="50" applyFont="1" applyBorder="1" applyAlignment="1">
      <alignment vertical="center" wrapText="1"/>
    </xf>
    <xf numFmtId="0" fontId="37" fillId="9" borderId="27" xfId="50" applyFont="1" applyBorder="1" applyAlignment="1">
      <alignment vertical="center" wrapText="1"/>
    </xf>
    <xf numFmtId="0" fontId="33" fillId="0" borderId="0" xfId="0" applyFont="1" applyAlignment="1">
      <alignment vertical="center"/>
    </xf>
    <xf numFmtId="0" fontId="33" fillId="0" borderId="30" xfId="0" applyFont="1" applyBorder="1" applyAlignment="1">
      <alignment horizontal="left" vertical="top"/>
    </xf>
    <xf numFmtId="0" fontId="33" fillId="0" borderId="32" xfId="0" applyFont="1" applyBorder="1" applyAlignment="1">
      <alignment horizontal="left" vertical="top"/>
    </xf>
    <xf numFmtId="0" fontId="33" fillId="0" borderId="29" xfId="0" applyFont="1" applyBorder="1" applyAlignment="1">
      <alignment horizontal="left" vertical="top"/>
    </xf>
    <xf numFmtId="0" fontId="33" fillId="0" borderId="0" xfId="0" applyFont="1" applyAlignment="1">
      <alignment horizontal="left" vertical="top"/>
    </xf>
    <xf numFmtId="0" fontId="33" fillId="0" borderId="34" xfId="0" applyFont="1" applyBorder="1" applyAlignment="1">
      <alignment vertical="center"/>
    </xf>
    <xf numFmtId="0" fontId="33" fillId="0" borderId="24" xfId="0" applyFont="1" applyBorder="1" applyAlignment="1">
      <alignment horizontal="left" vertical="top"/>
    </xf>
    <xf numFmtId="0" fontId="33" fillId="0" borderId="20" xfId="0" applyFont="1" applyBorder="1" applyAlignment="1">
      <alignment horizontal="left" vertical="top"/>
    </xf>
    <xf numFmtId="0" fontId="33" fillId="0" borderId="25" xfId="0" applyFont="1" applyBorder="1" applyAlignment="1">
      <alignment horizontal="left" vertical="top"/>
    </xf>
    <xf numFmtId="0" fontId="33" fillId="0" borderId="34" xfId="0" applyFont="1" applyBorder="1" applyAlignment="1">
      <alignment horizontal="left" vertical="top"/>
    </xf>
    <xf numFmtId="0" fontId="33" fillId="0" borderId="34" xfId="0" applyFont="1" applyBorder="1"/>
    <xf numFmtId="0" fontId="33" fillId="0" borderId="21" xfId="0" applyFont="1" applyBorder="1" applyAlignment="1">
      <alignment horizontal="left" vertical="top"/>
    </xf>
    <xf numFmtId="0" fontId="33" fillId="0" borderId="22" xfId="0" applyFont="1" applyBorder="1" applyAlignment="1">
      <alignment horizontal="left" vertical="top"/>
    </xf>
    <xf numFmtId="0" fontId="33" fillId="0" borderId="23" xfId="0" applyFont="1" applyBorder="1" applyAlignment="1">
      <alignment horizontal="left" vertical="top"/>
    </xf>
    <xf numFmtId="0" fontId="33" fillId="6" borderId="0" xfId="0" applyFont="1" applyFill="1"/>
    <xf numFmtId="0" fontId="34" fillId="0" borderId="0" xfId="0" applyFont="1"/>
    <xf numFmtId="0" fontId="33" fillId="14" borderId="0" xfId="0" applyFont="1" applyFill="1"/>
    <xf numFmtId="0" fontId="38" fillId="0" borderId="0" xfId="0" applyFont="1"/>
    <xf numFmtId="0" fontId="55" fillId="0" borderId="0" xfId="15" applyFont="1" applyAlignment="1">
      <alignment vertical="center"/>
    </xf>
    <xf numFmtId="0" fontId="33" fillId="11" borderId="19" xfId="0" applyFont="1" applyFill="1" applyBorder="1" applyAlignment="1" applyProtection="1">
      <alignment horizontal="center" vertical="center"/>
      <protection locked="0"/>
    </xf>
    <xf numFmtId="0" fontId="33" fillId="0" borderId="0" xfId="0" applyFont="1" applyAlignment="1">
      <alignment horizontal="left" vertical="center"/>
    </xf>
    <xf numFmtId="0" fontId="33" fillId="0" borderId="0" xfId="0" applyFont="1" applyAlignment="1">
      <alignment wrapText="1"/>
    </xf>
    <xf numFmtId="0" fontId="33" fillId="0" borderId="0" xfId="0" applyFont="1" applyAlignment="1">
      <alignment vertical="center" wrapText="1"/>
    </xf>
    <xf numFmtId="0" fontId="33" fillId="0" borderId="0" xfId="0" applyFont="1" applyAlignment="1">
      <alignment horizontal="center" vertical="center"/>
    </xf>
    <xf numFmtId="0" fontId="47" fillId="0" borderId="0" xfId="30" applyFont="1" applyBorder="1" applyAlignment="1">
      <alignment vertical="center"/>
    </xf>
    <xf numFmtId="0" fontId="47" fillId="0" borderId="0" xfId="30" applyFont="1" applyBorder="1" applyAlignment="1">
      <alignment vertical="center" wrapText="1"/>
    </xf>
    <xf numFmtId="0" fontId="47" fillId="0" borderId="0" xfId="30" applyFont="1" applyFill="1" applyBorder="1" applyAlignment="1">
      <alignment vertical="center" wrapText="1"/>
    </xf>
    <xf numFmtId="0" fontId="33" fillId="9" borderId="0" xfId="15" applyFont="1" applyFill="1" applyAlignment="1">
      <alignment vertical="center"/>
    </xf>
    <xf numFmtId="0" fontId="33" fillId="0" borderId="0" xfId="15" applyFont="1" applyAlignment="1">
      <alignment vertical="center"/>
    </xf>
    <xf numFmtId="0" fontId="63" fillId="0" borderId="0" xfId="30" applyFont="1" applyBorder="1" applyAlignment="1">
      <alignment vertical="center"/>
    </xf>
    <xf numFmtId="0" fontId="64" fillId="13" borderId="0" xfId="30" applyFont="1" applyFill="1" applyBorder="1" applyAlignment="1">
      <alignment horizontal="center" vertical="center"/>
    </xf>
    <xf numFmtId="0" fontId="43" fillId="0" borderId="0" xfId="0" applyFont="1" applyAlignment="1">
      <alignment horizontal="justify" vertical="center" wrapText="1"/>
    </xf>
    <xf numFmtId="0" fontId="33" fillId="5" borderId="0" xfId="0" applyFont="1" applyFill="1" applyAlignment="1">
      <alignment vertical="center"/>
    </xf>
    <xf numFmtId="0" fontId="39" fillId="0" borderId="0" xfId="30" applyFont="1" applyFill="1" applyBorder="1" applyAlignment="1">
      <alignment horizontal="center" vertical="center" wrapText="1"/>
    </xf>
    <xf numFmtId="0" fontId="35" fillId="0" borderId="0" xfId="15" applyFont="1" applyAlignment="1">
      <alignment vertical="center"/>
    </xf>
    <xf numFmtId="0" fontId="59" fillId="0" borderId="0" xfId="15" applyFont="1" applyAlignment="1">
      <alignment horizontal="center" vertical="center"/>
    </xf>
    <xf numFmtId="0" fontId="38" fillId="5" borderId="0" xfId="0" applyFont="1" applyFill="1" applyAlignment="1">
      <alignment vertical="center"/>
    </xf>
    <xf numFmtId="0" fontId="39" fillId="5" borderId="0" xfId="30" applyFont="1" applyFill="1" applyBorder="1" applyAlignment="1">
      <alignment horizontal="center" vertical="center" wrapText="1"/>
    </xf>
    <xf numFmtId="0" fontId="39" fillId="5" borderId="0" xfId="0" applyFont="1" applyFill="1" applyAlignment="1">
      <alignment horizontal="center" vertical="center" wrapText="1"/>
    </xf>
    <xf numFmtId="0" fontId="66" fillId="5" borderId="0" xfId="30" applyFont="1" applyFill="1" applyBorder="1" applyAlignment="1">
      <alignment horizontal="center" vertical="center" wrapText="1"/>
    </xf>
    <xf numFmtId="0" fontId="66" fillId="5" borderId="0" xfId="0" applyFont="1" applyFill="1" applyAlignment="1">
      <alignment horizontal="center" vertical="center" wrapText="1"/>
    </xf>
    <xf numFmtId="0" fontId="43" fillId="0" borderId="63" xfId="0" applyFont="1" applyBorder="1" applyAlignment="1">
      <alignment horizontal="center" vertical="center" wrapText="1"/>
    </xf>
    <xf numFmtId="172" fontId="43" fillId="11" borderId="63" xfId="39" applyNumberFormat="1" applyFont="1" applyFill="1" applyBorder="1" applyAlignment="1" applyProtection="1">
      <alignment horizontal="center" vertical="center" wrapText="1"/>
      <protection locked="0"/>
    </xf>
    <xf numFmtId="172" fontId="43" fillId="12" borderId="63" xfId="39" applyNumberFormat="1" applyFont="1" applyFill="1" applyBorder="1" applyAlignment="1">
      <alignment horizontal="center" vertical="center" wrapText="1"/>
    </xf>
    <xf numFmtId="172" fontId="43" fillId="12" borderId="64" xfId="39" applyNumberFormat="1" applyFont="1" applyFill="1" applyBorder="1" applyAlignment="1">
      <alignment horizontal="center" vertical="center" wrapText="1"/>
    </xf>
    <xf numFmtId="0" fontId="42" fillId="0" borderId="69" xfId="30" applyFont="1" applyBorder="1" applyAlignment="1">
      <alignment horizontal="center" vertical="center" wrapText="1"/>
    </xf>
    <xf numFmtId="0" fontId="42" fillId="0" borderId="0" xfId="30" applyFont="1" applyBorder="1" applyAlignment="1">
      <alignment horizontal="center" vertical="center" wrapText="1"/>
    </xf>
    <xf numFmtId="0" fontId="42" fillId="0" borderId="69" xfId="30" applyFont="1" applyBorder="1" applyAlignment="1" applyProtection="1">
      <alignment horizontal="center" vertical="center" wrapText="1"/>
      <protection locked="0"/>
    </xf>
    <xf numFmtId="0" fontId="35" fillId="15" borderId="15" xfId="48" applyFont="1" applyBorder="1" applyAlignment="1">
      <alignment horizontal="center" vertical="center"/>
    </xf>
    <xf numFmtId="0" fontId="59" fillId="14" borderId="0" xfId="15" applyFont="1" applyFill="1" applyAlignment="1">
      <alignment horizontal="center" vertical="center"/>
    </xf>
    <xf numFmtId="0" fontId="43" fillId="0" borderId="33" xfId="0" applyFont="1" applyBorder="1" applyAlignment="1">
      <alignment horizontal="center" vertical="center" wrapText="1"/>
    </xf>
    <xf numFmtId="172" fontId="43" fillId="11" borderId="33" xfId="39" applyNumberFormat="1" applyFont="1" applyFill="1" applyBorder="1" applyAlignment="1" applyProtection="1">
      <alignment horizontal="center" vertical="center" wrapText="1"/>
      <protection locked="0"/>
    </xf>
    <xf numFmtId="172" fontId="43" fillId="12" borderId="33" xfId="39" applyNumberFormat="1" applyFont="1" applyFill="1" applyBorder="1" applyAlignment="1">
      <alignment horizontal="center" vertical="center" wrapText="1"/>
    </xf>
    <xf numFmtId="172" fontId="43" fillId="12" borderId="72" xfId="39"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0" fontId="42" fillId="0" borderId="73" xfId="30" applyFont="1" applyBorder="1" applyAlignment="1" applyProtection="1">
      <alignment horizontal="center" vertical="center" wrapText="1"/>
      <protection locked="0"/>
    </xf>
    <xf numFmtId="0" fontId="43" fillId="0" borderId="33" xfId="0" applyFont="1" applyBorder="1" applyAlignment="1">
      <alignment horizontal="center" vertical="center"/>
    </xf>
    <xf numFmtId="0" fontId="41" fillId="2" borderId="33" xfId="2" applyFont="1" applyFill="1" applyBorder="1" applyAlignment="1">
      <alignment horizontal="center" vertical="center"/>
    </xf>
    <xf numFmtId="0" fontId="41" fillId="0" borderId="33" xfId="2" applyFont="1" applyBorder="1" applyAlignment="1">
      <alignment horizontal="center" vertical="center"/>
    </xf>
    <xf numFmtId="0" fontId="41" fillId="2" borderId="33" xfId="2" applyFont="1" applyFill="1" applyBorder="1" applyAlignment="1">
      <alignment horizontal="center" vertical="center" wrapText="1"/>
    </xf>
    <xf numFmtId="0" fontId="41" fillId="2" borderId="66" xfId="2" applyFont="1" applyFill="1" applyBorder="1" applyAlignment="1">
      <alignment horizontal="center" vertical="center"/>
    </xf>
    <xf numFmtId="172" fontId="43" fillId="11" borderId="66" xfId="39" applyNumberFormat="1" applyFont="1" applyFill="1" applyBorder="1" applyAlignment="1" applyProtection="1">
      <alignment horizontal="center" vertical="center" wrapText="1"/>
      <protection locked="0"/>
    </xf>
    <xf numFmtId="172" fontId="43" fillId="12" borderId="66" xfId="39" applyNumberFormat="1" applyFont="1" applyFill="1" applyBorder="1" applyAlignment="1">
      <alignment horizontal="center" vertical="center" wrapText="1"/>
    </xf>
    <xf numFmtId="172" fontId="43" fillId="12" borderId="67" xfId="39" applyNumberFormat="1" applyFont="1" applyFill="1" applyBorder="1" applyAlignment="1">
      <alignment horizontal="center" vertical="center" wrapText="1"/>
    </xf>
    <xf numFmtId="0" fontId="69" fillId="0" borderId="70" xfId="30" applyFont="1" applyBorder="1" applyAlignment="1">
      <alignment horizontal="center" vertical="center" wrapText="1"/>
    </xf>
    <xf numFmtId="0" fontId="69" fillId="0" borderId="0" xfId="30" applyFont="1" applyBorder="1" applyAlignment="1">
      <alignment horizontal="center" vertical="center" wrapText="1"/>
    </xf>
    <xf numFmtId="0" fontId="42" fillId="0" borderId="70" xfId="30" applyFont="1" applyBorder="1" applyAlignment="1" applyProtection="1">
      <alignment horizontal="center" vertical="center" wrapText="1"/>
      <protection locked="0"/>
    </xf>
    <xf numFmtId="0" fontId="42" fillId="0" borderId="0" xfId="30" applyFont="1" applyBorder="1" applyAlignment="1">
      <alignment vertical="center" wrapText="1"/>
    </xf>
    <xf numFmtId="172" fontId="38" fillId="0" borderId="0" xfId="39" applyNumberFormat="1" applyFont="1" applyAlignment="1">
      <alignment vertical="center"/>
    </xf>
    <xf numFmtId="0" fontId="69" fillId="0" borderId="0" xfId="0" applyFont="1" applyAlignment="1">
      <alignment horizontal="center" vertical="center"/>
    </xf>
    <xf numFmtId="0" fontId="35" fillId="9" borderId="0" xfId="35" applyFont="1" applyFill="1" applyAlignment="1">
      <alignment horizontal="center" vertical="center"/>
    </xf>
    <xf numFmtId="0" fontId="33" fillId="0" borderId="0" xfId="35" applyFont="1"/>
    <xf numFmtId="0" fontId="33" fillId="0" borderId="0" xfId="35" applyFont="1" applyAlignment="1">
      <alignment vertical="center"/>
    </xf>
    <xf numFmtId="172" fontId="41" fillId="0" borderId="0" xfId="39" applyNumberFormat="1" applyFont="1" applyAlignment="1">
      <alignment vertical="center"/>
    </xf>
    <xf numFmtId="0" fontId="41" fillId="2" borderId="63" xfId="2" applyFont="1" applyFill="1" applyBorder="1" applyAlignment="1">
      <alignment horizontal="center" vertical="center"/>
    </xf>
    <xf numFmtId="0" fontId="41" fillId="0" borderId="33" xfId="0" applyFont="1" applyBorder="1" applyAlignment="1">
      <alignment horizontal="center" vertical="center"/>
    </xf>
    <xf numFmtId="172" fontId="41" fillId="12" borderId="33" xfId="39" applyNumberFormat="1" applyFont="1" applyFill="1" applyBorder="1" applyAlignment="1">
      <alignment horizontal="center" vertical="center" wrapText="1"/>
    </xf>
    <xf numFmtId="172" fontId="41" fillId="12" borderId="72" xfId="39" applyNumberFormat="1" applyFont="1" applyFill="1" applyBorder="1" applyAlignment="1">
      <alignment horizontal="center" vertical="center" wrapText="1"/>
    </xf>
    <xf numFmtId="172" fontId="41" fillId="12" borderId="66" xfId="39" applyNumberFormat="1" applyFont="1" applyFill="1" applyBorder="1" applyAlignment="1">
      <alignment horizontal="center" vertical="center" wrapText="1"/>
    </xf>
    <xf numFmtId="172" fontId="41" fillId="12" borderId="67" xfId="39" applyNumberFormat="1" applyFont="1" applyFill="1" applyBorder="1" applyAlignment="1">
      <alignment horizontal="center" vertical="center" wrapText="1"/>
    </xf>
    <xf numFmtId="172" fontId="39" fillId="0" borderId="0" xfId="39" applyNumberFormat="1" applyFont="1" applyAlignment="1">
      <alignment horizontal="center" vertical="center" wrapText="1"/>
    </xf>
    <xf numFmtId="0" fontId="66" fillId="0" borderId="0" xfId="0" applyFont="1" applyAlignment="1">
      <alignment horizontal="center" vertical="center" wrapText="1"/>
    </xf>
    <xf numFmtId="0" fontId="41" fillId="0" borderId="63" xfId="0" applyFont="1" applyBorder="1" applyAlignment="1">
      <alignment horizontal="center" vertical="center" wrapText="1"/>
    </xf>
    <xf numFmtId="172" fontId="41" fillId="9" borderId="63" xfId="39" applyNumberFormat="1" applyFont="1" applyFill="1" applyBorder="1" applyAlignment="1">
      <alignment vertical="center"/>
    </xf>
    <xf numFmtId="172" fontId="41" fillId="11" borderId="63" xfId="39" applyNumberFormat="1" applyFont="1" applyFill="1" applyBorder="1" applyAlignment="1">
      <alignment vertical="center"/>
    </xf>
    <xf numFmtId="172" fontId="41" fillId="9" borderId="64" xfId="39" applyNumberFormat="1" applyFont="1" applyFill="1" applyBorder="1" applyAlignment="1">
      <alignment vertical="center"/>
    </xf>
    <xf numFmtId="0" fontId="69" fillId="0" borderId="69" xfId="30" applyFont="1" applyBorder="1" applyAlignment="1">
      <alignment horizontal="center" vertical="center" wrapText="1"/>
    </xf>
    <xf numFmtId="0" fontId="69" fillId="0" borderId="69" xfId="30" applyFont="1" applyBorder="1" applyAlignment="1" applyProtection="1">
      <alignment horizontal="center" vertical="center" wrapText="1"/>
      <protection locked="0"/>
    </xf>
    <xf numFmtId="0" fontId="41" fillId="0" borderId="33" xfId="0" applyFont="1" applyBorder="1" applyAlignment="1">
      <alignment horizontal="center" vertical="center" wrapText="1"/>
    </xf>
    <xf numFmtId="172" fontId="41" fillId="9" borderId="33" xfId="39" applyNumberFormat="1" applyFont="1" applyFill="1" applyBorder="1" applyAlignment="1">
      <alignment vertical="center"/>
    </xf>
    <xf numFmtId="172" fontId="41" fillId="11" borderId="33" xfId="39" applyNumberFormat="1" applyFont="1" applyFill="1" applyBorder="1" applyAlignment="1">
      <alignment vertical="center"/>
    </xf>
    <xf numFmtId="172" fontId="41" fillId="9" borderId="72" xfId="39" applyNumberFormat="1" applyFont="1" applyFill="1" applyBorder="1" applyAlignment="1">
      <alignment vertical="center"/>
    </xf>
    <xf numFmtId="0" fontId="69" fillId="0" borderId="73" xfId="30" applyFont="1" applyBorder="1" applyAlignment="1">
      <alignment horizontal="center" vertical="center" wrapText="1"/>
    </xf>
    <xf numFmtId="0" fontId="69" fillId="0" borderId="73" xfId="30" applyFont="1" applyBorder="1" applyAlignment="1" applyProtection="1">
      <alignment horizontal="center" vertical="center" wrapText="1"/>
      <protection locked="0"/>
    </xf>
    <xf numFmtId="0" fontId="41" fillId="0" borderId="66" xfId="0" applyFont="1" applyBorder="1" applyAlignment="1">
      <alignment horizontal="center" vertical="center" wrapText="1"/>
    </xf>
    <xf numFmtId="172" fontId="41" fillId="9" borderId="66" xfId="39" applyNumberFormat="1" applyFont="1" applyFill="1" applyBorder="1" applyAlignment="1">
      <alignment vertical="center"/>
    </xf>
    <xf numFmtId="172" fontId="41" fillId="12" borderId="66" xfId="39" applyNumberFormat="1" applyFont="1" applyFill="1" applyBorder="1" applyAlignment="1">
      <alignment vertical="center"/>
    </xf>
    <xf numFmtId="172" fontId="41" fillId="9" borderId="67" xfId="39" applyNumberFormat="1" applyFont="1" applyFill="1" applyBorder="1" applyAlignment="1">
      <alignment vertical="center"/>
    </xf>
    <xf numFmtId="0" fontId="59" fillId="0" borderId="0" xfId="35" applyFont="1" applyAlignment="1">
      <alignment horizontal="center" vertical="center"/>
    </xf>
    <xf numFmtId="0" fontId="59" fillId="0" borderId="0" xfId="35" applyFont="1" applyAlignment="1">
      <alignment vertical="center"/>
    </xf>
    <xf numFmtId="0" fontId="40" fillId="0" borderId="0" xfId="29" applyFont="1" applyBorder="1" applyAlignment="1">
      <alignment horizontal="left" vertical="center" wrapText="1"/>
    </xf>
    <xf numFmtId="0" fontId="47" fillId="9" borderId="0" xfId="30" applyFont="1" applyFill="1" applyBorder="1" applyAlignment="1">
      <alignment vertical="center"/>
    </xf>
    <xf numFmtId="0" fontId="40" fillId="0" borderId="0" xfId="29" applyFont="1" applyFill="1" applyBorder="1" applyAlignment="1">
      <alignment horizontal="left" vertical="center" wrapText="1"/>
    </xf>
    <xf numFmtId="0" fontId="63" fillId="9" borderId="0" xfId="30" applyFont="1" applyFill="1" applyBorder="1" applyAlignment="1">
      <alignment vertical="center"/>
    </xf>
    <xf numFmtId="0" fontId="71" fillId="0" borderId="0" xfId="15" applyFont="1" applyAlignment="1">
      <alignment horizontal="center" vertical="center" wrapText="1"/>
    </xf>
    <xf numFmtId="0" fontId="40" fillId="0" borderId="0" xfId="31" applyFont="1" applyBorder="1" applyAlignment="1">
      <alignment horizontal="center" vertical="center" wrapText="1"/>
    </xf>
    <xf numFmtId="0" fontId="33" fillId="9" borderId="0" xfId="0" applyFont="1" applyFill="1" applyAlignment="1">
      <alignment vertical="center"/>
    </xf>
    <xf numFmtId="0" fontId="40" fillId="0" borderId="0" xfId="31" applyFont="1" applyFill="1" applyBorder="1" applyAlignment="1">
      <alignment horizontal="center" vertical="center" wrapText="1"/>
    </xf>
    <xf numFmtId="0" fontId="39" fillId="0" borderId="0" xfId="0" applyFont="1" applyAlignment="1">
      <alignment vertical="center" wrapText="1"/>
    </xf>
    <xf numFmtId="0" fontId="44" fillId="0" borderId="0" xfId="0" applyFont="1" applyAlignment="1">
      <alignment vertical="center" wrapText="1"/>
    </xf>
    <xf numFmtId="0" fontId="41" fillId="0" borderId="0" xfId="0" applyFont="1" applyAlignment="1">
      <alignment horizontal="center" vertical="center" wrapText="1"/>
    </xf>
    <xf numFmtId="172" fontId="43" fillId="16" borderId="63" xfId="39" applyNumberFormat="1" applyFont="1" applyFill="1" applyBorder="1" applyAlignment="1">
      <alignment horizontal="center" vertical="center" wrapText="1"/>
    </xf>
    <xf numFmtId="172" fontId="41" fillId="12" borderId="64" xfId="39" applyNumberFormat="1" applyFont="1" applyFill="1" applyBorder="1" applyAlignment="1">
      <alignment horizontal="center" vertical="center" wrapText="1"/>
    </xf>
    <xf numFmtId="0" fontId="68" fillId="0" borderId="0" xfId="0" applyFont="1" applyAlignment="1">
      <alignment horizontal="center" vertical="center" wrapText="1"/>
    </xf>
    <xf numFmtId="0" fontId="43" fillId="0" borderId="66" xfId="0" applyFont="1" applyBorder="1" applyAlignment="1">
      <alignment horizontal="center" vertical="center" wrapText="1"/>
    </xf>
    <xf numFmtId="0" fontId="42" fillId="0" borderId="70" xfId="30" applyFont="1" applyBorder="1" applyAlignment="1">
      <alignment horizontal="center" vertical="center" wrapText="1"/>
    </xf>
    <xf numFmtId="0" fontId="40" fillId="2" borderId="0" xfId="2" applyFont="1" applyFill="1" applyAlignment="1">
      <alignment horizontal="left" vertical="center"/>
    </xf>
    <xf numFmtId="0" fontId="43" fillId="0" borderId="0" xfId="0" applyFont="1" applyAlignment="1">
      <alignment vertical="center" wrapText="1"/>
    </xf>
    <xf numFmtId="0" fontId="35" fillId="0" borderId="0" xfId="35" applyFont="1" applyAlignment="1">
      <alignment horizontal="center" vertical="center"/>
    </xf>
    <xf numFmtId="0" fontId="57" fillId="0" borderId="0" xfId="0" applyFont="1" applyAlignment="1">
      <alignment vertical="center"/>
    </xf>
    <xf numFmtId="0" fontId="33" fillId="6" borderId="0" xfId="15" applyFont="1" applyFill="1" applyAlignment="1">
      <alignment vertical="center"/>
    </xf>
    <xf numFmtId="0" fontId="39" fillId="0" borderId="0" xfId="30" applyFont="1" applyFill="1" applyBorder="1" applyAlignment="1">
      <alignment horizontal="left" vertical="center" wrapText="1"/>
    </xf>
    <xf numFmtId="0" fontId="33" fillId="6" borderId="0" xfId="0" applyFont="1" applyFill="1" applyAlignment="1">
      <alignment vertical="center"/>
    </xf>
    <xf numFmtId="0" fontId="43" fillId="0" borderId="66" xfId="0" applyFont="1" applyBorder="1" applyAlignment="1">
      <alignment horizontal="center" vertical="center"/>
    </xf>
    <xf numFmtId="0" fontId="43" fillId="0" borderId="0" xfId="0" applyFont="1" applyAlignment="1">
      <alignment horizontal="left" vertical="center" wrapText="1"/>
    </xf>
    <xf numFmtId="172" fontId="43" fillId="0" borderId="0" xfId="39" applyNumberFormat="1" applyFont="1" applyAlignment="1">
      <alignment horizontal="center" vertical="center" wrapText="1"/>
    </xf>
    <xf numFmtId="172" fontId="41" fillId="0" borderId="0" xfId="39" applyNumberFormat="1" applyFont="1" applyAlignment="1">
      <alignment horizontal="center" vertical="center" wrapText="1"/>
    </xf>
    <xf numFmtId="0" fontId="47" fillId="0" borderId="0" xfId="30" applyFont="1" applyBorder="1" applyAlignment="1">
      <alignment horizontal="center" vertical="center" wrapText="1"/>
    </xf>
    <xf numFmtId="0" fontId="41" fillId="2" borderId="0" xfId="2" applyFont="1" applyFill="1" applyAlignment="1">
      <alignment horizontal="left" vertical="center" wrapText="1"/>
    </xf>
    <xf numFmtId="0" fontId="35" fillId="6" borderId="0" xfId="35" applyFont="1" applyFill="1" applyAlignment="1">
      <alignment horizontal="center" vertical="center"/>
    </xf>
    <xf numFmtId="0" fontId="43" fillId="0" borderId="76" xfId="0" applyFont="1" applyBorder="1" applyAlignment="1">
      <alignment horizontal="center" vertical="center" wrapText="1"/>
    </xf>
    <xf numFmtId="167" fontId="43" fillId="12" borderId="76" xfId="0" applyNumberFormat="1" applyFont="1" applyFill="1" applyBorder="1" applyAlignment="1">
      <alignment horizontal="center" vertical="center" wrapText="1"/>
    </xf>
    <xf numFmtId="167" fontId="41" fillId="12" borderId="75" xfId="0" applyNumberFormat="1" applyFont="1" applyFill="1" applyBorder="1" applyAlignment="1">
      <alignment horizontal="center" vertical="center" wrapText="1"/>
    </xf>
    <xf numFmtId="0" fontId="42" fillId="0" borderId="58" xfId="30" applyFont="1" applyBorder="1" applyAlignment="1">
      <alignment horizontal="center" vertical="center" wrapText="1"/>
    </xf>
    <xf numFmtId="0" fontId="42" fillId="0" borderId="58" xfId="30" applyFont="1" applyBorder="1" applyAlignment="1" applyProtection="1">
      <alignment horizontal="center" vertical="center" wrapText="1"/>
      <protection locked="0"/>
    </xf>
    <xf numFmtId="0" fontId="41" fillId="2" borderId="0" xfId="2" applyFont="1" applyFill="1" applyAlignment="1">
      <alignment horizontal="left" vertical="center"/>
    </xf>
    <xf numFmtId="0" fontId="59" fillId="6" borderId="0" xfId="35" applyFont="1" applyFill="1" applyAlignment="1">
      <alignment horizontal="center" vertical="center"/>
    </xf>
    <xf numFmtId="0" fontId="41" fillId="0" borderId="0" xfId="0" applyFont="1" applyAlignment="1">
      <alignment horizontal="justify" vertical="center" wrapText="1"/>
    </xf>
    <xf numFmtId="0" fontId="72" fillId="0" borderId="0" xfId="30" applyFont="1" applyBorder="1" applyAlignment="1">
      <alignment horizontal="center" vertical="center" wrapText="1"/>
    </xf>
    <xf numFmtId="0" fontId="41" fillId="0" borderId="0" xfId="2" applyFont="1" applyAlignment="1">
      <alignment horizontal="left" vertical="center"/>
    </xf>
    <xf numFmtId="172" fontId="43" fillId="16" borderId="33" xfId="39" applyNumberFormat="1" applyFont="1" applyFill="1" applyBorder="1" applyAlignment="1">
      <alignment horizontal="center" vertical="center" wrapText="1"/>
    </xf>
    <xf numFmtId="0" fontId="41" fillId="0" borderId="66" xfId="2" applyFont="1" applyBorder="1" applyAlignment="1">
      <alignment horizontal="center" vertical="center" wrapText="1"/>
    </xf>
    <xf numFmtId="0" fontId="67" fillId="0" borderId="0" xfId="0" applyFont="1" applyAlignment="1">
      <alignment horizontal="center" vertical="center" wrapText="1"/>
    </xf>
    <xf numFmtId="0" fontId="41" fillId="0" borderId="76" xfId="0" applyFont="1" applyBorder="1" applyAlignment="1">
      <alignment horizontal="center" vertical="center" wrapText="1"/>
    </xf>
    <xf numFmtId="172" fontId="43" fillId="12" borderId="76" xfId="39" applyNumberFormat="1" applyFont="1" applyFill="1" applyBorder="1" applyAlignment="1">
      <alignment horizontal="center" vertical="center" wrapText="1"/>
    </xf>
    <xf numFmtId="172" fontId="41" fillId="12" borderId="75" xfId="39" applyNumberFormat="1" applyFont="1" applyFill="1" applyBorder="1" applyAlignment="1">
      <alignment horizontal="center" vertical="center" wrapText="1"/>
    </xf>
    <xf numFmtId="0" fontId="43" fillId="0" borderId="0" xfId="0" applyFont="1" applyAlignment="1">
      <alignment vertical="center"/>
    </xf>
    <xf numFmtId="0" fontId="35" fillId="0" borderId="15" xfId="48" applyFont="1" applyFill="1" applyBorder="1" applyAlignment="1">
      <alignment horizontal="center" vertical="center"/>
    </xf>
    <xf numFmtId="0" fontId="46" fillId="0" borderId="0" xfId="0" applyFont="1" applyAlignment="1">
      <alignment vertical="center"/>
    </xf>
    <xf numFmtId="0" fontId="47" fillId="0" borderId="0" xfId="29" applyFont="1" applyBorder="1" applyAlignment="1">
      <alignment horizontal="left" vertical="center" wrapText="1"/>
    </xf>
    <xf numFmtId="0" fontId="73" fillId="9" borderId="66" xfId="0" applyFont="1" applyFill="1" applyBorder="1" applyAlignment="1">
      <alignment horizontal="center" vertical="center" wrapText="1"/>
    </xf>
    <xf numFmtId="0" fontId="67" fillId="0" borderId="0" xfId="0" applyFont="1" applyAlignment="1">
      <alignment horizontal="justify" vertical="center" wrapText="1"/>
    </xf>
    <xf numFmtId="0" fontId="39" fillId="9" borderId="68" xfId="0" applyFont="1" applyFill="1" applyBorder="1" applyAlignment="1">
      <alignment horizontal="left" vertical="center" wrapText="1"/>
    </xf>
    <xf numFmtId="0" fontId="39" fillId="0" borderId="0" xfId="0" applyFont="1" applyAlignment="1">
      <alignment horizontal="left" vertical="center" wrapText="1"/>
    </xf>
    <xf numFmtId="0" fontId="72" fillId="0" borderId="0" xfId="0" applyFont="1" applyAlignment="1">
      <alignment vertical="center" wrapText="1"/>
    </xf>
    <xf numFmtId="0" fontId="41" fillId="0" borderId="71" xfId="0" applyFont="1" applyBorder="1" applyAlignment="1">
      <alignment vertical="center" wrapText="1"/>
    </xf>
    <xf numFmtId="172" fontId="43" fillId="9" borderId="33" xfId="39" applyNumberFormat="1" applyFont="1" applyFill="1" applyBorder="1" applyAlignment="1">
      <alignment horizontal="center" vertical="center" wrapText="1"/>
    </xf>
    <xf numFmtId="172" fontId="43" fillId="16" borderId="72" xfId="39" applyNumberFormat="1" applyFont="1" applyFill="1" applyBorder="1" applyAlignment="1">
      <alignment horizontal="center" vertical="center" wrapText="1"/>
    </xf>
    <xf numFmtId="172" fontId="43" fillId="9" borderId="33" xfId="39" applyNumberFormat="1" applyFont="1" applyFill="1" applyBorder="1" applyAlignment="1">
      <alignment vertical="center" wrapText="1"/>
    </xf>
    <xf numFmtId="172" fontId="43" fillId="11" borderId="72" xfId="39" applyNumberFormat="1" applyFont="1" applyFill="1" applyBorder="1" applyAlignment="1" applyProtection="1">
      <alignment horizontal="center" vertical="center" wrapText="1"/>
      <protection locked="0"/>
    </xf>
    <xf numFmtId="172" fontId="43" fillId="9" borderId="66" xfId="39" applyNumberFormat="1" applyFont="1" applyFill="1" applyBorder="1" applyAlignment="1">
      <alignment vertical="center" wrapText="1"/>
    </xf>
    <xf numFmtId="172" fontId="43" fillId="9" borderId="66" xfId="39" applyNumberFormat="1" applyFont="1" applyFill="1" applyBorder="1" applyAlignment="1">
      <alignment horizontal="center" vertical="center" wrapText="1"/>
    </xf>
    <xf numFmtId="0" fontId="43" fillId="9" borderId="63" xfId="0" applyFont="1" applyFill="1" applyBorder="1" applyAlignment="1">
      <alignment horizontal="center" vertical="center" wrapText="1"/>
    </xf>
    <xf numFmtId="10" fontId="43" fillId="12" borderId="64" xfId="38" applyNumberFormat="1" applyFont="1" applyFill="1" applyBorder="1" applyAlignment="1">
      <alignment horizontal="center" vertical="center" wrapText="1"/>
    </xf>
    <xf numFmtId="0" fontId="41" fillId="0" borderId="65" xfId="0" applyFont="1" applyBorder="1" applyAlignment="1">
      <alignment vertical="center" wrapText="1"/>
    </xf>
    <xf numFmtId="0" fontId="41" fillId="9" borderId="66" xfId="0" applyFont="1" applyFill="1" applyBorder="1" applyAlignment="1">
      <alignment vertical="center" wrapText="1"/>
    </xf>
    <xf numFmtId="0" fontId="43" fillId="9" borderId="66" xfId="0" applyFont="1" applyFill="1" applyBorder="1" applyAlignment="1">
      <alignment horizontal="center" vertical="center" wrapText="1"/>
    </xf>
    <xf numFmtId="171" fontId="43" fillId="11" borderId="67" xfId="38" applyNumberFormat="1" applyFont="1" applyFill="1" applyBorder="1" applyAlignment="1" applyProtection="1">
      <alignment horizontal="center" vertical="center" wrapText="1"/>
      <protection locked="0"/>
    </xf>
    <xf numFmtId="0" fontId="41" fillId="0" borderId="0" xfId="0" applyFont="1" applyAlignment="1">
      <alignment vertical="center" wrapText="1"/>
    </xf>
    <xf numFmtId="167" fontId="43" fillId="12" borderId="64" xfId="0" applyNumberFormat="1" applyFont="1" applyFill="1" applyBorder="1" applyAlignment="1">
      <alignment horizontal="center" vertical="center" wrapText="1"/>
    </xf>
    <xf numFmtId="167" fontId="43" fillId="12" borderId="67" xfId="0" applyNumberFormat="1" applyFont="1" applyFill="1" applyBorder="1" applyAlignment="1">
      <alignment horizontal="center" vertical="center" wrapText="1"/>
    </xf>
    <xf numFmtId="171" fontId="43" fillId="11" borderId="63" xfId="38" applyNumberFormat="1" applyFont="1" applyFill="1" applyBorder="1" applyAlignment="1" applyProtection="1">
      <alignment horizontal="center" vertical="center" wrapText="1"/>
      <protection locked="0"/>
    </xf>
    <xf numFmtId="171" fontId="43" fillId="11" borderId="66" xfId="38" applyNumberFormat="1" applyFont="1" applyFill="1" applyBorder="1" applyAlignment="1" applyProtection="1">
      <alignment horizontal="center" vertical="center" wrapText="1"/>
      <protection locked="0"/>
    </xf>
    <xf numFmtId="172" fontId="43" fillId="11" borderId="76" xfId="39" applyNumberFormat="1" applyFont="1" applyFill="1" applyBorder="1" applyAlignment="1" applyProtection="1">
      <alignment horizontal="center" vertical="center" wrapText="1"/>
      <protection locked="0"/>
    </xf>
    <xf numFmtId="172" fontId="43" fillId="12" borderId="75" xfId="39" applyNumberFormat="1" applyFont="1" applyFill="1" applyBorder="1" applyAlignment="1" applyProtection="1">
      <alignment horizontal="center" vertical="center" wrapText="1"/>
      <protection locked="0"/>
    </xf>
    <xf numFmtId="0" fontId="74" fillId="0" borderId="0" xfId="0" applyFont="1"/>
    <xf numFmtId="0" fontId="75" fillId="13" borderId="0" xfId="30" applyFont="1" applyFill="1" applyBorder="1" applyAlignment="1">
      <alignment horizontal="center" vertical="center"/>
    </xf>
    <xf numFmtId="0" fontId="50" fillId="0" borderId="0" xfId="0" applyFont="1"/>
    <xf numFmtId="0" fontId="41" fillId="0" borderId="0" xfId="15" applyFont="1" applyAlignment="1">
      <alignment vertical="center"/>
    </xf>
    <xf numFmtId="0" fontId="41" fillId="0" borderId="0" xfId="15" applyFont="1" applyAlignment="1">
      <alignment horizontal="center" vertical="center"/>
    </xf>
    <xf numFmtId="0" fontId="41" fillId="0" borderId="69" xfId="0" applyFont="1" applyBorder="1" applyProtection="1">
      <protection locked="0"/>
    </xf>
    <xf numFmtId="0" fontId="41" fillId="0" borderId="70" xfId="0" applyFont="1" applyBorder="1" applyProtection="1">
      <protection locked="0"/>
    </xf>
    <xf numFmtId="172" fontId="41" fillId="0" borderId="0" xfId="39" applyNumberFormat="1" applyFont="1" applyAlignment="1">
      <alignment horizontal="center" vertical="center"/>
    </xf>
    <xf numFmtId="0" fontId="41" fillId="0" borderId="0" xfId="0" applyFont="1"/>
    <xf numFmtId="0" fontId="41" fillId="0" borderId="73" xfId="0" applyFont="1" applyBorder="1" applyProtection="1">
      <protection locked="0"/>
    </xf>
    <xf numFmtId="172" fontId="41" fillId="12" borderId="76" xfId="39" applyNumberFormat="1" applyFont="1" applyFill="1" applyBorder="1" applyAlignment="1">
      <alignment horizontal="center" vertical="center"/>
    </xf>
    <xf numFmtId="172" fontId="41" fillId="12" borderId="75" xfId="39" applyNumberFormat="1" applyFont="1" applyFill="1" applyBorder="1" applyAlignment="1">
      <alignment horizontal="center" vertical="center"/>
    </xf>
    <xf numFmtId="0" fontId="41" fillId="0" borderId="58" xfId="0" applyFont="1" applyBorder="1" applyProtection="1">
      <protection locked="0"/>
    </xf>
    <xf numFmtId="172" fontId="50" fillId="0" borderId="0" xfId="39" applyNumberFormat="1" applyFont="1" applyAlignment="1">
      <alignment horizontal="center" vertical="center"/>
    </xf>
    <xf numFmtId="172" fontId="41" fillId="0" borderId="0" xfId="39" applyNumberFormat="1" applyFont="1" applyFill="1" applyBorder="1" applyAlignment="1">
      <alignment horizontal="center" vertical="center"/>
    </xf>
    <xf numFmtId="0" fontId="40" fillId="0" borderId="0" xfId="0" applyFont="1" applyAlignment="1">
      <alignment horizontal="center" vertical="center" wrapText="1"/>
    </xf>
    <xf numFmtId="0" fontId="39" fillId="9" borderId="58" xfId="30" applyFont="1" applyFill="1" applyBorder="1" applyAlignment="1">
      <alignment horizontal="center" vertical="center" wrapText="1"/>
    </xf>
    <xf numFmtId="0" fontId="39" fillId="0" borderId="0" xfId="30" applyFont="1" applyFill="1" applyBorder="1" applyAlignment="1">
      <alignment vertical="center" wrapText="1"/>
    </xf>
    <xf numFmtId="172" fontId="41" fillId="16" borderId="63" xfId="39" applyNumberFormat="1" applyFont="1" applyFill="1" applyBorder="1" applyAlignment="1">
      <alignment horizontal="center" vertical="center" wrapText="1"/>
    </xf>
    <xf numFmtId="172" fontId="41" fillId="11" borderId="66" xfId="39" applyNumberFormat="1" applyFont="1" applyFill="1" applyBorder="1" applyAlignment="1" applyProtection="1">
      <alignment horizontal="center" vertical="center" wrapText="1"/>
      <protection locked="0"/>
    </xf>
    <xf numFmtId="0" fontId="41" fillId="0" borderId="0" xfId="0" applyFont="1" applyAlignment="1">
      <alignment horizontal="left" vertical="center" wrapText="1"/>
    </xf>
    <xf numFmtId="172" fontId="43" fillId="12" borderId="63" xfId="39" applyNumberFormat="1" applyFont="1" applyFill="1" applyBorder="1" applyAlignment="1">
      <alignment horizontal="center" vertical="center"/>
    </xf>
    <xf numFmtId="172" fontId="43" fillId="11" borderId="63" xfId="39" applyNumberFormat="1" applyFont="1" applyFill="1" applyBorder="1" applyAlignment="1">
      <alignment horizontal="center" vertical="center" wrapText="1"/>
    </xf>
    <xf numFmtId="172" fontId="41" fillId="11" borderId="63" xfId="39" applyNumberFormat="1" applyFont="1" applyFill="1" applyBorder="1" applyAlignment="1">
      <alignment horizontal="center" vertical="center" wrapText="1"/>
    </xf>
    <xf numFmtId="172" fontId="43" fillId="12" borderId="64" xfId="39" applyNumberFormat="1" applyFont="1" applyFill="1" applyBorder="1" applyAlignment="1">
      <alignment horizontal="center" vertical="center"/>
    </xf>
    <xf numFmtId="172" fontId="43" fillId="12" borderId="33" xfId="39" applyNumberFormat="1" applyFont="1" applyFill="1" applyBorder="1" applyAlignment="1">
      <alignment horizontal="center" vertical="center"/>
    </xf>
    <xf numFmtId="172" fontId="43" fillId="12" borderId="72" xfId="39" applyNumberFormat="1" applyFont="1" applyFill="1" applyBorder="1" applyAlignment="1">
      <alignment horizontal="center" vertical="center"/>
    </xf>
    <xf numFmtId="172" fontId="43" fillId="12" borderId="66" xfId="39" applyNumberFormat="1" applyFont="1" applyFill="1" applyBorder="1" applyAlignment="1">
      <alignment horizontal="center" vertical="center"/>
    </xf>
    <xf numFmtId="172" fontId="43" fillId="12" borderId="67" xfId="39" applyNumberFormat="1" applyFont="1" applyFill="1" applyBorder="1" applyAlignment="1">
      <alignment horizontal="center" vertical="center"/>
    </xf>
    <xf numFmtId="172" fontId="43" fillId="0" borderId="0" xfId="39" applyNumberFormat="1" applyFont="1" applyAlignment="1">
      <alignment horizontal="center" vertical="center"/>
    </xf>
    <xf numFmtId="0" fontId="67" fillId="0" borderId="0" xfId="0" applyFont="1" applyAlignment="1">
      <alignment horizontal="left" vertical="center" wrapText="1"/>
    </xf>
    <xf numFmtId="172" fontId="43" fillId="16" borderId="66" xfId="39" applyNumberFormat="1" applyFont="1" applyFill="1" applyBorder="1" applyAlignment="1">
      <alignment horizontal="center" vertical="center" wrapText="1"/>
    </xf>
    <xf numFmtId="0" fontId="43" fillId="0" borderId="74" xfId="0" applyFont="1" applyBorder="1" applyAlignment="1">
      <alignment horizontal="left" vertical="center" wrapText="1"/>
    </xf>
    <xf numFmtId="172" fontId="41" fillId="11" borderId="76" xfId="39" applyNumberFormat="1" applyFont="1" applyFill="1" applyBorder="1" applyAlignment="1" applyProtection="1">
      <alignment horizontal="center" vertical="center" wrapText="1"/>
      <protection locked="0"/>
    </xf>
    <xf numFmtId="172" fontId="43" fillId="12" borderId="75" xfId="39" applyNumberFormat="1" applyFont="1" applyFill="1" applyBorder="1" applyAlignment="1">
      <alignment horizontal="center" vertical="center" wrapText="1"/>
    </xf>
    <xf numFmtId="173" fontId="33" fillId="0" borderId="0" xfId="39" applyNumberFormat="1" applyFont="1" applyAlignment="1">
      <alignment vertical="center"/>
    </xf>
    <xf numFmtId="172" fontId="38" fillId="0" borderId="0" xfId="39" applyNumberFormat="1" applyFont="1" applyAlignment="1">
      <alignment horizontal="center" vertical="center"/>
    </xf>
    <xf numFmtId="172" fontId="41" fillId="11" borderId="75" xfId="39" applyNumberFormat="1" applyFont="1" applyFill="1" applyBorder="1" applyAlignment="1" applyProtection="1">
      <alignment horizontal="center" vertical="center" wrapText="1"/>
      <protection locked="0"/>
    </xf>
    <xf numFmtId="0" fontId="38" fillId="0" borderId="58" xfId="0" applyFont="1" applyBorder="1" applyAlignment="1" applyProtection="1">
      <alignment vertical="center"/>
      <protection locked="0"/>
    </xf>
    <xf numFmtId="172" fontId="38" fillId="0" borderId="0" xfId="0" applyNumberFormat="1" applyFont="1" applyAlignment="1">
      <alignment vertical="center"/>
    </xf>
    <xf numFmtId="0" fontId="62" fillId="0" borderId="0" xfId="0" applyFont="1" applyAlignment="1">
      <alignment vertical="center" wrapText="1"/>
    </xf>
    <xf numFmtId="0" fontId="71" fillId="0" borderId="0" xfId="29" applyFont="1" applyFill="1" applyBorder="1" applyAlignment="1">
      <alignment horizontal="center" vertical="center" wrapText="1"/>
    </xf>
    <xf numFmtId="0" fontId="47" fillId="0" borderId="0" xfId="0" applyFont="1" applyAlignment="1">
      <alignment vertical="center" wrapText="1"/>
    </xf>
    <xf numFmtId="0" fontId="39" fillId="0" borderId="0" xfId="0" applyFont="1" applyAlignment="1">
      <alignment horizontal="center" vertical="center" wrapText="1"/>
    </xf>
    <xf numFmtId="0" fontId="77" fillId="0" borderId="62" xfId="0" applyFont="1" applyBorder="1" applyAlignment="1">
      <alignment horizontal="left" vertical="center" wrapText="1"/>
    </xf>
    <xf numFmtId="164" fontId="77" fillId="0" borderId="63" xfId="0" applyNumberFormat="1" applyFont="1" applyBorder="1" applyAlignment="1">
      <alignment horizontal="center" vertical="center" wrapText="1"/>
    </xf>
    <xf numFmtId="0" fontId="77" fillId="0" borderId="63" xfId="0" applyFont="1" applyBorder="1" applyAlignment="1">
      <alignment horizontal="center" vertical="center" wrapText="1"/>
    </xf>
    <xf numFmtId="172" fontId="77" fillId="12" borderId="63" xfId="39" applyNumberFormat="1" applyFont="1" applyFill="1" applyBorder="1" applyAlignment="1">
      <alignment horizontal="center" vertical="center" wrapText="1"/>
    </xf>
    <xf numFmtId="172" fontId="77" fillId="11" borderId="63" xfId="39" applyNumberFormat="1" applyFont="1" applyFill="1" applyBorder="1" applyAlignment="1" applyProtection="1">
      <alignment horizontal="center" vertical="center" wrapText="1"/>
      <protection locked="0"/>
    </xf>
    <xf numFmtId="172" fontId="77" fillId="12" borderId="64" xfId="39" applyNumberFormat="1" applyFont="1" applyFill="1" applyBorder="1" applyAlignment="1">
      <alignment horizontal="center" vertical="center" wrapText="1"/>
    </xf>
    <xf numFmtId="0" fontId="77" fillId="0" borderId="0" xfId="0" applyFont="1" applyAlignment="1">
      <alignment horizontal="center" vertical="center" wrapText="1"/>
    </xf>
    <xf numFmtId="0" fontId="77" fillId="0" borderId="71" xfId="0" applyFont="1" applyBorder="1" applyAlignment="1">
      <alignment horizontal="left" vertical="center" wrapText="1"/>
    </xf>
    <xf numFmtId="0" fontId="77" fillId="0" borderId="33" xfId="0" applyFont="1" applyBorder="1" applyAlignment="1">
      <alignment horizontal="center" vertical="center" wrapText="1"/>
    </xf>
    <xf numFmtId="172" fontId="77" fillId="12" borderId="33" xfId="39" applyNumberFormat="1" applyFont="1" applyFill="1" applyBorder="1" applyAlignment="1">
      <alignment horizontal="center" vertical="center" wrapText="1"/>
    </xf>
    <xf numFmtId="172" fontId="77" fillId="11" borderId="33" xfId="39" applyNumberFormat="1" applyFont="1" applyFill="1" applyBorder="1" applyAlignment="1" applyProtection="1">
      <alignment horizontal="center" vertical="center" wrapText="1"/>
      <protection locked="0"/>
    </xf>
    <xf numFmtId="172" fontId="77" fillId="12" borderId="72" xfId="39" applyNumberFormat="1" applyFont="1" applyFill="1" applyBorder="1" applyAlignment="1">
      <alignment horizontal="center" vertical="center" wrapText="1"/>
    </xf>
    <xf numFmtId="0" fontId="77" fillId="0" borderId="33" xfId="0" applyFont="1" applyBorder="1" applyAlignment="1">
      <alignment horizontal="center" vertical="center"/>
    </xf>
    <xf numFmtId="0" fontId="77" fillId="0" borderId="0" xfId="0" applyFont="1" applyAlignment="1">
      <alignment vertical="center"/>
    </xf>
    <xf numFmtId="0" fontId="77" fillId="0" borderId="65" xfId="0" applyFont="1" applyBorder="1" applyAlignment="1">
      <alignment horizontal="left" vertical="center" wrapText="1"/>
    </xf>
    <xf numFmtId="0" fontId="77" fillId="0" borderId="66" xfId="0" applyFont="1" applyBorder="1" applyAlignment="1">
      <alignment horizontal="center" vertical="center"/>
    </xf>
    <xf numFmtId="172" fontId="77" fillId="12" borderId="66" xfId="39" applyNumberFormat="1" applyFont="1" applyFill="1" applyBorder="1" applyAlignment="1">
      <alignment horizontal="center" vertical="center"/>
    </xf>
    <xf numFmtId="172" fontId="77" fillId="12" borderId="66" xfId="39" applyNumberFormat="1" applyFont="1" applyFill="1" applyBorder="1" applyAlignment="1">
      <alignment horizontal="center" vertical="center" wrapText="1"/>
    </xf>
    <xf numFmtId="172" fontId="77" fillId="12" borderId="67" xfId="39" applyNumberFormat="1" applyFont="1" applyFill="1" applyBorder="1" applyAlignment="1">
      <alignment horizontal="center" vertical="center" wrapText="1"/>
    </xf>
    <xf numFmtId="0" fontId="78" fillId="0" borderId="0" xfId="30" applyFont="1" applyBorder="1" applyAlignment="1">
      <alignment horizontal="left" vertical="center" wrapText="1"/>
    </xf>
    <xf numFmtId="172" fontId="77" fillId="12" borderId="33" xfId="39" applyNumberFormat="1" applyFont="1" applyFill="1" applyBorder="1" applyAlignment="1" applyProtection="1">
      <alignment horizontal="center" vertical="center" wrapText="1"/>
      <protection locked="0"/>
    </xf>
    <xf numFmtId="0" fontId="77" fillId="0" borderId="66" xfId="0" applyFont="1" applyBorder="1" applyAlignment="1">
      <alignment horizontal="center" vertical="center" wrapText="1"/>
    </xf>
    <xf numFmtId="0" fontId="77" fillId="0" borderId="74" xfId="0" applyFont="1" applyBorder="1" applyAlignment="1">
      <alignment vertical="center" wrapText="1"/>
    </xf>
    <xf numFmtId="0" fontId="77" fillId="0" borderId="76" xfId="0" applyFont="1" applyBorder="1" applyAlignment="1">
      <alignment horizontal="center" vertical="center" wrapText="1"/>
    </xf>
    <xf numFmtId="172" fontId="77" fillId="12" borderId="76" xfId="39" applyNumberFormat="1" applyFont="1" applyFill="1" applyBorder="1" applyAlignment="1" applyProtection="1">
      <alignment horizontal="center" vertical="center" wrapText="1"/>
      <protection locked="0"/>
    </xf>
    <xf numFmtId="172" fontId="77" fillId="11" borderId="76" xfId="39" applyNumberFormat="1" applyFont="1" applyFill="1" applyBorder="1" applyAlignment="1" applyProtection="1">
      <alignment horizontal="center" vertical="center" wrapText="1"/>
      <protection locked="0"/>
    </xf>
    <xf numFmtId="172" fontId="77" fillId="12" borderId="75" xfId="39" applyNumberFormat="1" applyFont="1" applyFill="1" applyBorder="1" applyAlignment="1">
      <alignment horizontal="center" vertical="center" wrapText="1"/>
    </xf>
    <xf numFmtId="0" fontId="50" fillId="0" borderId="0" xfId="0" applyFont="1" applyAlignment="1">
      <alignment vertical="center" wrapText="1"/>
    </xf>
    <xf numFmtId="172" fontId="77" fillId="12" borderId="63" xfId="39" applyNumberFormat="1" applyFont="1" applyFill="1" applyBorder="1" applyAlignment="1" applyProtection="1">
      <alignment horizontal="center" vertical="center" wrapText="1"/>
      <protection locked="0"/>
    </xf>
    <xf numFmtId="0" fontId="69" fillId="0" borderId="0" xfId="0" applyFont="1" applyAlignment="1">
      <alignment horizontal="left" vertical="center"/>
    </xf>
    <xf numFmtId="0" fontId="80" fillId="0" borderId="0" xfId="0" applyFont="1" applyAlignment="1">
      <alignment horizontal="left" vertical="center"/>
    </xf>
    <xf numFmtId="0" fontId="47" fillId="0" borderId="0" xfId="0" applyFont="1" applyAlignment="1">
      <alignment horizontal="left" vertical="center"/>
    </xf>
    <xf numFmtId="0" fontId="47" fillId="0" borderId="0" xfId="0" applyFont="1" applyAlignment="1">
      <alignment horizontal="left" vertical="center" wrapText="1"/>
    </xf>
    <xf numFmtId="0" fontId="81" fillId="0" borderId="0" xfId="0" applyFont="1" applyAlignment="1">
      <alignment horizontal="center" vertical="center" wrapText="1"/>
    </xf>
    <xf numFmtId="0" fontId="73" fillId="0" borderId="0" xfId="0" applyFont="1" applyAlignment="1">
      <alignment vertical="center"/>
    </xf>
    <xf numFmtId="0" fontId="73" fillId="0" borderId="0" xfId="0" applyFont="1" applyAlignment="1">
      <alignment vertical="center" wrapText="1"/>
    </xf>
    <xf numFmtId="0" fontId="73" fillId="0" borderId="0" xfId="30" applyFont="1" applyFill="1" applyBorder="1" applyAlignment="1">
      <alignment horizontal="center" vertical="center" textRotation="90" wrapText="1"/>
    </xf>
    <xf numFmtId="0" fontId="73" fillId="0" borderId="0" xfId="30" applyFont="1" applyFill="1" applyBorder="1" applyAlignment="1">
      <alignment horizontal="center" vertical="center" wrapText="1"/>
    </xf>
    <xf numFmtId="172" fontId="77" fillId="11" borderId="66" xfId="39" applyNumberFormat="1" applyFont="1" applyFill="1" applyBorder="1" applyAlignment="1" applyProtection="1">
      <alignment horizontal="center" vertical="center" wrapText="1"/>
      <protection locked="0"/>
    </xf>
    <xf numFmtId="0" fontId="77" fillId="0" borderId="65" xfId="0" applyFont="1" applyBorder="1" applyAlignment="1">
      <alignment vertical="center" wrapText="1"/>
    </xf>
    <xf numFmtId="0" fontId="77" fillId="0" borderId="11" xfId="0" applyFont="1" applyBorder="1" applyAlignment="1">
      <alignment vertical="center" wrapText="1"/>
    </xf>
    <xf numFmtId="0" fontId="77" fillId="0" borderId="0" xfId="0" applyFont="1" applyAlignment="1">
      <alignment vertical="center" wrapText="1"/>
    </xf>
    <xf numFmtId="172" fontId="77" fillId="0" borderId="0" xfId="39" applyNumberFormat="1" applyFont="1" applyAlignment="1">
      <alignment horizontal="center" vertical="center"/>
    </xf>
    <xf numFmtId="172" fontId="77" fillId="12" borderId="76" xfId="39" applyNumberFormat="1" applyFont="1" applyFill="1" applyBorder="1" applyAlignment="1">
      <alignment horizontal="center" vertical="center"/>
    </xf>
    <xf numFmtId="172" fontId="77" fillId="12" borderId="75" xfId="39" applyNumberFormat="1" applyFont="1" applyFill="1" applyBorder="1" applyAlignment="1">
      <alignment horizontal="center" vertical="center"/>
    </xf>
    <xf numFmtId="0" fontId="77" fillId="0" borderId="0" xfId="0" applyFont="1" applyAlignment="1">
      <alignment horizontal="left" vertical="center" wrapText="1"/>
    </xf>
    <xf numFmtId="172" fontId="77" fillId="0" borderId="0" xfId="39" applyNumberFormat="1" applyFont="1" applyAlignment="1">
      <alignment horizontal="center" vertical="center" wrapText="1"/>
    </xf>
    <xf numFmtId="0" fontId="77" fillId="0" borderId="74" xfId="0" applyFont="1" applyBorder="1" applyAlignment="1">
      <alignment horizontal="left" vertical="center" wrapText="1"/>
    </xf>
    <xf numFmtId="172" fontId="77" fillId="12" borderId="76" xfId="39" applyNumberFormat="1" applyFont="1" applyFill="1" applyBorder="1" applyAlignment="1">
      <alignment horizontal="center" vertical="center" wrapText="1"/>
    </xf>
    <xf numFmtId="0" fontId="77" fillId="9" borderId="68" xfId="0" applyFont="1" applyFill="1" applyBorder="1" applyAlignment="1">
      <alignment horizontal="left" vertical="center" wrapText="1"/>
    </xf>
    <xf numFmtId="172" fontId="82" fillId="0" borderId="0" xfId="39" applyNumberFormat="1" applyFont="1" applyBorder="1" applyAlignment="1">
      <alignment vertical="center" wrapText="1"/>
    </xf>
    <xf numFmtId="172" fontId="82" fillId="0" borderId="0" xfId="39" applyNumberFormat="1" applyFont="1" applyAlignment="1">
      <alignment horizontal="center" vertical="center"/>
    </xf>
    <xf numFmtId="172" fontId="77" fillId="11" borderId="64" xfId="39" applyNumberFormat="1" applyFont="1" applyFill="1" applyBorder="1" applyAlignment="1" applyProtection="1">
      <alignment horizontal="center" vertical="center" wrapText="1"/>
      <protection locked="0"/>
    </xf>
    <xf numFmtId="172" fontId="43" fillId="0" borderId="0" xfId="39" applyNumberFormat="1" applyFont="1" applyFill="1" applyBorder="1" applyAlignment="1">
      <alignment horizontal="center" vertical="center" wrapText="1"/>
    </xf>
    <xf numFmtId="172" fontId="77" fillId="11" borderId="72" xfId="39" applyNumberFormat="1" applyFont="1" applyFill="1" applyBorder="1" applyAlignment="1" applyProtection="1">
      <alignment horizontal="center" vertical="center" wrapText="1"/>
      <protection locked="0"/>
    </xf>
    <xf numFmtId="0" fontId="41" fillId="0" borderId="0" xfId="0" quotePrefix="1" applyFont="1" applyAlignment="1">
      <alignment horizontal="left" vertical="center" wrapText="1"/>
    </xf>
    <xf numFmtId="0" fontId="42" fillId="0" borderId="69" xfId="30" applyFont="1" applyFill="1" applyBorder="1" applyAlignment="1" applyProtection="1">
      <alignment horizontal="center" vertical="center" wrapText="1"/>
      <protection locked="0"/>
    </xf>
    <xf numFmtId="0" fontId="42" fillId="0" borderId="73" xfId="30" applyFont="1" applyFill="1" applyBorder="1" applyAlignment="1" applyProtection="1">
      <alignment horizontal="center" vertical="center" wrapText="1"/>
      <protection locked="0"/>
    </xf>
    <xf numFmtId="172" fontId="77" fillId="11" borderId="67" xfId="39" applyNumberFormat="1" applyFont="1" applyFill="1" applyBorder="1" applyAlignment="1" applyProtection="1">
      <alignment horizontal="center" vertical="center" wrapText="1"/>
      <protection locked="0"/>
    </xf>
    <xf numFmtId="0" fontId="42" fillId="0" borderId="70" xfId="30" applyFont="1" applyFill="1" applyBorder="1" applyAlignment="1" applyProtection="1">
      <alignment horizontal="center" vertical="center" wrapText="1"/>
      <protection locked="0"/>
    </xf>
    <xf numFmtId="0" fontId="62" fillId="0" borderId="0" xfId="29" applyFont="1" applyBorder="1" applyAlignment="1">
      <alignment vertical="center" wrapText="1"/>
    </xf>
    <xf numFmtId="165" fontId="62" fillId="0" borderId="0" xfId="39" applyFont="1" applyBorder="1" applyAlignment="1">
      <alignment vertical="center" wrapText="1"/>
    </xf>
    <xf numFmtId="165" fontId="47" fillId="0" borderId="0" xfId="39" applyFont="1" applyAlignment="1">
      <alignment horizontal="left" vertical="center" wrapText="1"/>
    </xf>
    <xf numFmtId="165" fontId="81" fillId="0" borderId="0" xfId="39" applyFont="1" applyAlignment="1">
      <alignment horizontal="center" vertical="center" wrapText="1"/>
    </xf>
    <xf numFmtId="0" fontId="72" fillId="0" borderId="0" xfId="30" applyFont="1" applyBorder="1" applyAlignment="1">
      <alignment vertical="center" wrapText="1"/>
    </xf>
    <xf numFmtId="0" fontId="73" fillId="9" borderId="76" xfId="0" applyFont="1" applyFill="1" applyBorder="1" applyAlignment="1">
      <alignment horizontal="center" vertical="center" wrapText="1"/>
    </xf>
    <xf numFmtId="165" fontId="73" fillId="9" borderId="76" xfId="39" applyFont="1" applyFill="1" applyBorder="1" applyAlignment="1">
      <alignment horizontal="center" vertical="center" wrapText="1"/>
    </xf>
    <xf numFmtId="165" fontId="73" fillId="9" borderId="75" xfId="39" applyFont="1" applyFill="1" applyBorder="1" applyAlignment="1">
      <alignment horizontal="center" vertical="center" wrapText="1"/>
    </xf>
    <xf numFmtId="0" fontId="73" fillId="9" borderId="58" xfId="30" applyFont="1" applyFill="1" applyBorder="1" applyAlignment="1">
      <alignment horizontal="center" vertical="center" wrapText="1"/>
    </xf>
    <xf numFmtId="165" fontId="73" fillId="0" borderId="0" xfId="39" applyFont="1" applyAlignment="1">
      <alignment horizontal="center" vertical="center" textRotation="90" wrapText="1"/>
    </xf>
    <xf numFmtId="165" fontId="41" fillId="0" borderId="0" xfId="39" applyFont="1" applyAlignment="1">
      <alignment vertical="center"/>
    </xf>
    <xf numFmtId="0" fontId="43" fillId="0" borderId="70" xfId="0" applyFont="1" applyBorder="1" applyAlignment="1">
      <alignment horizontal="center" vertical="center" wrapText="1"/>
    </xf>
    <xf numFmtId="0" fontId="41" fillId="0" borderId="0" xfId="32" applyFont="1" applyAlignment="1">
      <alignment horizontal="center" vertical="center"/>
    </xf>
    <xf numFmtId="172" fontId="41" fillId="0" borderId="0" xfId="39" applyNumberFormat="1" applyFont="1" applyBorder="1" applyAlignment="1">
      <alignment vertical="center"/>
    </xf>
    <xf numFmtId="0" fontId="41" fillId="0" borderId="74" xfId="0" applyFont="1" applyBorder="1" applyAlignment="1">
      <alignment vertical="center" wrapText="1"/>
    </xf>
    <xf numFmtId="0" fontId="41" fillId="0" borderId="0" xfId="32" applyFont="1" applyAlignment="1">
      <alignment vertical="center"/>
    </xf>
    <xf numFmtId="0" fontId="69" fillId="0" borderId="0" xfId="0" applyFont="1" applyAlignment="1">
      <alignment vertical="center"/>
    </xf>
    <xf numFmtId="0" fontId="40" fillId="0" borderId="0" xfId="30" applyFont="1" applyBorder="1" applyAlignment="1">
      <alignment vertical="center" wrapText="1"/>
    </xf>
    <xf numFmtId="165" fontId="38" fillId="0" borderId="0" xfId="39" applyFont="1" applyAlignment="1">
      <alignment vertical="center"/>
    </xf>
    <xf numFmtId="165" fontId="33" fillId="0" borderId="0" xfId="39" applyFont="1" applyAlignment="1">
      <alignment vertical="center"/>
    </xf>
    <xf numFmtId="0" fontId="80" fillId="0" borderId="0" xfId="0" applyFont="1" applyAlignment="1">
      <alignment vertical="center"/>
    </xf>
    <xf numFmtId="165" fontId="46" fillId="0" borderId="0" xfId="39" applyFont="1" applyAlignment="1">
      <alignment vertical="center"/>
    </xf>
    <xf numFmtId="173" fontId="62" fillId="0" borderId="0" xfId="39" applyNumberFormat="1" applyFont="1" applyBorder="1" applyAlignment="1">
      <alignment vertical="center" wrapText="1"/>
    </xf>
    <xf numFmtId="165" fontId="72" fillId="0" borderId="0" xfId="39" applyFont="1" applyAlignment="1">
      <alignment vertical="center"/>
    </xf>
    <xf numFmtId="165" fontId="47" fillId="9" borderId="0" xfId="39" applyFont="1" applyFill="1" applyBorder="1" applyAlignment="1">
      <alignment vertical="center"/>
    </xf>
    <xf numFmtId="165" fontId="47" fillId="0" borderId="0" xfId="39" applyFont="1" applyBorder="1" applyAlignment="1">
      <alignment vertical="center"/>
    </xf>
    <xf numFmtId="165" fontId="33" fillId="6" borderId="0" xfId="39" applyFont="1" applyFill="1" applyAlignment="1">
      <alignment vertical="center"/>
    </xf>
    <xf numFmtId="173" fontId="47" fillId="0" borderId="0" xfId="39" applyNumberFormat="1" applyFont="1" applyAlignment="1">
      <alignment horizontal="left" vertical="center" wrapText="1"/>
    </xf>
    <xf numFmtId="165" fontId="63" fillId="9" borderId="0" xfId="39" applyFont="1" applyFill="1" applyBorder="1" applyAlignment="1">
      <alignment vertical="center"/>
    </xf>
    <xf numFmtId="165" fontId="64" fillId="13" borderId="0" xfId="39" applyFont="1" applyFill="1" applyBorder="1" applyAlignment="1">
      <alignment horizontal="center" vertical="center"/>
    </xf>
    <xf numFmtId="165" fontId="71" fillId="0" borderId="0" xfId="39" applyFont="1" applyFill="1" applyBorder="1" applyAlignment="1">
      <alignment horizontal="center" vertical="center" wrapText="1"/>
    </xf>
    <xf numFmtId="173" fontId="71" fillId="0" borderId="0" xfId="39" applyNumberFormat="1" applyFont="1" applyFill="1" applyBorder="1" applyAlignment="1">
      <alignment horizontal="center" vertical="center" wrapText="1"/>
    </xf>
    <xf numFmtId="165" fontId="57" fillId="0" borderId="0" xfId="39" applyFont="1" applyAlignment="1">
      <alignment vertical="center"/>
    </xf>
    <xf numFmtId="165" fontId="72" fillId="0" borderId="0" xfId="39" applyFont="1" applyFill="1" applyBorder="1" applyAlignment="1">
      <alignment vertical="center" wrapText="1"/>
    </xf>
    <xf numFmtId="165" fontId="33" fillId="9" borderId="0" xfId="39" applyFont="1" applyFill="1" applyAlignment="1">
      <alignment vertical="center"/>
    </xf>
    <xf numFmtId="165" fontId="39" fillId="9" borderId="74" xfId="39" applyFont="1" applyFill="1" applyBorder="1" applyAlignment="1">
      <alignment horizontal="center" vertical="center" wrapText="1"/>
    </xf>
    <xf numFmtId="165" fontId="39" fillId="9" borderId="76" xfId="39" applyFont="1" applyFill="1" applyBorder="1" applyAlignment="1">
      <alignment horizontal="center" vertical="center" wrapText="1"/>
    </xf>
    <xf numFmtId="172" fontId="39" fillId="9" borderId="76" xfId="39" applyNumberFormat="1" applyFont="1" applyFill="1" applyBorder="1" applyAlignment="1">
      <alignment horizontal="center" vertical="center" wrapText="1"/>
    </xf>
    <xf numFmtId="172" fontId="39" fillId="9" borderId="75" xfId="39" applyNumberFormat="1" applyFont="1" applyFill="1" applyBorder="1" applyAlignment="1">
      <alignment horizontal="center" vertical="center" wrapText="1"/>
    </xf>
    <xf numFmtId="165" fontId="39" fillId="9" borderId="58" xfId="39" applyFont="1" applyFill="1" applyBorder="1" applyAlignment="1">
      <alignment horizontal="center" vertical="center" wrapText="1"/>
    </xf>
    <xf numFmtId="165" fontId="35" fillId="0" borderId="0" xfId="39" applyFont="1" applyAlignment="1">
      <alignment vertical="center"/>
    </xf>
    <xf numFmtId="165" fontId="59" fillId="0" borderId="0" xfId="39" applyFont="1" applyAlignment="1">
      <alignment horizontal="center" vertical="center"/>
    </xf>
    <xf numFmtId="165" fontId="39" fillId="0" borderId="0" xfId="39" applyFont="1" applyAlignment="1">
      <alignment horizontal="center" vertical="center" wrapText="1"/>
    </xf>
    <xf numFmtId="165" fontId="50" fillId="0" borderId="0" xfId="39" applyFont="1" applyAlignment="1">
      <alignment vertical="center"/>
    </xf>
    <xf numFmtId="165" fontId="39" fillId="9" borderId="68" xfId="39" applyFont="1" applyFill="1" applyBorder="1" applyAlignment="1">
      <alignment horizontal="left" vertical="center" wrapText="1"/>
    </xf>
    <xf numFmtId="165" fontId="39" fillId="0" borderId="0" xfId="39" applyFont="1" applyAlignment="1">
      <alignment horizontal="left" vertical="center" wrapText="1"/>
    </xf>
    <xf numFmtId="165" fontId="33" fillId="5" borderId="0" xfId="39" applyFont="1" applyFill="1" applyAlignment="1">
      <alignment vertical="center"/>
    </xf>
    <xf numFmtId="165" fontId="79" fillId="0" borderId="0" xfId="39" applyFont="1" applyAlignment="1">
      <alignment vertical="center"/>
    </xf>
    <xf numFmtId="165" fontId="43" fillId="0" borderId="62" xfId="39" applyFont="1" applyBorder="1" applyAlignment="1">
      <alignment horizontal="left" vertical="center" wrapText="1"/>
    </xf>
    <xf numFmtId="165" fontId="43" fillId="0" borderId="63" xfId="39" applyFont="1" applyBorder="1" applyAlignment="1">
      <alignment horizontal="center" vertical="center" wrapText="1"/>
    </xf>
    <xf numFmtId="0" fontId="43" fillId="0" borderId="63" xfId="39" applyNumberFormat="1" applyFont="1" applyBorder="1" applyAlignment="1">
      <alignment horizontal="center" vertical="center" wrapText="1"/>
    </xf>
    <xf numFmtId="165" fontId="42" fillId="0" borderId="69" xfId="39" applyFont="1" applyBorder="1" applyAlignment="1">
      <alignment horizontal="center" vertical="center" wrapText="1"/>
    </xf>
    <xf numFmtId="165" fontId="42" fillId="0" borderId="69" xfId="39" applyFont="1" applyBorder="1" applyAlignment="1" applyProtection="1">
      <alignment horizontal="center" vertical="center" wrapText="1"/>
      <protection locked="0"/>
    </xf>
    <xf numFmtId="165" fontId="35" fillId="15" borderId="15" xfId="39" applyFont="1" applyFill="1" applyBorder="1" applyAlignment="1">
      <alignment horizontal="center" vertical="center"/>
    </xf>
    <xf numFmtId="165" fontId="59" fillId="14" borderId="0" xfId="39" applyFont="1" applyFill="1" applyAlignment="1">
      <alignment horizontal="center" vertical="center"/>
    </xf>
    <xf numFmtId="165" fontId="43" fillId="0" borderId="71" xfId="39" applyFont="1" applyBorder="1" applyAlignment="1">
      <alignment horizontal="left" vertical="center" wrapText="1"/>
    </xf>
    <xf numFmtId="165" fontId="43" fillId="0" borderId="33" xfId="39" applyFont="1" applyBorder="1" applyAlignment="1">
      <alignment horizontal="center" vertical="center" wrapText="1"/>
    </xf>
    <xf numFmtId="0" fontId="43" fillId="0" borderId="33" xfId="39" applyNumberFormat="1" applyFont="1" applyBorder="1" applyAlignment="1">
      <alignment horizontal="center" vertical="center" wrapText="1"/>
    </xf>
    <xf numFmtId="165" fontId="42" fillId="0" borderId="73" xfId="39" applyFont="1" applyBorder="1" applyAlignment="1">
      <alignment horizontal="center" vertical="center" wrapText="1"/>
    </xf>
    <xf numFmtId="165" fontId="42" fillId="0" borderId="73" xfId="39" applyFont="1" applyBorder="1" applyAlignment="1" applyProtection="1">
      <alignment horizontal="center" vertical="center" wrapText="1"/>
      <protection locked="0"/>
    </xf>
    <xf numFmtId="172" fontId="43" fillId="19" borderId="72" xfId="39" applyNumberFormat="1" applyFont="1" applyFill="1" applyBorder="1" applyAlignment="1">
      <alignment horizontal="center" vertical="center" wrapText="1"/>
    </xf>
    <xf numFmtId="165" fontId="43" fillId="0" borderId="65" xfId="39" applyFont="1" applyBorder="1" applyAlignment="1">
      <alignment horizontal="left" vertical="center" wrapText="1"/>
    </xf>
    <xf numFmtId="165" fontId="43" fillId="0" borderId="66" xfId="39" applyFont="1" applyBorder="1" applyAlignment="1">
      <alignment horizontal="center" vertical="center" wrapText="1"/>
    </xf>
    <xf numFmtId="0" fontId="43" fillId="0" borderId="66" xfId="39" applyNumberFormat="1" applyFont="1" applyBorder="1" applyAlignment="1">
      <alignment horizontal="center" vertical="center" wrapText="1"/>
    </xf>
    <xf numFmtId="165" fontId="42" fillId="0" borderId="70" xfId="39" applyFont="1" applyBorder="1" applyAlignment="1">
      <alignment horizontal="center" vertical="center" wrapText="1"/>
    </xf>
    <xf numFmtId="165" fontId="42" fillId="0" borderId="70" xfId="39" applyFont="1" applyBorder="1" applyAlignment="1" applyProtection="1">
      <alignment horizontal="center" vertical="center" wrapText="1"/>
      <protection locked="0"/>
    </xf>
    <xf numFmtId="165" fontId="41" fillId="0" borderId="0" xfId="39" applyFont="1" applyAlignment="1" applyProtection="1">
      <alignment vertical="center" shrinkToFit="1"/>
      <protection locked="0"/>
    </xf>
    <xf numFmtId="165" fontId="72" fillId="0" borderId="0" xfId="39" applyFont="1" applyBorder="1" applyAlignment="1">
      <alignment vertical="center" wrapText="1"/>
    </xf>
    <xf numFmtId="165" fontId="43" fillId="0" borderId="74" xfId="39" applyFont="1" applyBorder="1" applyAlignment="1">
      <alignment vertical="center" wrapText="1"/>
    </xf>
    <xf numFmtId="165" fontId="43" fillId="0" borderId="76" xfId="39" applyFont="1" applyBorder="1" applyAlignment="1">
      <alignment horizontal="center" vertical="center" wrapText="1"/>
    </xf>
    <xf numFmtId="0" fontId="43" fillId="0" borderId="76" xfId="39" applyNumberFormat="1" applyFont="1" applyBorder="1" applyAlignment="1">
      <alignment horizontal="center" vertical="center" wrapText="1"/>
    </xf>
    <xf numFmtId="172" fontId="43" fillId="9" borderId="76" xfId="39" applyNumberFormat="1" applyFont="1" applyFill="1" applyBorder="1" applyAlignment="1">
      <alignment horizontal="center" vertical="center" wrapText="1"/>
    </xf>
    <xf numFmtId="165" fontId="42" fillId="0" borderId="58" xfId="39" applyFont="1" applyBorder="1" applyAlignment="1" applyProtection="1">
      <alignment horizontal="center" vertical="center" wrapText="1"/>
      <protection locked="0"/>
    </xf>
    <xf numFmtId="165" fontId="41" fillId="0" borderId="0" xfId="39" applyFont="1" applyAlignment="1" applyProtection="1">
      <alignment horizontal="left" vertical="center" shrinkToFit="1"/>
      <protection locked="0"/>
    </xf>
    <xf numFmtId="165" fontId="35" fillId="6" borderId="0" xfId="39" applyFont="1" applyFill="1" applyAlignment="1">
      <alignment horizontal="center" vertical="center"/>
    </xf>
    <xf numFmtId="165" fontId="39" fillId="9" borderId="68" xfId="39" applyFont="1" applyFill="1" applyBorder="1" applyAlignment="1">
      <alignment horizontal="center" vertical="center" wrapText="1"/>
    </xf>
    <xf numFmtId="165" fontId="43" fillId="0" borderId="0" xfId="39" applyFont="1" applyAlignment="1">
      <alignment horizontal="center" vertical="center" wrapText="1"/>
    </xf>
    <xf numFmtId="165" fontId="38" fillId="0" borderId="69" xfId="39" applyFont="1" applyBorder="1" applyAlignment="1">
      <alignment vertical="center"/>
    </xf>
    <xf numFmtId="165" fontId="38" fillId="0" borderId="73" xfId="39" applyFont="1" applyBorder="1" applyAlignment="1">
      <alignment vertical="center"/>
    </xf>
    <xf numFmtId="165" fontId="38" fillId="0" borderId="70" xfId="39" applyFont="1" applyBorder="1" applyAlignment="1">
      <alignment vertical="center"/>
    </xf>
    <xf numFmtId="165" fontId="33" fillId="0" borderId="0" xfId="39" applyFont="1" applyFill="1" applyAlignment="1">
      <alignment vertical="center"/>
    </xf>
    <xf numFmtId="165" fontId="69" fillId="0" borderId="0" xfId="39" applyFont="1" applyAlignment="1">
      <alignment vertical="center"/>
    </xf>
    <xf numFmtId="165" fontId="80" fillId="0" borderId="0" xfId="39" applyFont="1" applyAlignment="1">
      <alignment vertical="center"/>
    </xf>
    <xf numFmtId="0" fontId="47" fillId="0" borderId="0" xfId="30" applyFont="1" applyFill="1" applyBorder="1" applyAlignment="1">
      <alignment vertical="center"/>
    </xf>
    <xf numFmtId="0" fontId="64" fillId="10" borderId="0" xfId="30" applyFont="1" applyFill="1" applyBorder="1" applyAlignment="1">
      <alignment horizontal="center" vertical="center"/>
    </xf>
    <xf numFmtId="0" fontId="63" fillId="0" borderId="0" xfId="30" applyFont="1" applyFill="1" applyBorder="1" applyAlignment="1">
      <alignment vertical="center"/>
    </xf>
    <xf numFmtId="172" fontId="39" fillId="9" borderId="63" xfId="39" applyNumberFormat="1" applyFont="1" applyFill="1" applyBorder="1" applyAlignment="1">
      <alignment horizontal="center" vertical="center" wrapText="1"/>
    </xf>
    <xf numFmtId="172" fontId="39" fillId="9" borderId="64" xfId="39" applyNumberFormat="1" applyFont="1" applyFill="1" applyBorder="1" applyAlignment="1">
      <alignment horizontal="center" vertical="center" wrapText="1"/>
    </xf>
    <xf numFmtId="172" fontId="39" fillId="9" borderId="33" xfId="39" applyNumberFormat="1" applyFont="1" applyFill="1" applyBorder="1" applyAlignment="1">
      <alignment horizontal="center" vertical="center" wrapText="1"/>
    </xf>
    <xf numFmtId="172" fontId="39" fillId="9" borderId="72" xfId="39" applyNumberFormat="1" applyFont="1" applyFill="1" applyBorder="1" applyAlignment="1">
      <alignment horizontal="center" vertical="center" wrapText="1"/>
    </xf>
    <xf numFmtId="0" fontId="39" fillId="9" borderId="66" xfId="39" applyNumberFormat="1" applyFont="1" applyFill="1" applyBorder="1" applyAlignment="1">
      <alignment horizontal="center" vertical="center" wrapText="1"/>
    </xf>
    <xf numFmtId="0" fontId="39" fillId="9" borderId="67" xfId="39" applyNumberFormat="1" applyFont="1" applyFill="1" applyBorder="1" applyAlignment="1">
      <alignment horizontal="center" vertical="center" wrapText="1"/>
    </xf>
    <xf numFmtId="0" fontId="39" fillId="0" borderId="0" xfId="32" applyFont="1" applyAlignment="1">
      <alignment horizontal="left" vertical="center"/>
    </xf>
    <xf numFmtId="172" fontId="41" fillId="0" borderId="0" xfId="39" applyNumberFormat="1" applyFont="1" applyAlignment="1">
      <alignment horizontal="center" vertical="center" textRotation="90" wrapText="1"/>
    </xf>
    <xf numFmtId="0" fontId="41" fillId="0" borderId="0" xfId="0" applyFont="1" applyAlignment="1">
      <alignment horizontal="center" vertical="center" textRotation="90" wrapText="1"/>
    </xf>
    <xf numFmtId="172" fontId="43" fillId="9" borderId="63" xfId="39" applyNumberFormat="1" applyFont="1" applyFill="1" applyBorder="1" applyAlignment="1">
      <alignment horizontal="center" vertical="center" wrapText="1"/>
    </xf>
    <xf numFmtId="172" fontId="43" fillId="9" borderId="64" xfId="39" applyNumberFormat="1" applyFont="1" applyFill="1" applyBorder="1" applyAlignment="1">
      <alignment horizontal="center" vertical="center" wrapText="1"/>
    </xf>
    <xf numFmtId="172" fontId="50" fillId="9" borderId="33" xfId="39" applyNumberFormat="1" applyFont="1" applyFill="1" applyBorder="1" applyAlignment="1">
      <alignment horizontal="center" vertical="center" wrapText="1"/>
    </xf>
    <xf numFmtId="172" fontId="43" fillId="9" borderId="72" xfId="39" applyNumberFormat="1" applyFont="1" applyFill="1" applyBorder="1" applyAlignment="1">
      <alignment horizontal="center" vertical="center" wrapText="1"/>
    </xf>
    <xf numFmtId="172" fontId="43" fillId="9" borderId="67" xfId="39" applyNumberFormat="1" applyFont="1" applyFill="1" applyBorder="1" applyAlignment="1">
      <alignment horizontal="center" vertical="center" wrapText="1"/>
    </xf>
    <xf numFmtId="172" fontId="43" fillId="12" borderId="66" xfId="39" applyNumberFormat="1" applyFont="1" applyFill="1" applyBorder="1" applyAlignment="1" applyProtection="1">
      <alignment horizontal="center" vertical="center" wrapText="1"/>
      <protection locked="0"/>
    </xf>
    <xf numFmtId="0" fontId="41" fillId="0" borderId="0" xfId="32" applyFont="1" applyAlignment="1">
      <alignment horizontal="left" vertical="center"/>
    </xf>
    <xf numFmtId="0" fontId="40" fillId="0" borderId="0" xfId="32" applyFont="1" applyAlignment="1">
      <alignment horizontal="left" vertical="center"/>
    </xf>
    <xf numFmtId="167" fontId="43" fillId="12" borderId="63" xfId="0" applyNumberFormat="1" applyFont="1" applyFill="1" applyBorder="1" applyAlignment="1">
      <alignment horizontal="center" vertical="center" wrapText="1"/>
    </xf>
    <xf numFmtId="167" fontId="43" fillId="11" borderId="64" xfId="0" applyNumberFormat="1" applyFont="1" applyFill="1" applyBorder="1" applyAlignment="1">
      <alignment horizontal="center" vertical="center" wrapText="1"/>
    </xf>
    <xf numFmtId="167" fontId="43" fillId="12" borderId="33" xfId="0" applyNumberFormat="1" applyFont="1" applyFill="1" applyBorder="1" applyAlignment="1">
      <alignment horizontal="center" vertical="center" wrapText="1"/>
    </xf>
    <xf numFmtId="167" fontId="43" fillId="11" borderId="72" xfId="0" applyNumberFormat="1" applyFont="1" applyFill="1" applyBorder="1" applyAlignment="1">
      <alignment horizontal="center" vertical="center" wrapText="1"/>
    </xf>
    <xf numFmtId="167" fontId="43" fillId="12" borderId="66" xfId="0" applyNumberFormat="1" applyFont="1" applyFill="1" applyBorder="1" applyAlignment="1">
      <alignment horizontal="center" vertical="center" wrapText="1"/>
    </xf>
    <xf numFmtId="171" fontId="43" fillId="12" borderId="66" xfId="0" applyNumberFormat="1" applyFont="1" applyFill="1" applyBorder="1" applyAlignment="1">
      <alignment horizontal="center" vertical="center" wrapText="1"/>
    </xf>
    <xf numFmtId="171" fontId="43" fillId="12" borderId="76" xfId="0" applyNumberFormat="1" applyFont="1" applyFill="1" applyBorder="1" applyAlignment="1">
      <alignment horizontal="center" vertical="center" wrapText="1"/>
    </xf>
    <xf numFmtId="167" fontId="43" fillId="12" borderId="75" xfId="0" applyNumberFormat="1" applyFont="1" applyFill="1" applyBorder="1" applyAlignment="1" applyProtection="1">
      <alignment horizontal="center" vertical="center" wrapText="1"/>
      <protection locked="0"/>
    </xf>
    <xf numFmtId="0" fontId="83" fillId="0" borderId="0" xfId="32" applyFont="1" applyAlignment="1">
      <alignment vertical="center"/>
    </xf>
    <xf numFmtId="0" fontId="44" fillId="0" borderId="0" xfId="0" applyFont="1" applyAlignment="1">
      <alignment horizontal="left" vertical="center" wrapText="1"/>
    </xf>
    <xf numFmtId="167" fontId="43" fillId="12" borderId="75" xfId="0" applyNumberFormat="1" applyFont="1" applyFill="1" applyBorder="1" applyAlignment="1">
      <alignment horizontal="center" vertical="center" wrapText="1"/>
    </xf>
    <xf numFmtId="0" fontId="54" fillId="0" borderId="0" xfId="15" applyFont="1" applyAlignment="1">
      <alignment vertical="center" wrapText="1"/>
    </xf>
    <xf numFmtId="0" fontId="62" fillId="0" borderId="0" xfId="0" applyFont="1" applyAlignment="1">
      <alignment horizontal="center" vertical="center" wrapText="1"/>
    </xf>
    <xf numFmtId="0" fontId="84" fillId="0" borderId="0" xfId="0" applyFont="1" applyAlignment="1">
      <alignment horizontal="center"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172" fontId="43" fillId="11" borderId="63" xfId="0" applyNumberFormat="1" applyFont="1" applyFill="1" applyBorder="1" applyAlignment="1" applyProtection="1">
      <alignment horizontal="center" vertical="center" wrapText="1"/>
      <protection locked="0"/>
    </xf>
    <xf numFmtId="172" fontId="43" fillId="11" borderId="64" xfId="0" applyNumberFormat="1" applyFont="1" applyFill="1" applyBorder="1" applyAlignment="1" applyProtection="1">
      <alignment horizontal="center" vertical="center" wrapText="1"/>
      <protection locked="0"/>
    </xf>
    <xf numFmtId="0" fontId="85" fillId="0" borderId="69" xfId="0" applyFont="1" applyBorder="1" applyAlignment="1">
      <alignment horizontal="center" vertical="center" wrapText="1"/>
    </xf>
    <xf numFmtId="172" fontId="43" fillId="11" borderId="33" xfId="0" applyNumberFormat="1" applyFont="1" applyFill="1" applyBorder="1" applyAlignment="1" applyProtection="1">
      <alignment horizontal="center" vertical="center" wrapText="1"/>
      <protection locked="0"/>
    </xf>
    <xf numFmtId="172" fontId="43" fillId="11" borderId="72" xfId="0" applyNumberFormat="1" applyFont="1" applyFill="1" applyBorder="1" applyAlignment="1" applyProtection="1">
      <alignment horizontal="center" vertical="center" wrapText="1"/>
      <protection locked="0"/>
    </xf>
    <xf numFmtId="0" fontId="85" fillId="0" borderId="73" xfId="0" applyFont="1" applyBorder="1" applyAlignment="1">
      <alignment horizontal="center" vertical="center" wrapText="1"/>
    </xf>
    <xf numFmtId="0" fontId="85" fillId="0" borderId="70" xfId="0" applyFont="1" applyBorder="1" applyAlignment="1">
      <alignment horizontal="center" vertical="center" wrapText="1"/>
    </xf>
    <xf numFmtId="172" fontId="43" fillId="11" borderId="76" xfId="0" applyNumberFormat="1" applyFont="1" applyFill="1" applyBorder="1" applyAlignment="1" applyProtection="1">
      <alignment horizontal="center" vertical="center" wrapText="1"/>
      <protection locked="0"/>
    </xf>
    <xf numFmtId="0" fontId="34" fillId="0" borderId="0" xfId="0" applyFont="1" applyAlignment="1">
      <alignment vertical="center"/>
    </xf>
    <xf numFmtId="0" fontId="79" fillId="0" borderId="0" xfId="0" applyFont="1" applyAlignment="1">
      <alignment vertical="center"/>
    </xf>
    <xf numFmtId="0" fontId="73" fillId="9" borderId="75" xfId="0" applyFont="1" applyFill="1" applyBorder="1" applyAlignment="1">
      <alignment horizontal="center" vertical="center" wrapText="1"/>
    </xf>
    <xf numFmtId="0" fontId="73" fillId="0" borderId="0" xfId="0" applyFont="1" applyAlignment="1">
      <alignment horizontal="center" vertical="center" textRotation="90" wrapText="1"/>
    </xf>
    <xf numFmtId="172" fontId="43" fillId="19" borderId="66" xfId="39" applyNumberFormat="1" applyFont="1" applyFill="1" applyBorder="1" applyAlignment="1">
      <alignment horizontal="center" vertical="center" wrapText="1"/>
    </xf>
    <xf numFmtId="172" fontId="73" fillId="9" borderId="76" xfId="39" applyNumberFormat="1" applyFont="1" applyFill="1" applyBorder="1" applyAlignment="1">
      <alignment horizontal="center" vertical="center" wrapText="1"/>
    </xf>
    <xf numFmtId="172" fontId="73" fillId="9" borderId="75" xfId="39" applyNumberFormat="1" applyFont="1" applyFill="1" applyBorder="1" applyAlignment="1">
      <alignment horizontal="center" vertical="center" wrapText="1"/>
    </xf>
    <xf numFmtId="0" fontId="40" fillId="0" borderId="0" xfId="0" applyFont="1" applyAlignment="1">
      <alignment wrapText="1"/>
    </xf>
    <xf numFmtId="172" fontId="41" fillId="0" borderId="0" xfId="39" applyNumberFormat="1" applyFont="1" applyFill="1" applyBorder="1" applyAlignment="1">
      <alignment vertical="center"/>
    </xf>
    <xf numFmtId="172" fontId="38" fillId="0" borderId="0" xfId="39" applyNumberFormat="1" applyFont="1" applyFill="1" applyBorder="1" applyAlignment="1">
      <alignment vertical="center"/>
    </xf>
    <xf numFmtId="172" fontId="43" fillId="19" borderId="67" xfId="39" applyNumberFormat="1" applyFont="1" applyFill="1" applyBorder="1" applyAlignment="1">
      <alignment horizontal="center" vertical="center" wrapText="1"/>
    </xf>
    <xf numFmtId="0" fontId="85" fillId="0" borderId="0" xfId="0" applyFont="1" applyAlignment="1">
      <alignment horizontal="center" vertical="center" wrapText="1"/>
    </xf>
    <xf numFmtId="0" fontId="85" fillId="0" borderId="58" xfId="0" applyFont="1" applyBorder="1" applyAlignment="1">
      <alignment horizontal="center" vertical="center" wrapText="1"/>
    </xf>
    <xf numFmtId="172" fontId="43" fillId="11" borderId="64" xfId="39" applyNumberFormat="1" applyFont="1" applyFill="1" applyBorder="1" applyAlignment="1" applyProtection="1">
      <alignment horizontal="center" vertical="center" wrapText="1"/>
      <protection locked="0"/>
    </xf>
    <xf numFmtId="172" fontId="43" fillId="11" borderId="67" xfId="39" applyNumberFormat="1" applyFont="1" applyFill="1" applyBorder="1" applyAlignment="1" applyProtection="1">
      <alignment horizontal="center" vertical="center" wrapText="1"/>
      <protection locked="0"/>
    </xf>
    <xf numFmtId="172" fontId="43" fillId="11" borderId="75" xfId="39" applyNumberFormat="1" applyFont="1" applyFill="1" applyBorder="1" applyAlignment="1" applyProtection="1">
      <alignment horizontal="center" vertical="center" wrapText="1"/>
      <protection locked="0"/>
    </xf>
    <xf numFmtId="174" fontId="38" fillId="0" borderId="0" xfId="0" applyNumberFormat="1" applyFont="1" applyAlignment="1">
      <alignment vertical="center"/>
    </xf>
    <xf numFmtId="165" fontId="38" fillId="0" borderId="0" xfId="0" applyNumberFormat="1" applyFont="1" applyAlignment="1">
      <alignment vertical="center"/>
    </xf>
    <xf numFmtId="0" fontId="46" fillId="0" borderId="0" xfId="0" applyFont="1"/>
    <xf numFmtId="0" fontId="42" fillId="0" borderId="0" xfId="0" applyFont="1" applyAlignment="1">
      <alignment horizontal="left"/>
    </xf>
    <xf numFmtId="0" fontId="42" fillId="0" borderId="0" xfId="30" applyFont="1" applyBorder="1" applyAlignment="1">
      <alignment horizontal="left" vertical="center" wrapText="1"/>
    </xf>
    <xf numFmtId="0" fontId="39" fillId="0" borderId="0" xfId="0" applyFont="1" applyAlignment="1">
      <alignment horizontal="center" vertical="center" textRotation="90" wrapText="1"/>
    </xf>
    <xf numFmtId="0" fontId="42" fillId="0" borderId="0" xfId="30" applyFont="1" applyFill="1" applyBorder="1" applyAlignment="1">
      <alignment horizontal="left" vertical="center" wrapText="1"/>
    </xf>
    <xf numFmtId="172" fontId="41" fillId="0" borderId="0" xfId="0" applyNumberFormat="1" applyFont="1" applyAlignment="1">
      <alignment horizontal="justify" vertical="center" wrapText="1"/>
    </xf>
    <xf numFmtId="172" fontId="39" fillId="0" borderId="0" xfId="0" applyNumberFormat="1" applyFont="1" applyAlignment="1">
      <alignment horizontal="left" vertical="center" wrapText="1"/>
    </xf>
    <xf numFmtId="0" fontId="47" fillId="0" borderId="0" xfId="30" applyFont="1" applyBorder="1" applyAlignment="1">
      <alignment horizontal="left" vertical="center" wrapText="1"/>
    </xf>
    <xf numFmtId="0" fontId="72" fillId="0" borderId="0" xfId="0" applyFont="1" applyAlignment="1">
      <alignment vertical="center"/>
    </xf>
    <xf numFmtId="49" fontId="41" fillId="0" borderId="0" xfId="1" applyNumberFormat="1" applyFont="1" applyBorder="1" applyAlignment="1">
      <alignment vertical="center"/>
    </xf>
    <xf numFmtId="0" fontId="41" fillId="0" borderId="0" xfId="28" applyFont="1" applyAlignment="1">
      <alignment horizontal="center" vertical="center" wrapText="1"/>
    </xf>
    <xf numFmtId="0" fontId="86" fillId="0" borderId="0" xfId="0" applyFont="1"/>
    <xf numFmtId="0" fontId="87" fillId="0" borderId="0" xfId="30" applyFont="1" applyBorder="1" applyAlignment="1">
      <alignment vertical="center" wrapText="1"/>
    </xf>
    <xf numFmtId="172" fontId="43" fillId="23" borderId="63" xfId="39" applyNumberFormat="1" applyFont="1" applyFill="1" applyBorder="1" applyAlignment="1">
      <alignment horizontal="center" vertical="center" wrapText="1"/>
    </xf>
    <xf numFmtId="172" fontId="43" fillId="23" borderId="33" xfId="39" applyNumberFormat="1" applyFont="1" applyFill="1" applyBorder="1" applyAlignment="1">
      <alignment horizontal="center" vertical="center" wrapText="1"/>
    </xf>
    <xf numFmtId="172" fontId="43" fillId="11" borderId="33" xfId="39" applyNumberFormat="1" applyFont="1" applyFill="1" applyBorder="1" applyAlignment="1">
      <alignment horizontal="center" vertical="center" wrapText="1"/>
    </xf>
    <xf numFmtId="0" fontId="55" fillId="0" borderId="0" xfId="0" applyFont="1"/>
    <xf numFmtId="172" fontId="41" fillId="11" borderId="63" xfId="39" applyNumberFormat="1" applyFont="1" applyFill="1" applyBorder="1" applyAlignment="1" applyProtection="1">
      <alignment horizontal="center" vertical="center" wrapText="1"/>
      <protection locked="0"/>
    </xf>
    <xf numFmtId="172" fontId="41" fillId="11" borderId="33" xfId="39" applyNumberFormat="1" applyFont="1" applyFill="1" applyBorder="1" applyAlignment="1" applyProtection="1">
      <alignment horizontal="center" vertical="center" wrapText="1"/>
      <protection locked="0"/>
    </xf>
    <xf numFmtId="0" fontId="73" fillId="17" borderId="76" xfId="0" applyFont="1" applyFill="1" applyBorder="1" applyAlignment="1">
      <alignment horizontal="center" vertical="center" wrapText="1"/>
    </xf>
    <xf numFmtId="0" fontId="47" fillId="0" borderId="0" xfId="30" applyFont="1" applyFill="1" applyBorder="1" applyAlignment="1">
      <alignment horizontal="center" vertical="center" wrapText="1"/>
    </xf>
    <xf numFmtId="0" fontId="59" fillId="6" borderId="0" xfId="15" applyFont="1" applyFill="1" applyAlignment="1">
      <alignment horizontal="center" vertical="center" wrapText="1"/>
    </xf>
    <xf numFmtId="0" fontId="41" fillId="0" borderId="0" xfId="28" applyFont="1" applyAlignment="1">
      <alignment horizontal="center" vertical="center"/>
    </xf>
    <xf numFmtId="0" fontId="35" fillId="6" borderId="0" xfId="15" applyFont="1" applyFill="1" applyAlignment="1">
      <alignment vertical="center"/>
    </xf>
    <xf numFmtId="3" fontId="43" fillId="0" borderId="62" xfId="0" applyNumberFormat="1" applyFont="1" applyBorder="1" applyAlignment="1" applyProtection="1">
      <alignment horizontal="left" vertical="center" wrapText="1"/>
      <protection locked="0"/>
    </xf>
    <xf numFmtId="172" fontId="43" fillId="11" borderId="63" xfId="39" applyNumberFormat="1" applyFont="1" applyFill="1" applyBorder="1" applyAlignment="1" applyProtection="1">
      <alignment horizontal="left" vertical="center" wrapText="1"/>
      <protection locked="0"/>
    </xf>
    <xf numFmtId="172" fontId="43" fillId="11" borderId="64" xfId="39" applyNumberFormat="1" applyFont="1" applyFill="1" applyBorder="1" applyAlignment="1" applyProtection="1">
      <alignment horizontal="left" vertical="center" wrapText="1"/>
      <protection locked="0"/>
    </xf>
    <xf numFmtId="0" fontId="59" fillId="6" borderId="0" xfId="15" applyFont="1" applyFill="1" applyAlignment="1">
      <alignment horizontal="center" vertical="center"/>
    </xf>
    <xf numFmtId="3" fontId="43" fillId="0" borderId="71" xfId="0" applyNumberFormat="1" applyFont="1" applyBorder="1" applyAlignment="1" applyProtection="1">
      <alignment horizontal="left" vertical="center" wrapText="1"/>
      <protection locked="0"/>
    </xf>
    <xf numFmtId="172" fontId="43" fillId="11" borderId="33" xfId="39" applyNumberFormat="1" applyFont="1" applyFill="1" applyBorder="1" applyAlignment="1" applyProtection="1">
      <alignment horizontal="left" vertical="center" wrapText="1"/>
      <protection locked="0"/>
    </xf>
    <xf numFmtId="172" fontId="43" fillId="11" borderId="72" xfId="39" applyNumberFormat="1" applyFont="1" applyFill="1" applyBorder="1" applyAlignment="1" applyProtection="1">
      <alignment horizontal="left" vertical="center" wrapText="1"/>
      <protection locked="0"/>
    </xf>
    <xf numFmtId="0" fontId="88" fillId="0" borderId="0" xfId="0" applyFont="1" applyAlignment="1">
      <alignment vertical="center"/>
    </xf>
    <xf numFmtId="0" fontId="42" fillId="0" borderId="0" xfId="30" applyFont="1" applyBorder="1" applyAlignment="1" applyProtection="1">
      <alignment horizontal="center" vertical="center" wrapText="1"/>
      <protection locked="0"/>
    </xf>
    <xf numFmtId="172" fontId="39" fillId="0" borderId="0" xfId="39" applyNumberFormat="1" applyFont="1" applyFill="1" applyBorder="1" applyAlignment="1">
      <alignment horizontal="center" vertical="center" wrapText="1"/>
    </xf>
    <xf numFmtId="0" fontId="85" fillId="0" borderId="0" xfId="0" applyFont="1" applyAlignment="1">
      <alignment horizontal="center" vertical="center"/>
    </xf>
    <xf numFmtId="0" fontId="43" fillId="0" borderId="62" xfId="0" applyFont="1" applyBorder="1" applyAlignment="1" applyProtection="1">
      <alignment horizontal="left" vertical="center" wrapText="1"/>
      <protection locked="0"/>
    </xf>
    <xf numFmtId="0" fontId="43" fillId="0" borderId="71" xfId="0" applyFont="1" applyBorder="1" applyAlignment="1" applyProtection="1">
      <alignment horizontal="left" vertical="center" wrapText="1"/>
      <protection locked="0"/>
    </xf>
    <xf numFmtId="169" fontId="33" fillId="5" borderId="0" xfId="46" applyFont="1" applyFill="1">
      <alignment vertical="top"/>
    </xf>
    <xf numFmtId="173" fontId="33" fillId="5" borderId="0" xfId="46" applyNumberFormat="1" applyFont="1" applyFill="1">
      <alignment vertical="top"/>
    </xf>
    <xf numFmtId="0" fontId="42" fillId="0" borderId="0" xfId="0" applyFont="1" applyAlignment="1">
      <alignment horizontal="center" vertical="center" wrapText="1"/>
    </xf>
    <xf numFmtId="0" fontId="37" fillId="9" borderId="67" xfId="3" applyFont="1" applyFill="1" applyBorder="1" applyAlignment="1">
      <alignment horizontal="center" vertical="center" wrapText="1"/>
    </xf>
    <xf numFmtId="0" fontId="37" fillId="9" borderId="68" xfId="0" applyFont="1" applyFill="1" applyBorder="1" applyAlignment="1">
      <alignment horizontal="left" vertical="center" wrapText="1"/>
    </xf>
    <xf numFmtId="0" fontId="39" fillId="0" borderId="0" xfId="0" applyFont="1" applyAlignment="1">
      <alignment horizontal="left" vertical="center"/>
    </xf>
    <xf numFmtId="0" fontId="60" fillId="5" borderId="0" xfId="40" applyFont="1" applyFill="1" applyAlignment="1">
      <alignment horizontal="left" vertical="center"/>
    </xf>
    <xf numFmtId="0" fontId="41" fillId="0" borderId="62" xfId="3" applyFont="1" applyBorder="1" applyAlignment="1" applyProtection="1">
      <alignment vertical="center" wrapText="1"/>
      <protection locked="0"/>
    </xf>
    <xf numFmtId="0" fontId="38" fillId="0" borderId="63" xfId="0" applyFont="1" applyBorder="1" applyAlignment="1">
      <alignment horizontal="center" vertical="center" wrapText="1"/>
    </xf>
    <xf numFmtId="172" fontId="41" fillId="11" borderId="63" xfId="3" applyNumberFormat="1" applyFont="1" applyFill="1" applyBorder="1" applyAlignment="1" applyProtection="1">
      <alignment horizontal="center" vertical="center"/>
      <protection locked="0"/>
    </xf>
    <xf numFmtId="172" fontId="41" fillId="11" borderId="64" xfId="3" applyNumberFormat="1" applyFont="1" applyFill="1" applyBorder="1" applyAlignment="1" applyProtection="1">
      <alignment horizontal="center" vertical="center"/>
      <protection locked="0"/>
    </xf>
    <xf numFmtId="172" fontId="41" fillId="11" borderId="33" xfId="0" applyNumberFormat="1" applyFont="1" applyFill="1" applyBorder="1" applyAlignment="1" applyProtection="1">
      <alignment horizontal="center" vertical="center" wrapText="1"/>
      <protection locked="0"/>
    </xf>
    <xf numFmtId="172" fontId="41" fillId="11" borderId="72" xfId="0" applyNumberFormat="1" applyFont="1" applyFill="1" applyBorder="1" applyAlignment="1" applyProtection="1">
      <alignment horizontal="center" vertical="center" wrapText="1"/>
      <protection locked="0"/>
    </xf>
    <xf numFmtId="172" fontId="41" fillId="11" borderId="72" xfId="39" applyNumberFormat="1" applyFont="1" applyFill="1" applyBorder="1" applyAlignment="1" applyProtection="1">
      <alignment horizontal="center" vertical="center" wrapText="1"/>
      <protection locked="0"/>
    </xf>
    <xf numFmtId="167" fontId="41" fillId="12" borderId="33" xfId="0" applyNumberFormat="1" applyFont="1" applyFill="1" applyBorder="1" applyAlignment="1">
      <alignment horizontal="center" vertical="center" wrapText="1"/>
    </xf>
    <xf numFmtId="167" fontId="41" fillId="12" borderId="72" xfId="0" applyNumberFormat="1" applyFont="1" applyFill="1" applyBorder="1" applyAlignment="1">
      <alignment horizontal="center" vertical="center" wrapText="1"/>
    </xf>
    <xf numFmtId="167" fontId="41" fillId="11" borderId="33" xfId="0" applyNumberFormat="1" applyFont="1" applyFill="1" applyBorder="1" applyAlignment="1" applyProtection="1">
      <alignment horizontal="center" vertical="center" wrapText="1"/>
      <protection locked="0"/>
    </xf>
    <xf numFmtId="167" fontId="41" fillId="11" borderId="72" xfId="0" applyNumberFormat="1" applyFont="1" applyFill="1" applyBorder="1" applyAlignment="1" applyProtection="1">
      <alignment horizontal="center" vertical="center" wrapText="1"/>
      <protection locked="0"/>
    </xf>
    <xf numFmtId="10" fontId="41" fillId="11" borderId="33" xfId="0" applyNumberFormat="1" applyFont="1" applyFill="1" applyBorder="1" applyAlignment="1">
      <alignment horizontal="center" vertical="center" wrapText="1"/>
    </xf>
    <xf numFmtId="10" fontId="41" fillId="11" borderId="72" xfId="0" applyNumberFormat="1" applyFont="1" applyFill="1" applyBorder="1" applyAlignment="1">
      <alignment horizontal="center" vertical="center" wrapText="1"/>
    </xf>
    <xf numFmtId="10" fontId="41" fillId="11" borderId="33" xfId="38" applyNumberFormat="1" applyFont="1" applyFill="1" applyBorder="1" applyAlignment="1" applyProtection="1">
      <alignment horizontal="center" vertical="center" wrapText="1"/>
      <protection locked="0"/>
    </xf>
    <xf numFmtId="10" fontId="41" fillId="11" borderId="72" xfId="38" applyNumberFormat="1" applyFont="1" applyFill="1" applyBorder="1" applyAlignment="1" applyProtection="1">
      <alignment horizontal="center" vertical="center" wrapText="1"/>
      <protection locked="0"/>
    </xf>
    <xf numFmtId="167" fontId="41" fillId="12" borderId="66" xfId="0" applyNumberFormat="1" applyFont="1" applyFill="1" applyBorder="1" applyAlignment="1">
      <alignment horizontal="center" vertical="center" wrapText="1"/>
    </xf>
    <xf numFmtId="167" fontId="41" fillId="12" borderId="67" xfId="0" applyNumberFormat="1" applyFont="1" applyFill="1" applyBorder="1" applyAlignment="1">
      <alignment horizontal="center" vertical="center" wrapText="1"/>
    </xf>
    <xf numFmtId="167" fontId="41" fillId="11" borderId="63" xfId="0" applyNumberFormat="1" applyFont="1" applyFill="1" applyBorder="1" applyAlignment="1" applyProtection="1">
      <alignment horizontal="center" vertical="center" wrapText="1"/>
      <protection locked="0"/>
    </xf>
    <xf numFmtId="167" fontId="41" fillId="11" borderId="64" xfId="0" applyNumberFormat="1" applyFont="1" applyFill="1" applyBorder="1" applyAlignment="1" applyProtection="1">
      <alignment horizontal="center" vertical="center" wrapText="1"/>
      <protection locked="0"/>
    </xf>
    <xf numFmtId="167" fontId="41" fillId="12" borderId="33" xfId="38" applyNumberFormat="1" applyFont="1" applyFill="1" applyBorder="1" applyAlignment="1" applyProtection="1">
      <alignment horizontal="center" vertical="center" wrapText="1"/>
      <protection locked="0"/>
    </xf>
    <xf numFmtId="167" fontId="41" fillId="12" borderId="72" xfId="38" applyNumberFormat="1" applyFont="1" applyFill="1" applyBorder="1" applyAlignment="1" applyProtection="1">
      <alignment horizontal="center" vertical="center" wrapText="1"/>
      <protection locked="0"/>
    </xf>
    <xf numFmtId="167" fontId="41" fillId="12" borderId="76" xfId="0" applyNumberFormat="1" applyFont="1" applyFill="1" applyBorder="1" applyAlignment="1">
      <alignment horizontal="center" vertical="center" wrapText="1"/>
    </xf>
    <xf numFmtId="171" fontId="41" fillId="11" borderId="33" xfId="38" applyNumberFormat="1" applyFont="1" applyFill="1" applyBorder="1" applyAlignment="1" applyProtection="1">
      <alignment horizontal="center" vertical="center" wrapText="1"/>
      <protection locked="0"/>
    </xf>
    <xf numFmtId="171" fontId="41" fillId="11" borderId="72" xfId="38" applyNumberFormat="1" applyFont="1" applyFill="1" applyBorder="1" applyAlignment="1" applyProtection="1">
      <alignment horizontal="center" vertical="center" wrapText="1"/>
      <protection locked="0"/>
    </xf>
    <xf numFmtId="167" fontId="41" fillId="16" borderId="33" xfId="0" applyNumberFormat="1" applyFont="1" applyFill="1" applyBorder="1" applyAlignment="1" applyProtection="1">
      <alignment horizontal="center" vertical="center" wrapText="1"/>
      <protection locked="0"/>
    </xf>
    <xf numFmtId="167" fontId="41" fillId="16" borderId="72" xfId="0" applyNumberFormat="1" applyFont="1" applyFill="1" applyBorder="1" applyAlignment="1" applyProtection="1">
      <alignment horizontal="center" vertical="center" wrapText="1"/>
      <protection locked="0"/>
    </xf>
    <xf numFmtId="0" fontId="72" fillId="0" borderId="0" xfId="37" applyFont="1" applyBorder="1" applyAlignment="1">
      <alignment vertical="center" wrapText="1"/>
    </xf>
    <xf numFmtId="0" fontId="46" fillId="6" borderId="0" xfId="0" applyFont="1" applyFill="1" applyAlignment="1">
      <alignment vertical="center"/>
    </xf>
    <xf numFmtId="0" fontId="62" fillId="0" borderId="0" xfId="0" applyFont="1" applyAlignment="1">
      <alignment horizontal="center" vertical="center"/>
    </xf>
    <xf numFmtId="0" fontId="92" fillId="0" borderId="0" xfId="0" applyFont="1" applyAlignment="1">
      <alignment vertical="center"/>
    </xf>
    <xf numFmtId="0" fontId="38" fillId="6" borderId="0" xfId="0" applyFont="1" applyFill="1" applyAlignment="1">
      <alignment vertical="center"/>
    </xf>
    <xf numFmtId="167" fontId="38" fillId="16" borderId="63" xfId="0" applyNumberFormat="1" applyFont="1" applyFill="1" applyBorder="1" applyAlignment="1">
      <alignment horizontal="center" vertical="center" wrapText="1"/>
    </xf>
    <xf numFmtId="167" fontId="38" fillId="12" borderId="64" xfId="0" applyNumberFormat="1" applyFont="1" applyFill="1" applyBorder="1" applyAlignment="1">
      <alignment horizontal="center" vertical="center" wrapText="1"/>
    </xf>
    <xf numFmtId="167" fontId="38" fillId="16" borderId="33" xfId="0" applyNumberFormat="1" applyFont="1" applyFill="1" applyBorder="1" applyAlignment="1">
      <alignment horizontal="center" vertical="center" wrapText="1"/>
    </xf>
    <xf numFmtId="167" fontId="38" fillId="12" borderId="72" xfId="0" applyNumberFormat="1" applyFont="1" applyFill="1" applyBorder="1" applyAlignment="1">
      <alignment horizontal="center" vertical="center" wrapText="1"/>
    </xf>
    <xf numFmtId="167" fontId="38" fillId="11" borderId="33" xfId="0" applyNumberFormat="1" applyFont="1" applyFill="1" applyBorder="1" applyAlignment="1">
      <alignment horizontal="center" vertical="center" wrapText="1"/>
    </xf>
    <xf numFmtId="167" fontId="38" fillId="12" borderId="33" xfId="0" applyNumberFormat="1" applyFont="1" applyFill="1" applyBorder="1" applyAlignment="1">
      <alignment horizontal="center" vertical="center"/>
    </xf>
    <xf numFmtId="0" fontId="38" fillId="11" borderId="33" xfId="0" applyFont="1" applyFill="1" applyBorder="1" applyAlignment="1" applyProtection="1">
      <alignment horizontal="center" vertical="center" wrapText="1"/>
      <protection locked="0"/>
    </xf>
    <xf numFmtId="0" fontId="38" fillId="0" borderId="73" xfId="0" applyFont="1" applyBorder="1" applyAlignment="1" applyProtection="1">
      <alignment vertical="center"/>
      <protection locked="0"/>
    </xf>
    <xf numFmtId="0" fontId="38" fillId="0" borderId="65" xfId="0" applyFont="1" applyBorder="1" applyAlignment="1">
      <alignment vertical="center" wrapText="1"/>
    </xf>
    <xf numFmtId="167" fontId="38" fillId="12" borderId="66" xfId="0" applyNumberFormat="1" applyFont="1" applyFill="1" applyBorder="1" applyAlignment="1">
      <alignment horizontal="center" vertical="center"/>
    </xf>
    <xf numFmtId="167" fontId="38" fillId="12" borderId="67" xfId="0" applyNumberFormat="1" applyFont="1" applyFill="1" applyBorder="1" applyAlignment="1">
      <alignment horizontal="center" vertical="center" wrapText="1"/>
    </xf>
    <xf numFmtId="0" fontId="93" fillId="0" borderId="0" xfId="37" applyFont="1" applyBorder="1" applyAlignment="1">
      <alignment vertical="center" wrapText="1"/>
    </xf>
    <xf numFmtId="0" fontId="38" fillId="11" borderId="76" xfId="0" applyFont="1" applyFill="1" applyBorder="1" applyAlignment="1" applyProtection="1">
      <alignment horizontal="center" vertical="center" wrapText="1"/>
      <protection locked="0"/>
    </xf>
    <xf numFmtId="0" fontId="57" fillId="0" borderId="0" xfId="0" applyFont="1" applyAlignment="1">
      <alignment horizontal="center" vertical="center" wrapText="1"/>
    </xf>
    <xf numFmtId="167" fontId="43" fillId="16" borderId="63" xfId="0" applyNumberFormat="1" applyFont="1" applyFill="1" applyBorder="1" applyAlignment="1">
      <alignment horizontal="center" vertical="center" wrapText="1"/>
    </xf>
    <xf numFmtId="167" fontId="41" fillId="16" borderId="33" xfId="0" applyNumberFormat="1" applyFont="1" applyFill="1" applyBorder="1" applyAlignment="1">
      <alignment horizontal="center" vertical="center" wrapText="1"/>
    </xf>
    <xf numFmtId="167" fontId="43" fillId="11" borderId="33" xfId="0" applyNumberFormat="1" applyFont="1" applyFill="1" applyBorder="1" applyAlignment="1">
      <alignment horizontal="center" vertical="center"/>
    </xf>
    <xf numFmtId="167" fontId="43" fillId="12" borderId="66" xfId="0" applyNumberFormat="1" applyFont="1" applyFill="1" applyBorder="1" applyAlignment="1">
      <alignment horizontal="center" vertical="center"/>
    </xf>
    <xf numFmtId="0" fontId="46" fillId="0" borderId="0" xfId="37" applyFont="1" applyBorder="1" applyAlignment="1">
      <alignment vertical="center" wrapText="1"/>
    </xf>
    <xf numFmtId="167" fontId="38" fillId="12" borderId="75" xfId="0" applyNumberFormat="1" applyFont="1" applyFill="1" applyBorder="1" applyAlignment="1">
      <alignment horizontal="center" vertical="center" wrapText="1"/>
    </xf>
    <xf numFmtId="0" fontId="40" fillId="0" borderId="0" xfId="0" applyFont="1" applyAlignment="1">
      <alignment vertical="center" wrapText="1"/>
    </xf>
    <xf numFmtId="0" fontId="38" fillId="11" borderId="63" xfId="0" applyFont="1" applyFill="1" applyBorder="1" applyAlignment="1" applyProtection="1">
      <alignment horizontal="center" vertical="center" wrapText="1"/>
      <protection locked="0"/>
    </xf>
    <xf numFmtId="0" fontId="38" fillId="0" borderId="69" xfId="0" applyFont="1" applyBorder="1" applyAlignment="1" applyProtection="1">
      <alignment vertical="center"/>
      <protection locked="0"/>
    </xf>
    <xf numFmtId="0" fontId="50" fillId="5" borderId="0" xfId="0" applyFont="1" applyFill="1" applyAlignment="1">
      <alignment horizontal="center" vertical="center" wrapText="1"/>
    </xf>
    <xf numFmtId="0" fontId="50" fillId="5" borderId="0" xfId="0" applyFont="1" applyFill="1" applyAlignment="1">
      <alignment vertical="center"/>
    </xf>
    <xf numFmtId="0" fontId="40" fillId="0" borderId="0" xfId="37" applyFont="1" applyBorder="1" applyAlignment="1">
      <alignment vertical="center" wrapText="1"/>
    </xf>
    <xf numFmtId="0" fontId="58" fillId="0" borderId="0" xfId="0" applyFont="1" applyAlignment="1">
      <alignment horizontal="center" vertical="center" wrapText="1"/>
    </xf>
    <xf numFmtId="165" fontId="38" fillId="11" borderId="33" xfId="39" applyFont="1" applyFill="1" applyBorder="1" applyAlignment="1" applyProtection="1">
      <alignment horizontal="center" vertical="center" wrapText="1"/>
      <protection locked="0"/>
    </xf>
    <xf numFmtId="167" fontId="38" fillId="0" borderId="0" xfId="0" applyNumberFormat="1" applyFont="1" applyAlignment="1">
      <alignment vertical="center"/>
    </xf>
    <xf numFmtId="0" fontId="92" fillId="0" borderId="0" xfId="0" applyFont="1" applyAlignment="1">
      <alignment vertical="center" wrapText="1"/>
    </xf>
    <xf numFmtId="0" fontId="38" fillId="0" borderId="0" xfId="0" applyFont="1" applyAlignment="1">
      <alignment horizontal="center" vertical="center" wrapText="1"/>
    </xf>
    <xf numFmtId="0" fontId="38" fillId="0" borderId="71" xfId="0" applyFont="1" applyBorder="1" applyAlignment="1">
      <alignment horizontal="left" vertical="center"/>
    </xf>
    <xf numFmtId="167" fontId="38" fillId="12" borderId="66" xfId="0" applyNumberFormat="1" applyFont="1" applyFill="1" applyBorder="1" applyAlignment="1">
      <alignment horizontal="center" vertical="center" wrapText="1"/>
    </xf>
    <xf numFmtId="0" fontId="85" fillId="0" borderId="0" xfId="0" applyFont="1" applyAlignment="1">
      <alignment vertical="center"/>
    </xf>
    <xf numFmtId="167" fontId="38" fillId="11" borderId="76" xfId="0" applyNumberFormat="1" applyFont="1" applyFill="1" applyBorder="1" applyAlignment="1" applyProtection="1">
      <alignment horizontal="center" vertical="center" wrapText="1"/>
      <protection locked="0"/>
    </xf>
    <xf numFmtId="167" fontId="43" fillId="12" borderId="33" xfId="0" applyNumberFormat="1" applyFont="1" applyFill="1" applyBorder="1" applyAlignment="1">
      <alignment horizontal="center" vertical="center"/>
    </xf>
    <xf numFmtId="167" fontId="38" fillId="11" borderId="33" xfId="0" applyNumberFormat="1" applyFont="1" applyFill="1" applyBorder="1" applyAlignment="1" applyProtection="1">
      <alignment horizontal="center" vertical="center" wrapText="1"/>
      <protection locked="0"/>
    </xf>
    <xf numFmtId="0" fontId="41" fillId="0" borderId="11" xfId="0" applyFont="1" applyBorder="1" applyAlignment="1">
      <alignment vertical="center" wrapText="1"/>
    </xf>
    <xf numFmtId="167" fontId="38" fillId="11" borderId="63" xfId="0" applyNumberFormat="1" applyFont="1" applyFill="1" applyBorder="1" applyAlignment="1" applyProtection="1">
      <alignment horizontal="center" vertical="center" wrapText="1"/>
      <protection locked="0"/>
    </xf>
    <xf numFmtId="0" fontId="72" fillId="6" borderId="0" xfId="37" applyFont="1" applyFill="1" applyBorder="1" applyAlignment="1">
      <alignment vertical="center" wrapText="1"/>
    </xf>
    <xf numFmtId="168" fontId="38" fillId="11" borderId="33" xfId="39" applyNumberFormat="1" applyFont="1" applyFill="1" applyBorder="1" applyAlignment="1" applyProtection="1">
      <alignment horizontal="center" vertical="center" wrapText="1"/>
      <protection locked="0"/>
    </xf>
    <xf numFmtId="0" fontId="72" fillId="0" borderId="0" xfId="37" applyFont="1" applyFill="1" applyBorder="1" applyAlignment="1">
      <alignment vertical="center" wrapText="1"/>
    </xf>
    <xf numFmtId="0" fontId="68" fillId="0" borderId="0" xfId="3" applyFont="1" applyAlignment="1">
      <alignment vertical="center"/>
    </xf>
    <xf numFmtId="0" fontId="57" fillId="0" borderId="0" xfId="3" applyFont="1" applyAlignment="1">
      <alignment vertical="center"/>
    </xf>
    <xf numFmtId="0" fontId="38" fillId="6" borderId="0" xfId="0" applyFont="1" applyFill="1"/>
    <xf numFmtId="0" fontId="75" fillId="0" borderId="0" xfId="30" applyFont="1" applyFill="1" applyBorder="1" applyAlignment="1">
      <alignment horizontal="center" vertical="center"/>
    </xf>
    <xf numFmtId="0" fontId="78" fillId="0" borderId="0" xfId="36" applyFont="1"/>
    <xf numFmtId="0" fontId="41" fillId="0" borderId="0" xfId="3" applyFont="1" applyAlignment="1">
      <alignment vertical="center"/>
    </xf>
    <xf numFmtId="167" fontId="43" fillId="11" borderId="63" xfId="0" applyNumberFormat="1" applyFont="1" applyFill="1" applyBorder="1" applyAlignment="1" applyProtection="1">
      <alignment horizontal="center" vertical="center" wrapText="1"/>
      <protection locked="0"/>
    </xf>
    <xf numFmtId="167" fontId="43" fillId="11" borderId="33" xfId="0" applyNumberFormat="1" applyFont="1" applyFill="1" applyBorder="1" applyAlignment="1" applyProtection="1">
      <alignment horizontal="center" vertical="center" wrapText="1"/>
      <protection locked="0"/>
    </xf>
    <xf numFmtId="167" fontId="43" fillId="12" borderId="72" xfId="0" applyNumberFormat="1" applyFont="1" applyFill="1" applyBorder="1" applyAlignment="1">
      <alignment horizontal="center" vertical="center" wrapText="1"/>
    </xf>
    <xf numFmtId="0" fontId="43" fillId="0" borderId="0" xfId="3" applyFont="1" applyAlignment="1">
      <alignment vertical="center" wrapText="1"/>
    </xf>
    <xf numFmtId="167" fontId="41" fillId="0" borderId="0" xfId="3" applyNumberFormat="1" applyFont="1" applyAlignment="1">
      <alignment horizontal="center" vertical="center"/>
    </xf>
    <xf numFmtId="167" fontId="39" fillId="0" borderId="0" xfId="0" applyNumberFormat="1" applyFont="1" applyAlignment="1">
      <alignment horizontal="center" vertical="center" wrapText="1"/>
    </xf>
    <xf numFmtId="167" fontId="41" fillId="0" borderId="0" xfId="3" applyNumberFormat="1" applyFont="1" applyAlignment="1">
      <alignment vertical="center"/>
    </xf>
    <xf numFmtId="0" fontId="38" fillId="0" borderId="0" xfId="36" applyFont="1"/>
    <xf numFmtId="0" fontId="94" fillId="0" borderId="0" xfId="3" applyFont="1" applyAlignment="1">
      <alignment horizontal="center" vertical="center"/>
    </xf>
    <xf numFmtId="0" fontId="94" fillId="0" borderId="0" xfId="36" applyFont="1"/>
    <xf numFmtId="0" fontId="40" fillId="0" borderId="0" xfId="3" applyFont="1" applyAlignment="1">
      <alignment horizontal="left" vertical="center"/>
    </xf>
    <xf numFmtId="0" fontId="62" fillId="0" borderId="0" xfId="0" applyFont="1"/>
    <xf numFmtId="0" fontId="55" fillId="0" borderId="0" xfId="36" applyFont="1"/>
    <xf numFmtId="0" fontId="43" fillId="11" borderId="63" xfId="0" applyFont="1" applyFill="1" applyBorder="1" applyAlignment="1" applyProtection="1">
      <alignment horizontal="center" vertical="center" wrapText="1"/>
      <protection locked="0"/>
    </xf>
    <xf numFmtId="0" fontId="43" fillId="11" borderId="33" xfId="0" applyFont="1" applyFill="1" applyBorder="1" applyAlignment="1" applyProtection="1">
      <alignment horizontal="center" vertical="center" wrapText="1"/>
      <protection locked="0"/>
    </xf>
    <xf numFmtId="0" fontId="47" fillId="6" borderId="0" xfId="30" applyFont="1" applyFill="1" applyBorder="1" applyAlignment="1">
      <alignment vertical="center"/>
    </xf>
    <xf numFmtId="0" fontId="63" fillId="6" borderId="0" xfId="30" applyFont="1" applyFill="1" applyBorder="1" applyAlignment="1">
      <alignment vertical="center"/>
    </xf>
    <xf numFmtId="0" fontId="39" fillId="9" borderId="97" xfId="0" applyFont="1" applyFill="1" applyBorder="1" applyAlignment="1">
      <alignment horizontal="center" vertical="center" wrapText="1"/>
    </xf>
    <xf numFmtId="0" fontId="39" fillId="9" borderId="84" xfId="0" applyFont="1" applyFill="1" applyBorder="1" applyAlignment="1">
      <alignment horizontal="center" vertical="center" wrapText="1"/>
    </xf>
    <xf numFmtId="0" fontId="47" fillId="0" borderId="0" xfId="30" applyFont="1" applyFill="1" applyBorder="1" applyAlignment="1">
      <alignment horizontal="left" vertical="center" wrapText="1"/>
    </xf>
    <xf numFmtId="0" fontId="40" fillId="0" borderId="0" xfId="30" applyFont="1" applyFill="1" applyBorder="1" applyAlignment="1">
      <alignment horizontal="left" vertical="center" wrapText="1"/>
    </xf>
    <xf numFmtId="0" fontId="59" fillId="6" borderId="0" xfId="15" applyFont="1" applyFill="1" applyAlignment="1">
      <alignment vertical="center" wrapText="1"/>
    </xf>
    <xf numFmtId="0" fontId="59" fillId="0" borderId="0" xfId="15" applyFont="1" applyAlignment="1">
      <alignment vertical="center" wrapText="1"/>
    </xf>
    <xf numFmtId="0" fontId="41" fillId="0" borderId="85" xfId="0" applyFont="1" applyBorder="1" applyAlignment="1">
      <alignment vertical="center" wrapText="1"/>
    </xf>
    <xf numFmtId="0" fontId="41" fillId="0" borderId="86" xfId="0" applyFont="1" applyBorder="1" applyAlignment="1">
      <alignment horizontal="center" vertical="center" wrapText="1"/>
    </xf>
    <xf numFmtId="167" fontId="41" fillId="16" borderId="86" xfId="0" applyNumberFormat="1" applyFont="1" applyFill="1" applyBorder="1" applyAlignment="1">
      <alignment horizontal="center" vertical="center" wrapText="1"/>
    </xf>
    <xf numFmtId="0" fontId="41" fillId="9" borderId="87" xfId="0" applyFont="1" applyFill="1" applyBorder="1" applyAlignment="1">
      <alignment horizontal="center" vertical="center" wrapText="1"/>
    </xf>
    <xf numFmtId="0" fontId="42" fillId="0" borderId="91" xfId="30" applyFont="1" applyBorder="1" applyAlignment="1" applyProtection="1">
      <alignment horizontal="center" vertical="center" wrapText="1"/>
      <protection locked="0"/>
    </xf>
    <xf numFmtId="0" fontId="95" fillId="0" borderId="0" xfId="30" applyFont="1" applyFill="1" applyBorder="1" applyAlignment="1">
      <alignment horizontal="center" vertical="center" wrapText="1"/>
    </xf>
    <xf numFmtId="0" fontId="41" fillId="0" borderId="94" xfId="0" applyFont="1" applyBorder="1" applyAlignment="1">
      <alignment vertical="center" wrapText="1"/>
    </xf>
    <xf numFmtId="0" fontId="41" fillId="0" borderId="20" xfId="0" applyFont="1" applyBorder="1" applyAlignment="1">
      <alignment horizontal="center" vertical="center" wrapText="1"/>
    </xf>
    <xf numFmtId="2" fontId="41" fillId="12" borderId="20" xfId="0" applyNumberFormat="1" applyFont="1" applyFill="1" applyBorder="1" applyAlignment="1">
      <alignment horizontal="center" vertical="center" wrapText="1"/>
    </xf>
    <xf numFmtId="0" fontId="41" fillId="9" borderId="95" xfId="0" applyFont="1" applyFill="1" applyBorder="1" applyAlignment="1">
      <alignment horizontal="center" vertical="center" wrapText="1"/>
    </xf>
    <xf numFmtId="0" fontId="42" fillId="0" borderId="96" xfId="30" applyFont="1" applyBorder="1" applyAlignment="1" applyProtection="1">
      <alignment horizontal="center" vertical="center" wrapText="1"/>
      <protection locked="0"/>
    </xf>
    <xf numFmtId="10" fontId="41" fillId="12" borderId="20" xfId="38" applyNumberFormat="1" applyFont="1" applyFill="1" applyBorder="1" applyAlignment="1">
      <alignment horizontal="center" vertical="center" wrapText="1"/>
    </xf>
    <xf numFmtId="10" fontId="41" fillId="9" borderId="95" xfId="38" applyNumberFormat="1" applyFont="1" applyFill="1" applyBorder="1" applyAlignment="1">
      <alignment horizontal="center" vertical="center" wrapText="1"/>
    </xf>
    <xf numFmtId="10" fontId="41" fillId="11" borderId="20" xfId="38" applyNumberFormat="1" applyFont="1" applyFill="1" applyBorder="1" applyAlignment="1" applyProtection="1">
      <alignment horizontal="center" vertical="center" wrapText="1"/>
      <protection locked="0"/>
    </xf>
    <xf numFmtId="10" fontId="41" fillId="16" borderId="20" xfId="38" applyNumberFormat="1" applyFont="1" applyFill="1" applyBorder="1" applyAlignment="1">
      <alignment horizontal="center" vertical="center" wrapText="1"/>
    </xf>
    <xf numFmtId="0" fontId="87" fillId="0" borderId="0" xfId="30" applyFont="1" applyFill="1" applyBorder="1" applyAlignment="1">
      <alignment vertical="center" wrapText="1"/>
    </xf>
    <xf numFmtId="0" fontId="41" fillId="11" borderId="20" xfId="0" applyFont="1" applyFill="1" applyBorder="1" applyAlignment="1" applyProtection="1">
      <alignment horizontal="center" vertical="center" wrapText="1"/>
      <protection locked="0"/>
    </xf>
    <xf numFmtId="0" fontId="50" fillId="6" borderId="0" xfId="0" applyFont="1" applyFill="1" applyAlignment="1">
      <alignment vertical="center"/>
    </xf>
    <xf numFmtId="165" fontId="41" fillId="11" borderId="20" xfId="39" applyFont="1" applyFill="1" applyBorder="1" applyAlignment="1" applyProtection="1">
      <alignment horizontal="center" vertical="center" wrapText="1"/>
      <protection locked="0"/>
    </xf>
    <xf numFmtId="0" fontId="41" fillId="0" borderId="88" xfId="0" applyFont="1" applyBorder="1" applyAlignment="1">
      <alignment vertical="center" wrapText="1"/>
    </xf>
    <xf numFmtId="0" fontId="41" fillId="0" borderId="89" xfId="0" applyFont="1" applyBorder="1" applyAlignment="1">
      <alignment horizontal="center" vertical="center" wrapText="1"/>
    </xf>
    <xf numFmtId="2" fontId="41" fillId="12" borderId="89" xfId="0" applyNumberFormat="1" applyFont="1" applyFill="1" applyBorder="1" applyAlignment="1">
      <alignment horizontal="center" vertical="center" wrapText="1"/>
    </xf>
    <xf numFmtId="0" fontId="41" fillId="9" borderId="90" xfId="0" applyFont="1" applyFill="1" applyBorder="1" applyAlignment="1">
      <alignment horizontal="center" vertical="center" wrapText="1"/>
    </xf>
    <xf numFmtId="0" fontId="42" fillId="0" borderId="92" xfId="30" applyFont="1" applyBorder="1" applyAlignment="1" applyProtection="1">
      <alignment horizontal="center" vertical="center" wrapText="1"/>
      <protection locked="0"/>
    </xf>
    <xf numFmtId="0" fontId="38" fillId="0" borderId="0" xfId="0" applyFont="1" applyAlignment="1" applyProtection="1">
      <alignment vertical="center"/>
      <protection locked="0"/>
    </xf>
    <xf numFmtId="0" fontId="40" fillId="0" borderId="0" xfId="30" applyFont="1" applyFill="1" applyBorder="1" applyAlignment="1">
      <alignment vertical="center" wrapText="1"/>
    </xf>
    <xf numFmtId="0" fontId="43" fillId="0" borderId="85" xfId="0" applyFont="1" applyBorder="1" applyAlignment="1">
      <alignment vertical="center" wrapText="1"/>
    </xf>
    <xf numFmtId="10" fontId="41" fillId="12" borderId="86" xfId="38" applyNumberFormat="1" applyFont="1" applyFill="1" applyBorder="1" applyAlignment="1">
      <alignment horizontal="center" vertical="center" wrapText="1"/>
    </xf>
    <xf numFmtId="0" fontId="43" fillId="9" borderId="87" xfId="0" applyFont="1" applyFill="1" applyBorder="1" applyAlignment="1">
      <alignment horizontal="center" vertical="center" wrapText="1"/>
    </xf>
    <xf numFmtId="0" fontId="43" fillId="0" borderId="94" xfId="0" applyFont="1" applyBorder="1" applyAlignment="1">
      <alignment vertical="center" wrapText="1"/>
    </xf>
    <xf numFmtId="0" fontId="43" fillId="9" borderId="95" xfId="0" applyFont="1" applyFill="1" applyBorder="1" applyAlignment="1">
      <alignment horizontal="center" vertical="center" wrapText="1"/>
    </xf>
    <xf numFmtId="0" fontId="43" fillId="0" borderId="88" xfId="0" applyFont="1" applyBorder="1" applyAlignment="1">
      <alignment vertical="center" wrapText="1"/>
    </xf>
    <xf numFmtId="10" fontId="41" fillId="11" borderId="89" xfId="38" applyNumberFormat="1" applyFont="1" applyFill="1" applyBorder="1" applyAlignment="1" applyProtection="1">
      <alignment horizontal="center" vertical="center" wrapText="1"/>
      <protection locked="0"/>
    </xf>
    <xf numFmtId="0" fontId="43" fillId="9" borderId="90" xfId="0" applyFont="1" applyFill="1" applyBorder="1" applyAlignment="1">
      <alignment horizontal="center" vertical="center" wrapText="1"/>
    </xf>
    <xf numFmtId="0" fontId="96" fillId="0" borderId="0" xfId="0" applyFont="1" applyAlignment="1">
      <alignment vertical="center"/>
    </xf>
    <xf numFmtId="0" fontId="85" fillId="0" borderId="0" xfId="0" applyFont="1"/>
    <xf numFmtId="0" fontId="71" fillId="0" borderId="0" xfId="15" applyFont="1" applyAlignment="1">
      <alignment horizontal="center" vertical="center"/>
    </xf>
    <xf numFmtId="0" fontId="41" fillId="5" borderId="0" xfId="15" applyFont="1" applyFill="1" applyAlignment="1">
      <alignment vertical="center"/>
    </xf>
    <xf numFmtId="0" fontId="41" fillId="5" borderId="0" xfId="15" applyFont="1" applyFill="1" applyAlignment="1">
      <alignment horizontal="center" vertical="center"/>
    </xf>
    <xf numFmtId="0" fontId="43" fillId="11" borderId="63" xfId="0" applyFont="1" applyFill="1" applyBorder="1" applyAlignment="1">
      <alignment vertical="center" wrapText="1"/>
    </xf>
    <xf numFmtId="0" fontId="43" fillId="12" borderId="63" xfId="0" applyFont="1" applyFill="1" applyBorder="1" applyAlignment="1" applyProtection="1">
      <alignment horizontal="center" vertical="center" wrapText="1"/>
      <protection locked="0"/>
    </xf>
    <xf numFmtId="0" fontId="43" fillId="11" borderId="64" xfId="0" applyFont="1" applyFill="1" applyBorder="1" applyAlignment="1" applyProtection="1">
      <alignment horizontal="center" vertical="center" wrapText="1"/>
      <protection locked="0"/>
    </xf>
    <xf numFmtId="0" fontId="97" fillId="0" borderId="0" xfId="30" applyFont="1" applyFill="1" applyBorder="1" applyAlignment="1">
      <alignment horizontal="center" vertical="center" wrapText="1"/>
    </xf>
    <xf numFmtId="0" fontId="43" fillId="11" borderId="33" xfId="0" applyFont="1" applyFill="1" applyBorder="1" applyAlignment="1">
      <alignment vertical="center" wrapText="1"/>
    </xf>
    <xf numFmtId="0" fontId="43" fillId="12" borderId="33" xfId="0" applyFont="1" applyFill="1" applyBorder="1" applyAlignment="1" applyProtection="1">
      <alignment horizontal="center" vertical="center" wrapText="1"/>
      <protection locked="0"/>
    </xf>
    <xf numFmtId="0" fontId="43" fillId="11" borderId="72" xfId="0" applyFont="1" applyFill="1" applyBorder="1" applyAlignment="1" applyProtection="1">
      <alignment horizontal="center" vertical="center" wrapText="1"/>
      <protection locked="0"/>
    </xf>
    <xf numFmtId="0" fontId="43" fillId="12" borderId="66" xfId="0" applyFont="1" applyFill="1" applyBorder="1" applyAlignment="1">
      <alignment vertical="center" wrapText="1"/>
    </xf>
    <xf numFmtId="2" fontId="41" fillId="9" borderId="66" xfId="0" applyNumberFormat="1" applyFont="1" applyFill="1" applyBorder="1" applyAlignment="1">
      <alignment vertical="center"/>
    </xf>
    <xf numFmtId="2" fontId="41" fillId="9" borderId="67" xfId="0" applyNumberFormat="1" applyFont="1" applyFill="1" applyBorder="1" applyAlignment="1">
      <alignment vertical="center"/>
    </xf>
    <xf numFmtId="0" fontId="98" fillId="0" borderId="0" xfId="0" applyFont="1" applyAlignment="1">
      <alignment horizontal="center" vertical="center" wrapText="1"/>
    </xf>
    <xf numFmtId="0" fontId="41" fillId="5" borderId="0" xfId="0" applyFont="1" applyFill="1" applyAlignment="1">
      <alignment vertical="center"/>
    </xf>
    <xf numFmtId="167" fontId="41" fillId="5" borderId="0" xfId="35" applyNumberFormat="1" applyFont="1" applyFill="1" applyAlignment="1">
      <alignment vertical="center"/>
    </xf>
    <xf numFmtId="167" fontId="41" fillId="5" borderId="0" xfId="0" applyNumberFormat="1" applyFont="1" applyFill="1" applyAlignment="1">
      <alignment vertical="center"/>
    </xf>
    <xf numFmtId="2" fontId="41" fillId="5" borderId="0" xfId="0" applyNumberFormat="1" applyFont="1" applyFill="1" applyAlignment="1">
      <alignment vertical="center"/>
    </xf>
    <xf numFmtId="2" fontId="41" fillId="9" borderId="63" xfId="0" applyNumberFormat="1" applyFont="1" applyFill="1" applyBorder="1" applyAlignment="1">
      <alignment vertical="center"/>
    </xf>
    <xf numFmtId="2" fontId="41" fillId="9" borderId="64" xfId="0" applyNumberFormat="1" applyFont="1" applyFill="1" applyBorder="1" applyAlignment="1">
      <alignment vertical="center"/>
    </xf>
    <xf numFmtId="2" fontId="41" fillId="9" borderId="33" xfId="0" applyNumberFormat="1" applyFont="1" applyFill="1" applyBorder="1" applyAlignment="1">
      <alignment vertical="center"/>
    </xf>
    <xf numFmtId="2" fontId="41" fillId="9" borderId="72" xfId="0" applyNumberFormat="1" applyFont="1" applyFill="1" applyBorder="1" applyAlignment="1">
      <alignment vertical="center"/>
    </xf>
    <xf numFmtId="167" fontId="41" fillId="5" borderId="0" xfId="2" applyNumberFormat="1" applyFont="1" applyFill="1" applyAlignment="1" applyProtection="1">
      <alignment horizontal="center" vertical="center"/>
      <protection locked="0"/>
    </xf>
    <xf numFmtId="0" fontId="43" fillId="11" borderId="76" xfId="0" applyFont="1" applyFill="1" applyBorder="1" applyAlignment="1" applyProtection="1">
      <alignment horizontal="center" vertical="center" wrapText="1"/>
      <protection locked="0"/>
    </xf>
    <xf numFmtId="0" fontId="43" fillId="12" borderId="76" xfId="0" applyFont="1" applyFill="1" applyBorder="1" applyAlignment="1" applyProtection="1">
      <alignment horizontal="center" vertical="center" wrapText="1"/>
      <protection locked="0"/>
    </xf>
    <xf numFmtId="2" fontId="41" fillId="9" borderId="76" xfId="0" applyNumberFormat="1" applyFont="1" applyFill="1" applyBorder="1" applyAlignment="1">
      <alignment vertical="center"/>
    </xf>
    <xf numFmtId="2" fontId="41" fillId="9" borderId="75" xfId="0" applyNumberFormat="1" applyFont="1" applyFill="1" applyBorder="1" applyAlignment="1">
      <alignment vertical="center"/>
    </xf>
    <xf numFmtId="0" fontId="46" fillId="0" borderId="58" xfId="0" applyFont="1" applyBorder="1" applyAlignment="1" applyProtection="1">
      <alignment vertical="center"/>
      <protection locked="0"/>
    </xf>
    <xf numFmtId="0" fontId="38" fillId="5" borderId="0" xfId="15" applyFont="1" applyFill="1" applyAlignment="1">
      <alignment vertical="center"/>
    </xf>
    <xf numFmtId="167" fontId="38" fillId="5" borderId="0" xfId="0" applyNumberFormat="1" applyFont="1" applyFill="1" applyAlignment="1">
      <alignment vertical="center"/>
    </xf>
    <xf numFmtId="0" fontId="43" fillId="12" borderId="76" xfId="0" applyFont="1" applyFill="1" applyBorder="1" applyAlignment="1">
      <alignment vertical="center" wrapText="1"/>
    </xf>
    <xf numFmtId="2" fontId="46" fillId="9" borderId="76" xfId="0" applyNumberFormat="1" applyFont="1" applyFill="1" applyBorder="1" applyAlignment="1">
      <alignment vertical="center"/>
    </xf>
    <xf numFmtId="2" fontId="46" fillId="9" borderId="75" xfId="0" applyNumberFormat="1" applyFont="1" applyFill="1" applyBorder="1" applyAlignment="1">
      <alignment vertical="center"/>
    </xf>
    <xf numFmtId="0" fontId="38" fillId="0" borderId="0" xfId="15" applyFont="1" applyAlignment="1">
      <alignment vertical="center" wrapText="1"/>
    </xf>
    <xf numFmtId="0" fontId="47" fillId="6" borderId="0" xfId="37" applyFont="1" applyFill="1" applyBorder="1" applyAlignment="1">
      <alignment vertical="center" wrapText="1"/>
    </xf>
    <xf numFmtId="0" fontId="47" fillId="0" borderId="0" xfId="37" applyFont="1" applyFill="1" applyBorder="1" applyAlignment="1">
      <alignment horizontal="center" vertical="center" wrapText="1"/>
    </xf>
    <xf numFmtId="0" fontId="40" fillId="6" borderId="0" xfId="37" applyFont="1" applyFill="1" applyBorder="1" applyAlignment="1">
      <alignment vertical="center" wrapText="1"/>
    </xf>
    <xf numFmtId="0" fontId="41" fillId="6" borderId="0" xfId="0" applyFont="1" applyFill="1" applyAlignment="1">
      <alignment vertical="center"/>
    </xf>
    <xf numFmtId="0" fontId="99" fillId="5" borderId="0" xfId="0" applyFont="1" applyFill="1" applyAlignment="1">
      <alignment horizontal="center" vertical="center" wrapText="1"/>
    </xf>
    <xf numFmtId="0" fontId="41" fillId="5" borderId="0" xfId="0" applyFont="1" applyFill="1" applyAlignment="1">
      <alignment horizontal="center" vertical="center" wrapText="1"/>
    </xf>
    <xf numFmtId="0" fontId="47" fillId="5" borderId="0" xfId="37" applyFont="1" applyFill="1" applyBorder="1" applyAlignment="1">
      <alignment horizontal="center" vertical="center" wrapText="1"/>
    </xf>
    <xf numFmtId="0" fontId="37" fillId="9" borderId="89" xfId="15" applyFont="1" applyFill="1" applyBorder="1" applyAlignment="1">
      <alignment horizontal="center" vertical="center" wrapText="1"/>
    </xf>
    <xf numFmtId="0" fontId="75" fillId="6" borderId="0" xfId="30" applyFont="1" applyFill="1" applyBorder="1" applyAlignment="1">
      <alignment horizontal="center" vertical="center"/>
    </xf>
    <xf numFmtId="0" fontId="40" fillId="5" borderId="0" xfId="0" applyFont="1" applyFill="1" applyAlignment="1">
      <alignment horizontal="center" vertical="center" wrapText="1"/>
    </xf>
    <xf numFmtId="0" fontId="41" fillId="5" borderId="0" xfId="0" applyFont="1" applyFill="1" applyAlignment="1">
      <alignment horizontal="center" vertical="center"/>
    </xf>
    <xf numFmtId="0" fontId="33" fillId="6" borderId="0" xfId="0" applyFont="1" applyFill="1" applyAlignment="1">
      <alignment vertical="center" wrapText="1"/>
    </xf>
    <xf numFmtId="0" fontId="40" fillId="0" borderId="0" xfId="30" applyFont="1" applyBorder="1" applyAlignment="1">
      <alignment horizontal="center" vertical="center" wrapText="1"/>
    </xf>
    <xf numFmtId="0" fontId="40" fillId="0" borderId="0" xfId="30" applyFont="1" applyFill="1" applyBorder="1" applyAlignment="1">
      <alignment horizontal="center" vertical="center" wrapText="1"/>
    </xf>
    <xf numFmtId="0" fontId="43" fillId="11" borderId="86" xfId="0" applyFont="1" applyFill="1" applyBorder="1" applyAlignment="1" applyProtection="1">
      <alignment horizontal="center" vertical="center" wrapText="1"/>
      <protection locked="0"/>
    </xf>
    <xf numFmtId="167" fontId="43" fillId="12" borderId="87" xfId="0" applyNumberFormat="1" applyFont="1" applyFill="1" applyBorder="1" applyAlignment="1">
      <alignment horizontal="center" vertical="center" wrapText="1"/>
    </xf>
    <xf numFmtId="0" fontId="43" fillId="11" borderId="20" xfId="0" applyFont="1" applyFill="1" applyBorder="1" applyAlignment="1" applyProtection="1">
      <alignment horizontal="center" vertical="center" wrapText="1"/>
      <protection locked="0"/>
    </xf>
    <xf numFmtId="167" fontId="43" fillId="12" borderId="95" xfId="0" applyNumberFormat="1" applyFont="1" applyFill="1" applyBorder="1" applyAlignment="1">
      <alignment horizontal="center" vertical="center" wrapText="1"/>
    </xf>
    <xf numFmtId="0" fontId="43" fillId="11" borderId="89" xfId="0" applyFont="1" applyFill="1" applyBorder="1" applyAlignment="1" applyProtection="1">
      <alignment horizontal="center" vertical="center" wrapText="1"/>
      <protection locked="0"/>
    </xf>
    <xf numFmtId="167" fontId="43" fillId="12" borderId="90" xfId="0" applyNumberFormat="1" applyFont="1" applyFill="1" applyBorder="1" applyAlignment="1">
      <alignment horizontal="center" vertical="center" wrapText="1"/>
    </xf>
    <xf numFmtId="0" fontId="41" fillId="5" borderId="0" xfId="0" applyFont="1" applyFill="1" applyAlignment="1">
      <alignment vertical="center" wrapText="1"/>
    </xf>
    <xf numFmtId="0" fontId="93" fillId="0" borderId="0" xfId="30" applyFont="1" applyBorder="1" applyAlignment="1">
      <alignment horizontal="center" vertical="center" wrapText="1"/>
    </xf>
    <xf numFmtId="0" fontId="93" fillId="0" borderId="0" xfId="30" applyFont="1" applyFill="1" applyBorder="1" applyAlignment="1">
      <alignment horizontal="center" vertical="center" wrapText="1"/>
    </xf>
    <xf numFmtId="0" fontId="43" fillId="0" borderId="98" xfId="0" applyFont="1" applyBorder="1" applyAlignment="1">
      <alignment horizontal="center" vertical="center" wrapText="1"/>
    </xf>
    <xf numFmtId="167" fontId="43" fillId="12" borderId="98" xfId="0" applyNumberFormat="1" applyFont="1" applyFill="1" applyBorder="1" applyAlignment="1">
      <alignment horizontal="center" vertical="center" wrapText="1"/>
    </xf>
    <xf numFmtId="167" fontId="43" fillId="12" borderId="99" xfId="0" applyNumberFormat="1" applyFont="1" applyFill="1" applyBorder="1" applyAlignment="1">
      <alignment horizontal="center" vertical="center" wrapText="1"/>
    </xf>
    <xf numFmtId="0" fontId="42" fillId="0" borderId="84" xfId="30" applyFont="1" applyBorder="1" applyAlignment="1" applyProtection="1">
      <alignment horizontal="center" vertical="center" wrapText="1"/>
      <protection locked="0"/>
    </xf>
    <xf numFmtId="167" fontId="43" fillId="12" borderId="89" xfId="0" applyNumberFormat="1" applyFont="1" applyFill="1" applyBorder="1" applyAlignment="1">
      <alignment horizontal="center" vertical="center" wrapText="1"/>
    </xf>
    <xf numFmtId="0" fontId="43" fillId="11" borderId="98" xfId="0" applyFont="1" applyFill="1" applyBorder="1" applyAlignment="1" applyProtection="1">
      <alignment horizontal="center" vertical="center" wrapText="1"/>
      <protection locked="0"/>
    </xf>
    <xf numFmtId="0" fontId="57" fillId="6" borderId="0" xfId="0" applyFont="1" applyFill="1" applyAlignment="1">
      <alignment vertical="center"/>
    </xf>
    <xf numFmtId="0" fontId="40" fillId="0" borderId="0" xfId="37" applyFont="1" applyFill="1" applyBorder="1" applyAlignment="1">
      <alignment vertical="center" wrapText="1"/>
    </xf>
    <xf numFmtId="0" fontId="62" fillId="5" borderId="0" xfId="29" applyFont="1" applyFill="1" applyBorder="1" applyAlignment="1">
      <alignment vertical="center" wrapText="1"/>
    </xf>
    <xf numFmtId="0" fontId="97" fillId="5" borderId="0" xfId="30" applyFont="1" applyFill="1" applyBorder="1" applyAlignment="1">
      <alignment horizontal="center" vertical="center" wrapText="1"/>
    </xf>
    <xf numFmtId="0" fontId="47" fillId="5" borderId="0" xfId="0" applyFont="1" applyFill="1" applyAlignment="1">
      <alignment horizontal="center" vertical="center" wrapText="1"/>
    </xf>
    <xf numFmtId="0" fontId="81" fillId="5" borderId="0" xfId="0" applyFont="1" applyFill="1" applyAlignment="1">
      <alignment horizontal="center" vertical="center" wrapText="1"/>
    </xf>
    <xf numFmtId="0" fontId="57" fillId="5" borderId="0" xfId="0" applyFont="1" applyFill="1" applyAlignment="1">
      <alignment horizontal="center" vertical="center" wrapText="1"/>
    </xf>
    <xf numFmtId="0" fontId="42" fillId="5" borderId="0" xfId="30" applyFont="1" applyFill="1" applyBorder="1" applyAlignment="1">
      <alignment horizontal="center" vertical="center" wrapText="1"/>
    </xf>
    <xf numFmtId="0" fontId="40" fillId="5" borderId="0" xfId="37" applyFont="1" applyFill="1" applyBorder="1" applyAlignment="1">
      <alignment vertical="center" wrapText="1"/>
    </xf>
    <xf numFmtId="0" fontId="93" fillId="5" borderId="0" xfId="30" applyFont="1" applyFill="1" applyBorder="1" applyAlignment="1">
      <alignment horizontal="center" vertical="center" wrapText="1"/>
    </xf>
    <xf numFmtId="0" fontId="72" fillId="0" borderId="0" xfId="30" applyFont="1" applyFill="1" applyBorder="1" applyAlignment="1">
      <alignment horizontal="center" vertical="center" wrapText="1"/>
    </xf>
    <xf numFmtId="0" fontId="40" fillId="5" borderId="0" xfId="30" applyFont="1" applyFill="1" applyBorder="1" applyAlignment="1">
      <alignment horizontal="center" vertical="center" wrapText="1"/>
    </xf>
    <xf numFmtId="0" fontId="41" fillId="5" borderId="0" xfId="30" applyFont="1" applyFill="1" applyBorder="1" applyAlignment="1">
      <alignment horizontal="left" vertical="center" wrapText="1"/>
    </xf>
    <xf numFmtId="0" fontId="39" fillId="5" borderId="0" xfId="0" applyFont="1" applyFill="1" applyAlignment="1">
      <alignment horizontal="left" vertical="center" wrapText="1"/>
    </xf>
    <xf numFmtId="0" fontId="42" fillId="5" borderId="0" xfId="30" applyFont="1" applyFill="1" applyBorder="1" applyAlignment="1">
      <alignment horizontal="left" vertical="center" wrapText="1"/>
    </xf>
    <xf numFmtId="0" fontId="43" fillId="5" borderId="0" xfId="0" applyFont="1" applyFill="1" applyAlignment="1">
      <alignment horizontal="center" vertical="center" wrapText="1"/>
    </xf>
    <xf numFmtId="0" fontId="42" fillId="0" borderId="69" xfId="30" applyFont="1" applyFill="1" applyBorder="1" applyAlignment="1">
      <alignment horizontal="center" vertical="center" wrapText="1"/>
    </xf>
    <xf numFmtId="0" fontId="42" fillId="0" borderId="73" xfId="30" applyFont="1" applyFill="1" applyBorder="1" applyAlignment="1">
      <alignment horizontal="center" vertical="center" wrapText="1"/>
    </xf>
    <xf numFmtId="0" fontId="43" fillId="11" borderId="66" xfId="0" applyFont="1" applyFill="1" applyBorder="1" applyAlignment="1" applyProtection="1">
      <alignment horizontal="center" vertical="center" wrapText="1"/>
      <protection locked="0"/>
    </xf>
    <xf numFmtId="0" fontId="42" fillId="0" borderId="70" xfId="30" applyFont="1" applyFill="1" applyBorder="1" applyAlignment="1">
      <alignment horizontal="center" vertical="center" wrapText="1"/>
    </xf>
    <xf numFmtId="0" fontId="72" fillId="5" borderId="0" xfId="30" applyFont="1" applyFill="1" applyBorder="1" applyAlignment="1">
      <alignment horizontal="center" vertical="center" wrapText="1"/>
    </xf>
    <xf numFmtId="0" fontId="69" fillId="5" borderId="0" xfId="30" applyFont="1" applyFill="1" applyBorder="1" applyAlignment="1">
      <alignment horizontal="left" vertical="center" wrapText="1"/>
    </xf>
    <xf numFmtId="0" fontId="41" fillId="5" borderId="0" xfId="37" applyFont="1" applyFill="1" applyBorder="1" applyAlignment="1">
      <alignment horizontal="left" vertical="center" wrapText="1"/>
    </xf>
    <xf numFmtId="0" fontId="67" fillId="5" borderId="0" xfId="0" applyFont="1" applyFill="1" applyAlignment="1">
      <alignment horizontal="center" vertical="center" wrapText="1"/>
    </xf>
    <xf numFmtId="0" fontId="42" fillId="0" borderId="58" xfId="30" applyFont="1" applyFill="1" applyBorder="1" applyAlignment="1">
      <alignment horizontal="center" vertical="center" wrapText="1"/>
    </xf>
    <xf numFmtId="0" fontId="43" fillId="5" borderId="0" xfId="0" applyFont="1" applyFill="1" applyAlignment="1">
      <alignment horizontal="left" vertical="center" wrapText="1"/>
    </xf>
    <xf numFmtId="0" fontId="41" fillId="0" borderId="0" xfId="37" applyFont="1" applyFill="1" applyBorder="1" applyAlignment="1">
      <alignment horizontal="left" vertical="center" wrapText="1"/>
    </xf>
    <xf numFmtId="0" fontId="42" fillId="0" borderId="0" xfId="37" applyFont="1" applyFill="1" applyBorder="1" applyAlignment="1">
      <alignment horizontal="left" vertical="center" wrapText="1"/>
    </xf>
    <xf numFmtId="0" fontId="62" fillId="0" borderId="0" xfId="0" applyFont="1" applyAlignment="1">
      <alignment vertical="top" wrapText="1"/>
    </xf>
    <xf numFmtId="0" fontId="100" fillId="0" borderId="0" xfId="0" applyFont="1"/>
    <xf numFmtId="0" fontId="46" fillId="9" borderId="0" xfId="0" applyFont="1" applyFill="1" applyAlignment="1">
      <alignment vertical="center"/>
    </xf>
    <xf numFmtId="0" fontId="33" fillId="0" borderId="0" xfId="0" applyFont="1" applyAlignment="1">
      <alignment vertical="top" wrapText="1"/>
    </xf>
    <xf numFmtId="0" fontId="99" fillId="0" borderId="0" xfId="0" applyFont="1" applyAlignment="1">
      <alignment horizontal="center" vertical="center" wrapText="1"/>
    </xf>
    <xf numFmtId="0" fontId="38" fillId="9" borderId="0" xfId="0" applyFont="1" applyFill="1" applyAlignment="1">
      <alignment vertical="center"/>
    </xf>
    <xf numFmtId="0" fontId="38" fillId="0" borderId="0" xfId="0" applyFont="1" applyAlignment="1">
      <alignment wrapText="1"/>
    </xf>
    <xf numFmtId="0" fontId="41" fillId="5" borderId="0" xfId="0" applyFont="1" applyFill="1" applyAlignment="1">
      <alignment horizontal="center" vertical="top" wrapText="1"/>
    </xf>
    <xf numFmtId="0" fontId="39" fillId="9" borderId="68" xfId="0" applyFont="1" applyFill="1" applyBorder="1" applyAlignment="1">
      <alignment horizontal="left" vertical="top" wrapText="1"/>
    </xf>
    <xf numFmtId="0" fontId="43" fillId="0" borderId="62" xfId="0" applyFont="1" applyBorder="1" applyAlignment="1">
      <alignment horizontal="left" vertical="top" wrapText="1"/>
    </xf>
    <xf numFmtId="0" fontId="41" fillId="9" borderId="63" xfId="0" applyFont="1" applyFill="1" applyBorder="1" applyAlignment="1">
      <alignment horizontal="center" vertical="center" wrapText="1"/>
    </xf>
    <xf numFmtId="0" fontId="43" fillId="9" borderId="64" xfId="0" applyFont="1" applyFill="1" applyBorder="1" applyAlignment="1">
      <alignment horizontal="center" vertical="center" wrapText="1"/>
    </xf>
    <xf numFmtId="0" fontId="45" fillId="0" borderId="69" xfId="0" applyFont="1" applyBorder="1" applyAlignment="1">
      <alignment horizontal="center" vertical="center"/>
    </xf>
    <xf numFmtId="0" fontId="43" fillId="0" borderId="71" xfId="0" applyFont="1" applyBorder="1" applyAlignment="1">
      <alignment horizontal="left" vertical="top" wrapText="1"/>
    </xf>
    <xf numFmtId="0" fontId="41" fillId="9" borderId="33" xfId="0" applyFont="1" applyFill="1" applyBorder="1" applyAlignment="1">
      <alignment horizontal="center" vertical="center" wrapText="1"/>
    </xf>
    <xf numFmtId="0" fontId="43" fillId="9" borderId="33" xfId="0" applyFont="1" applyFill="1" applyBorder="1" applyAlignment="1">
      <alignment horizontal="center" vertical="center" wrapText="1"/>
    </xf>
    <xf numFmtId="0" fontId="43" fillId="9" borderId="72" xfId="0" applyFont="1" applyFill="1" applyBorder="1" applyAlignment="1">
      <alignment horizontal="center" vertical="center" wrapText="1"/>
    </xf>
    <xf numFmtId="0" fontId="45" fillId="0" borderId="73" xfId="0" applyFont="1" applyBorder="1" applyAlignment="1">
      <alignment horizontal="center" vertical="center"/>
    </xf>
    <xf numFmtId="0" fontId="43" fillId="11" borderId="33" xfId="0" applyFont="1" applyFill="1" applyBorder="1" applyAlignment="1">
      <alignment horizontal="center" vertical="center" wrapText="1"/>
    </xf>
    <xf numFmtId="0" fontId="43" fillId="11" borderId="72" xfId="0" applyFont="1" applyFill="1" applyBorder="1" applyAlignment="1">
      <alignment horizontal="center" vertical="center" wrapText="1"/>
    </xf>
    <xf numFmtId="0" fontId="38" fillId="9" borderId="33" xfId="0" applyFont="1" applyFill="1" applyBorder="1" applyAlignment="1">
      <alignment vertical="center"/>
    </xf>
    <xf numFmtId="0" fontId="38" fillId="9" borderId="72" xfId="0" applyFont="1" applyFill="1" applyBorder="1" applyAlignment="1">
      <alignment vertical="center"/>
    </xf>
    <xf numFmtId="0" fontId="41" fillId="9" borderId="33" xfId="0" applyFont="1" applyFill="1" applyBorder="1" applyAlignment="1">
      <alignment vertical="center"/>
    </xf>
    <xf numFmtId="0" fontId="88" fillId="9" borderId="33" xfId="0" applyFont="1" applyFill="1" applyBorder="1" applyAlignment="1">
      <alignment horizontal="center" vertical="center" wrapText="1"/>
    </xf>
    <xf numFmtId="0" fontId="88" fillId="9" borderId="72" xfId="0" applyFont="1" applyFill="1" applyBorder="1" applyAlignment="1">
      <alignment horizontal="center" vertical="center" wrapText="1"/>
    </xf>
    <xf numFmtId="0" fontId="50" fillId="9" borderId="33" xfId="0" applyFont="1" applyFill="1" applyBorder="1" applyAlignment="1">
      <alignment vertical="center"/>
    </xf>
    <xf numFmtId="0" fontId="43" fillId="0" borderId="65" xfId="0" applyFont="1" applyBorder="1" applyAlignment="1">
      <alignment horizontal="left" vertical="top" wrapText="1"/>
    </xf>
    <xf numFmtId="0" fontId="38" fillId="9" borderId="66" xfId="0" applyFont="1" applyFill="1" applyBorder="1" applyAlignment="1">
      <alignment vertical="center"/>
    </xf>
    <xf numFmtId="0" fontId="50" fillId="9" borderId="66" xfId="0" applyFont="1" applyFill="1" applyBorder="1" applyAlignment="1">
      <alignment vertical="center"/>
    </xf>
    <xf numFmtId="167" fontId="41" fillId="12" borderId="66" xfId="0" applyNumberFormat="1" applyFont="1" applyFill="1" applyBorder="1" applyAlignment="1">
      <alignment horizontal="center" vertical="center"/>
    </xf>
    <xf numFmtId="0" fontId="45" fillId="0" borderId="70" xfId="0" applyFont="1" applyBorder="1" applyAlignment="1">
      <alignment horizontal="center" vertical="center"/>
    </xf>
    <xf numFmtId="0" fontId="38" fillId="0" borderId="0" xfId="0" applyFont="1" applyAlignment="1">
      <alignment vertical="top" wrapText="1"/>
    </xf>
    <xf numFmtId="0" fontId="88" fillId="5" borderId="0" xfId="0" applyFont="1" applyFill="1" applyAlignment="1">
      <alignment horizontal="center" vertical="center" wrapText="1"/>
    </xf>
    <xf numFmtId="0" fontId="50" fillId="9" borderId="63" xfId="0" applyFont="1" applyFill="1" applyBorder="1" applyAlignment="1">
      <alignment vertical="center"/>
    </xf>
    <xf numFmtId="0" fontId="88" fillId="9" borderId="64" xfId="0" applyFont="1" applyFill="1" applyBorder="1" applyAlignment="1">
      <alignment horizontal="center" vertical="center" wrapText="1"/>
    </xf>
    <xf numFmtId="0" fontId="41" fillId="9" borderId="72" xfId="0" applyFont="1" applyFill="1" applyBorder="1" applyAlignment="1">
      <alignment vertical="center"/>
    </xf>
    <xf numFmtId="0" fontId="50" fillId="9" borderId="72" xfId="0" applyFont="1" applyFill="1" applyBorder="1" applyAlignment="1">
      <alignment vertical="center"/>
    </xf>
    <xf numFmtId="0" fontId="40" fillId="9" borderId="63" xfId="0" applyFont="1" applyFill="1" applyBorder="1" applyAlignment="1">
      <alignment vertical="center" wrapText="1"/>
    </xf>
    <xf numFmtId="0" fontId="41" fillId="9" borderId="63" xfId="0" applyFont="1" applyFill="1" applyBorder="1" applyAlignment="1">
      <alignment vertical="center"/>
    </xf>
    <xf numFmtId="0" fontId="50" fillId="9" borderId="64" xfId="0" applyFont="1" applyFill="1" applyBorder="1" applyAlignment="1">
      <alignment vertical="center"/>
    </xf>
    <xf numFmtId="0" fontId="41" fillId="0" borderId="71" xfId="0" applyFont="1" applyBorder="1" applyAlignment="1">
      <alignment horizontal="left" vertical="top" wrapText="1"/>
    </xf>
    <xf numFmtId="167" fontId="43" fillId="20" borderId="66" xfId="0" applyNumberFormat="1" applyFont="1" applyFill="1" applyBorder="1" applyAlignment="1">
      <alignment horizontal="center" vertical="center" wrapText="1"/>
    </xf>
    <xf numFmtId="167" fontId="43" fillId="20" borderId="67" xfId="0" applyNumberFormat="1" applyFont="1" applyFill="1" applyBorder="1" applyAlignment="1">
      <alignment horizontal="center" vertical="center" wrapText="1"/>
    </xf>
    <xf numFmtId="0" fontId="43" fillId="0" borderId="71" xfId="0" applyFont="1" applyBorder="1" applyAlignment="1" applyProtection="1">
      <alignment horizontal="left" vertical="top" wrapText="1"/>
      <protection locked="0"/>
    </xf>
    <xf numFmtId="0" fontId="46" fillId="5" borderId="0" xfId="0" applyFont="1" applyFill="1" applyAlignment="1">
      <alignment vertical="center"/>
    </xf>
    <xf numFmtId="0" fontId="47" fillId="9" borderId="0" xfId="30" applyFont="1" applyFill="1" applyBorder="1" applyAlignment="1">
      <alignment vertical="center" wrapText="1"/>
    </xf>
    <xf numFmtId="0" fontId="40" fillId="9" borderId="0" xfId="30" applyFont="1" applyFill="1" applyBorder="1" applyAlignment="1">
      <alignment vertical="center" wrapText="1"/>
    </xf>
    <xf numFmtId="0" fontId="50" fillId="5" borderId="0" xfId="0" applyFont="1" applyFill="1" applyAlignment="1">
      <alignment vertical="center" wrapText="1"/>
    </xf>
    <xf numFmtId="0" fontId="101" fillId="9" borderId="0" xfId="0" applyFont="1" applyFill="1" applyAlignment="1">
      <alignment vertical="center" wrapText="1"/>
    </xf>
    <xf numFmtId="0" fontId="33" fillId="9" borderId="0" xfId="0" applyFont="1" applyFill="1" applyAlignment="1">
      <alignment wrapText="1"/>
    </xf>
    <xf numFmtId="0" fontId="102" fillId="0" borderId="0" xfId="30" applyFont="1" applyBorder="1" applyAlignment="1">
      <alignment vertical="center" wrapText="1"/>
    </xf>
    <xf numFmtId="0" fontId="102" fillId="9" borderId="0" xfId="30" applyFont="1" applyFill="1" applyBorder="1" applyAlignment="1">
      <alignment vertical="center" wrapText="1"/>
    </xf>
    <xf numFmtId="0" fontId="50" fillId="9" borderId="0" xfId="0" applyFont="1" applyFill="1" applyAlignment="1">
      <alignment vertical="center"/>
    </xf>
    <xf numFmtId="0" fontId="102" fillId="5" borderId="0" xfId="30" applyFont="1" applyFill="1" applyBorder="1" applyAlignment="1">
      <alignment vertical="center" wrapText="1"/>
    </xf>
    <xf numFmtId="0" fontId="33" fillId="0" borderId="14" xfId="0" applyFont="1" applyBorder="1" applyAlignment="1">
      <alignment wrapText="1"/>
    </xf>
    <xf numFmtId="0" fontId="33" fillId="0" borderId="14" xfId="0" applyFont="1" applyBorder="1"/>
    <xf numFmtId="0" fontId="37" fillId="9" borderId="67" xfId="0" applyFont="1" applyFill="1" applyBorder="1" applyAlignment="1">
      <alignment horizontal="center" vertical="center"/>
    </xf>
    <xf numFmtId="0" fontId="46" fillId="18" borderId="0" xfId="0" applyFont="1" applyFill="1" applyAlignment="1">
      <alignment vertical="center"/>
    </xf>
    <xf numFmtId="0" fontId="33" fillId="18" borderId="0" xfId="0" applyFont="1" applyFill="1" applyAlignment="1">
      <alignment vertical="center"/>
    </xf>
    <xf numFmtId="0" fontId="38" fillId="18" borderId="0" xfId="0" applyFont="1" applyFill="1" applyAlignment="1">
      <alignment vertical="center"/>
    </xf>
    <xf numFmtId="0" fontId="101" fillId="18" borderId="0" xfId="0" applyFont="1" applyFill="1" applyAlignment="1">
      <alignment vertical="center" wrapText="1"/>
    </xf>
    <xf numFmtId="0" fontId="101" fillId="5" borderId="0" xfId="0" applyFont="1" applyFill="1" applyAlignment="1">
      <alignment vertical="center" wrapText="1"/>
    </xf>
    <xf numFmtId="0" fontId="103" fillId="17" borderId="58" xfId="0" applyFont="1" applyFill="1" applyBorder="1" applyAlignment="1">
      <alignment vertical="center" wrapText="1"/>
    </xf>
    <xf numFmtId="0" fontId="103" fillId="17" borderId="68" xfId="0" applyFont="1" applyFill="1" applyBorder="1" applyAlignment="1">
      <alignment vertical="center" wrapText="1"/>
    </xf>
    <xf numFmtId="167" fontId="43" fillId="12" borderId="76" xfId="0" applyNumberFormat="1" applyFont="1" applyFill="1" applyBorder="1" applyAlignment="1" applyProtection="1">
      <alignment horizontal="center" vertical="center" wrapText="1"/>
      <protection locked="0"/>
    </xf>
    <xf numFmtId="0" fontId="59" fillId="0" borderId="0" xfId="15" applyFont="1" applyAlignment="1">
      <alignment horizontal="center" vertical="center" wrapText="1"/>
    </xf>
    <xf numFmtId="0" fontId="50" fillId="0" borderId="0" xfId="0" applyFont="1" applyAlignment="1">
      <alignment horizontal="left" vertical="center" wrapText="1"/>
    </xf>
    <xf numFmtId="0" fontId="43" fillId="12" borderId="64" xfId="0" applyFont="1" applyFill="1" applyBorder="1" applyAlignment="1">
      <alignment horizontal="center" vertical="center" wrapText="1"/>
    </xf>
    <xf numFmtId="0" fontId="41" fillId="0" borderId="69" xfId="0" applyFont="1" applyBorder="1" applyAlignment="1" applyProtection="1">
      <alignment vertical="center"/>
      <protection locked="0"/>
    </xf>
    <xf numFmtId="0" fontId="43" fillId="12" borderId="72" xfId="0" applyFont="1" applyFill="1" applyBorder="1" applyAlignment="1">
      <alignment horizontal="center" vertical="center" wrapText="1"/>
    </xf>
    <xf numFmtId="0" fontId="41" fillId="0" borderId="73" xfId="0" applyFont="1" applyBorder="1" applyAlignment="1" applyProtection="1">
      <alignment vertical="center" wrapText="1"/>
      <protection locked="0"/>
    </xf>
    <xf numFmtId="0" fontId="43" fillId="12" borderId="66" xfId="0" applyFont="1" applyFill="1" applyBorder="1" applyAlignment="1">
      <alignment horizontal="center" vertical="center" wrapText="1"/>
    </xf>
    <xf numFmtId="0" fontId="43" fillId="12" borderId="67" xfId="0" applyFont="1" applyFill="1" applyBorder="1" applyAlignment="1">
      <alignment horizontal="center" vertical="center" wrapText="1"/>
    </xf>
    <xf numFmtId="0" fontId="41" fillId="0" borderId="70" xfId="0" applyFont="1" applyBorder="1" applyAlignment="1" applyProtection="1">
      <alignment vertical="center"/>
      <protection locked="0"/>
    </xf>
    <xf numFmtId="0" fontId="83" fillId="0" borderId="0" xfId="0" applyFont="1" applyAlignment="1">
      <alignment wrapText="1"/>
    </xf>
    <xf numFmtId="0" fontId="83" fillId="0" borderId="0" xfId="0" applyFont="1"/>
    <xf numFmtId="0" fontId="41" fillId="0" borderId="0" xfId="0" applyFont="1" applyAlignment="1">
      <alignment horizontal="center" wrapText="1"/>
    </xf>
    <xf numFmtId="0" fontId="41" fillId="9" borderId="76" xfId="0" applyFont="1" applyFill="1" applyBorder="1" applyAlignment="1">
      <alignment horizontal="center" wrapText="1"/>
    </xf>
    <xf numFmtId="0" fontId="41" fillId="9" borderId="75" xfId="0" applyFont="1" applyFill="1" applyBorder="1" applyAlignment="1">
      <alignment horizontal="center" wrapText="1"/>
    </xf>
    <xf numFmtId="0" fontId="38" fillId="0" borderId="0" xfId="0" applyFont="1" applyAlignment="1">
      <alignment vertical="top"/>
    </xf>
    <xf numFmtId="0" fontId="41" fillId="6" borderId="0" xfId="0" applyFont="1" applyFill="1"/>
    <xf numFmtId="0" fontId="83" fillId="5" borderId="0" xfId="0" applyFont="1" applyFill="1" applyAlignment="1">
      <alignment wrapText="1"/>
    </xf>
    <xf numFmtId="0" fontId="83" fillId="5" borderId="0" xfId="0" applyFont="1" applyFill="1"/>
    <xf numFmtId="0" fontId="41" fillId="0" borderId="0" xfId="0" applyFont="1" applyAlignment="1">
      <alignment vertical="top"/>
    </xf>
    <xf numFmtId="0" fontId="41" fillId="6" borderId="0" xfId="0" applyFont="1" applyFill="1" applyAlignment="1">
      <alignment vertical="top"/>
    </xf>
    <xf numFmtId="0" fontId="41" fillId="0" borderId="69" xfId="0" applyFont="1" applyBorder="1" applyAlignment="1" applyProtection="1">
      <alignment vertical="top"/>
      <protection locked="0"/>
    </xf>
    <xf numFmtId="0" fontId="41" fillId="0" borderId="73" xfId="0" applyFont="1" applyBorder="1" applyAlignment="1" applyProtection="1">
      <alignment vertical="center"/>
      <protection locked="0"/>
    </xf>
    <xf numFmtId="0" fontId="43" fillId="12" borderId="33" xfId="0" applyFont="1" applyFill="1" applyBorder="1" applyAlignment="1">
      <alignment horizontal="center" vertical="center" wrapText="1"/>
    </xf>
    <xf numFmtId="0" fontId="41" fillId="9" borderId="76" xfId="0" applyFont="1" applyFill="1" applyBorder="1" applyAlignment="1">
      <alignment vertical="center"/>
    </xf>
    <xf numFmtId="0" fontId="41" fillId="9" borderId="75" xfId="0" applyFont="1" applyFill="1" applyBorder="1" applyAlignment="1">
      <alignment vertical="center"/>
    </xf>
    <xf numFmtId="0" fontId="41" fillId="0" borderId="58" xfId="0" applyFont="1" applyBorder="1" applyAlignment="1" applyProtection="1">
      <alignment vertical="center"/>
      <protection locked="0"/>
    </xf>
    <xf numFmtId="1" fontId="43" fillId="11" borderId="63" xfId="0" applyNumberFormat="1" applyFont="1" applyFill="1" applyBorder="1" applyAlignment="1" applyProtection="1">
      <alignment horizontal="center" vertical="center" wrapText="1"/>
      <protection locked="0"/>
    </xf>
    <xf numFmtId="0" fontId="41" fillId="9" borderId="63" xfId="0" applyFont="1" applyFill="1" applyBorder="1" applyAlignment="1">
      <alignment horizontal="center" vertical="center"/>
    </xf>
    <xf numFmtId="0" fontId="41" fillId="9" borderId="64" xfId="0" applyFont="1" applyFill="1" applyBorder="1" applyAlignment="1">
      <alignment vertical="center"/>
    </xf>
    <xf numFmtId="1" fontId="43" fillId="11" borderId="66" xfId="0" applyNumberFormat="1" applyFont="1" applyFill="1" applyBorder="1" applyAlignment="1" applyProtection="1">
      <alignment horizontal="center" vertical="center" wrapText="1"/>
      <protection locked="0"/>
    </xf>
    <xf numFmtId="0" fontId="41" fillId="9" borderId="66" xfId="0" applyFont="1" applyFill="1" applyBorder="1" applyAlignment="1">
      <alignment horizontal="center" vertical="center"/>
    </xf>
    <xf numFmtId="0" fontId="41" fillId="9" borderId="67" xfId="0" applyFont="1" applyFill="1" applyBorder="1" applyAlignment="1">
      <alignment vertical="center"/>
    </xf>
    <xf numFmtId="0" fontId="41" fillId="9" borderId="0" xfId="0" applyFont="1" applyFill="1" applyAlignment="1">
      <alignment vertical="center"/>
    </xf>
    <xf numFmtId="167" fontId="41" fillId="12" borderId="63" xfId="0" applyNumberFormat="1" applyFont="1" applyFill="1" applyBorder="1" applyAlignment="1">
      <alignment horizontal="center" vertical="center" wrapText="1"/>
    </xf>
    <xf numFmtId="0" fontId="41" fillId="9" borderId="0" xfId="0" applyFont="1" applyFill="1"/>
    <xf numFmtId="167" fontId="41" fillId="12" borderId="64" xfId="0" applyNumberFormat="1" applyFont="1" applyFill="1" applyBorder="1" applyAlignment="1">
      <alignment horizontal="center" vertical="center" wrapText="1"/>
    </xf>
    <xf numFmtId="167" fontId="41" fillId="12" borderId="72" xfId="0" applyNumberFormat="1" applyFont="1" applyFill="1" applyBorder="1" applyAlignment="1" applyProtection="1">
      <alignment horizontal="center" vertical="center" wrapText="1"/>
      <protection locked="0"/>
    </xf>
    <xf numFmtId="0" fontId="41" fillId="9" borderId="0" xfId="0" applyFont="1" applyFill="1" applyAlignment="1">
      <alignment vertical="top"/>
    </xf>
    <xf numFmtId="0" fontId="39" fillId="9" borderId="66" xfId="0" applyFont="1" applyFill="1" applyBorder="1" applyAlignment="1">
      <alignment horizontal="left" vertical="center" wrapText="1"/>
    </xf>
    <xf numFmtId="0" fontId="43" fillId="0" borderId="69" xfId="0" applyFont="1" applyBorder="1" applyAlignment="1" applyProtection="1">
      <alignment vertical="center"/>
      <protection locked="0"/>
    </xf>
    <xf numFmtId="0" fontId="43" fillId="0" borderId="73" xfId="0" applyFont="1" applyBorder="1" applyAlignment="1" applyProtection="1">
      <alignment vertical="center"/>
      <protection locked="0"/>
    </xf>
    <xf numFmtId="167" fontId="41" fillId="11" borderId="33" xfId="0" applyNumberFormat="1" applyFont="1" applyFill="1" applyBorder="1" applyAlignment="1">
      <alignment horizontal="center" vertical="center" wrapText="1"/>
    </xf>
    <xf numFmtId="0" fontId="41" fillId="11" borderId="63" xfId="0" applyFont="1" applyFill="1" applyBorder="1" applyAlignment="1" applyProtection="1">
      <alignment horizontal="center" vertical="center" wrapText="1"/>
      <protection locked="0"/>
    </xf>
    <xf numFmtId="0" fontId="41" fillId="11" borderId="64" xfId="0" applyFont="1" applyFill="1" applyBorder="1" applyAlignment="1" applyProtection="1">
      <alignment horizontal="center" vertical="center" wrapText="1"/>
      <protection locked="0"/>
    </xf>
    <xf numFmtId="0" fontId="41" fillId="6" borderId="66" xfId="0" applyFont="1" applyFill="1" applyBorder="1" applyAlignment="1">
      <alignment horizontal="center" vertical="center"/>
    </xf>
    <xf numFmtId="0" fontId="41" fillId="11" borderId="67" xfId="0" applyFont="1" applyFill="1" applyBorder="1" applyAlignment="1" applyProtection="1">
      <alignment horizontal="center" vertical="center" wrapText="1"/>
      <protection locked="0"/>
    </xf>
    <xf numFmtId="0" fontId="39" fillId="9" borderId="59" xfId="0" applyFont="1" applyFill="1" applyBorder="1" applyAlignment="1">
      <alignment horizontal="left" vertical="center" wrapText="1"/>
    </xf>
    <xf numFmtId="0" fontId="39" fillId="9" borderId="78" xfId="0" applyFont="1" applyFill="1" applyBorder="1" applyAlignment="1">
      <alignment horizontal="center" vertical="center" wrapText="1"/>
    </xf>
    <xf numFmtId="0" fontId="39" fillId="9" borderId="79" xfId="0" applyFont="1" applyFill="1" applyBorder="1" applyAlignment="1">
      <alignment horizontal="center" vertical="center" wrapText="1"/>
    </xf>
    <xf numFmtId="0" fontId="41" fillId="11" borderId="63" xfId="0" applyFont="1" applyFill="1" applyBorder="1" applyAlignment="1">
      <alignment horizontal="center" vertical="center" wrapText="1"/>
    </xf>
    <xf numFmtId="0" fontId="41" fillId="12" borderId="64" xfId="0" applyFont="1" applyFill="1" applyBorder="1" applyAlignment="1">
      <alignment horizontal="center" vertical="center" wrapText="1"/>
    </xf>
    <xf numFmtId="0" fontId="41" fillId="11" borderId="33" xfId="0" applyFont="1" applyFill="1" applyBorder="1" applyAlignment="1">
      <alignment horizontal="center" vertical="center" wrapText="1"/>
    </xf>
    <xf numFmtId="0" fontId="41" fillId="12" borderId="72" xfId="0" applyFont="1" applyFill="1" applyBorder="1" applyAlignment="1">
      <alignment horizontal="center" vertical="center" wrapText="1"/>
    </xf>
    <xf numFmtId="0" fontId="41" fillId="11" borderId="66" xfId="0" applyFont="1" applyFill="1" applyBorder="1" applyAlignment="1">
      <alignment horizontal="center" vertical="center" wrapText="1"/>
    </xf>
    <xf numFmtId="0" fontId="41" fillId="12" borderId="67" xfId="0" applyFont="1" applyFill="1" applyBorder="1" applyAlignment="1">
      <alignment horizontal="center" vertical="center" wrapText="1"/>
    </xf>
    <xf numFmtId="49" fontId="43" fillId="11" borderId="63" xfId="0" applyNumberFormat="1" applyFont="1" applyFill="1" applyBorder="1" applyAlignment="1" applyProtection="1">
      <alignment horizontal="center" vertical="center" wrapText="1"/>
      <protection locked="0"/>
    </xf>
    <xf numFmtId="0" fontId="33" fillId="14" borderId="0" xfId="0" applyFont="1" applyFill="1" applyAlignment="1">
      <alignment vertical="center"/>
    </xf>
    <xf numFmtId="0" fontId="41" fillId="0" borderId="73" xfId="0" applyFont="1" applyBorder="1"/>
    <xf numFmtId="0" fontId="41" fillId="0" borderId="0" xfId="0" applyFont="1" applyProtection="1">
      <protection locked="0"/>
    </xf>
    <xf numFmtId="0" fontId="38" fillId="0" borderId="73" xfId="0" applyFont="1" applyBorder="1"/>
    <xf numFmtId="0" fontId="37" fillId="9" borderId="66" xfId="3" applyFont="1" applyFill="1" applyBorder="1" applyAlignment="1">
      <alignment horizontal="center" vertical="center" textRotation="90" wrapText="1"/>
    </xf>
    <xf numFmtId="0" fontId="37" fillId="9" borderId="67" xfId="3" applyFont="1" applyFill="1" applyBorder="1" applyAlignment="1">
      <alignment horizontal="center" vertical="center" textRotation="90" wrapText="1"/>
    </xf>
    <xf numFmtId="0" fontId="37" fillId="0" borderId="0" xfId="0" applyFont="1" applyAlignment="1">
      <alignment horizontal="left" vertical="center" wrapText="1"/>
    </xf>
    <xf numFmtId="0" fontId="41" fillId="0" borderId="63" xfId="3" applyFont="1" applyBorder="1" applyAlignment="1" applyProtection="1">
      <alignment horizontal="center" vertical="center" wrapText="1"/>
      <protection locked="0"/>
    </xf>
    <xf numFmtId="2" fontId="41" fillId="11" borderId="63" xfId="3" applyNumberFormat="1" applyFont="1" applyFill="1" applyBorder="1" applyAlignment="1" applyProtection="1">
      <alignment horizontal="center" vertical="center"/>
      <protection locked="0"/>
    </xf>
    <xf numFmtId="2" fontId="41" fillId="11" borderId="64" xfId="3" applyNumberFormat="1" applyFont="1" applyFill="1" applyBorder="1" applyAlignment="1" applyProtection="1">
      <alignment horizontal="center" vertical="center"/>
      <protection locked="0"/>
    </xf>
    <xf numFmtId="2" fontId="41" fillId="11" borderId="33" xfId="3" applyNumberFormat="1" applyFont="1" applyFill="1" applyBorder="1" applyAlignment="1" applyProtection="1">
      <alignment horizontal="center" vertical="center"/>
      <protection locked="0"/>
    </xf>
    <xf numFmtId="2" fontId="41" fillId="11" borderId="33" xfId="0" applyNumberFormat="1" applyFont="1" applyFill="1" applyBorder="1" applyAlignment="1">
      <alignment horizontal="center" vertical="center" wrapText="1"/>
    </xf>
    <xf numFmtId="2" fontId="41" fillId="11" borderId="72" xfId="0" applyNumberFormat="1" applyFont="1" applyFill="1" applyBorder="1" applyAlignment="1">
      <alignment horizontal="center" vertical="center" wrapText="1"/>
    </xf>
    <xf numFmtId="2" fontId="41" fillId="12" borderId="33" xfId="0" applyNumberFormat="1" applyFont="1" applyFill="1" applyBorder="1" applyAlignment="1">
      <alignment horizontal="center" vertical="center" wrapText="1"/>
    </xf>
    <xf numFmtId="2" fontId="41" fillId="12" borderId="72" xfId="0" applyNumberFormat="1" applyFont="1" applyFill="1" applyBorder="1" applyAlignment="1">
      <alignment horizontal="center" vertical="center" wrapText="1"/>
    </xf>
    <xf numFmtId="9" fontId="41" fillId="11" borderId="33" xfId="38" applyFont="1" applyFill="1" applyBorder="1" applyAlignment="1" applyProtection="1">
      <alignment horizontal="center" vertical="center"/>
      <protection locked="0"/>
    </xf>
    <xf numFmtId="9" fontId="41" fillId="11" borderId="33" xfId="38" applyFont="1" applyFill="1" applyBorder="1" applyAlignment="1">
      <alignment horizontal="center" vertical="center" wrapText="1"/>
    </xf>
    <xf numFmtId="9" fontId="41" fillId="11" borderId="72" xfId="38" applyFont="1" applyFill="1" applyBorder="1" applyAlignment="1">
      <alignment horizontal="center" vertical="center" wrapText="1"/>
    </xf>
    <xf numFmtId="9" fontId="41" fillId="5" borderId="0" xfId="38" applyFont="1" applyFill="1" applyAlignment="1">
      <alignment horizontal="center" vertical="center" wrapText="1"/>
    </xf>
    <xf numFmtId="2" fontId="41" fillId="12" borderId="66" xfId="0" applyNumberFormat="1" applyFont="1" applyFill="1" applyBorder="1" applyAlignment="1">
      <alignment horizontal="center" vertical="center" wrapText="1"/>
    </xf>
    <xf numFmtId="2" fontId="41" fillId="12" borderId="67" xfId="0" applyNumberFormat="1" applyFont="1" applyFill="1" applyBorder="1" applyAlignment="1">
      <alignment horizontal="center" vertical="center" wrapText="1"/>
    </xf>
    <xf numFmtId="2" fontId="41" fillId="0" borderId="0" xfId="0" applyNumberFormat="1" applyFont="1" applyAlignment="1">
      <alignment horizontal="center" vertical="center" wrapText="1"/>
    </xf>
    <xf numFmtId="2" fontId="41" fillId="12" borderId="63" xfId="0" applyNumberFormat="1" applyFont="1" applyFill="1" applyBorder="1" applyAlignment="1">
      <alignment horizontal="center" vertical="center" wrapText="1"/>
    </xf>
    <xf numFmtId="2" fontId="41" fillId="12" borderId="64" xfId="0" applyNumberFormat="1" applyFont="1" applyFill="1" applyBorder="1" applyAlignment="1">
      <alignment horizontal="center" vertical="center" wrapText="1"/>
    </xf>
    <xf numFmtId="0" fontId="41" fillId="0" borderId="0" xfId="30" applyFont="1" applyBorder="1" applyAlignment="1">
      <alignment horizontal="center" vertical="center" wrapText="1"/>
    </xf>
    <xf numFmtId="0" fontId="62" fillId="0" borderId="0" xfId="29" applyFont="1" applyFill="1" applyBorder="1" applyAlignment="1">
      <alignment vertical="center" wrapText="1"/>
    </xf>
    <xf numFmtId="0" fontId="38" fillId="0" borderId="69" xfId="0" applyFont="1" applyBorder="1" applyProtection="1">
      <protection locked="0"/>
    </xf>
    <xf numFmtId="0" fontId="95" fillId="15" borderId="0" xfId="48" applyFont="1" applyBorder="1" applyAlignment="1">
      <alignment horizontal="center" vertical="center"/>
    </xf>
    <xf numFmtId="0" fontId="38" fillId="0" borderId="73" xfId="0" applyFont="1" applyBorder="1" applyProtection="1">
      <protection locked="0"/>
    </xf>
    <xf numFmtId="2" fontId="43" fillId="11" borderId="72" xfId="0" applyNumberFormat="1" applyFont="1" applyFill="1" applyBorder="1" applyAlignment="1" applyProtection="1">
      <alignment horizontal="center" vertical="center" wrapText="1"/>
      <protection locked="0"/>
    </xf>
    <xf numFmtId="0" fontId="43" fillId="12" borderId="72" xfId="0" applyFont="1" applyFill="1" applyBorder="1" applyAlignment="1" applyProtection="1">
      <alignment horizontal="center" vertical="center" wrapText="1"/>
      <protection locked="0"/>
    </xf>
    <xf numFmtId="2" fontId="43" fillId="11" borderId="67" xfId="0" applyNumberFormat="1" applyFont="1" applyFill="1" applyBorder="1" applyAlignment="1" applyProtection="1">
      <alignment horizontal="center" vertical="center" wrapText="1"/>
      <protection locked="0"/>
    </xf>
    <xf numFmtId="0" fontId="38" fillId="0" borderId="70" xfId="0" applyFont="1" applyBorder="1" applyProtection="1">
      <protection locked="0"/>
    </xf>
    <xf numFmtId="0" fontId="47" fillId="5" borderId="0" xfId="37" applyFont="1" applyFill="1" applyBorder="1" applyAlignment="1">
      <alignment vertical="center" wrapText="1"/>
    </xf>
    <xf numFmtId="0" fontId="106" fillId="10" borderId="0" xfId="0" applyFont="1" applyFill="1" applyAlignment="1">
      <alignment horizontal="center" vertical="center"/>
    </xf>
    <xf numFmtId="0" fontId="54" fillId="0" borderId="0" xfId="15" applyFont="1" applyAlignment="1">
      <alignment vertical="center"/>
    </xf>
    <xf numFmtId="0" fontId="40" fillId="0" borderId="0" xfId="0" applyFont="1" applyAlignment="1">
      <alignment vertical="center"/>
    </xf>
    <xf numFmtId="2" fontId="38" fillId="11" borderId="33" xfId="0" applyNumberFormat="1" applyFont="1" applyFill="1" applyBorder="1" applyAlignment="1" applyProtection="1">
      <alignment horizontal="center" vertical="center" wrapText="1"/>
      <protection locked="0"/>
    </xf>
    <xf numFmtId="0" fontId="38" fillId="11" borderId="66" xfId="0" applyFont="1" applyFill="1" applyBorder="1" applyAlignment="1" applyProtection="1">
      <alignment horizontal="center" vertical="center" wrapText="1"/>
      <protection locked="0"/>
    </xf>
    <xf numFmtId="0" fontId="50" fillId="0" borderId="0" xfId="30" applyFont="1" applyBorder="1" applyAlignment="1">
      <alignment horizontal="center" vertical="center" wrapText="1"/>
    </xf>
    <xf numFmtId="0" fontId="39" fillId="9" borderId="81" xfId="0" applyFont="1" applyFill="1" applyBorder="1" applyAlignment="1">
      <alignment horizontal="center" vertical="center" wrapText="1"/>
    </xf>
    <xf numFmtId="0" fontId="39" fillId="9" borderId="82" xfId="0" applyFont="1" applyFill="1" applyBorder="1" applyAlignment="1">
      <alignment horizontal="center" vertical="center" wrapText="1"/>
    </xf>
    <xf numFmtId="2" fontId="38" fillId="11" borderId="63" xfId="0" applyNumberFormat="1" applyFont="1" applyFill="1" applyBorder="1" applyAlignment="1" applyProtection="1">
      <alignment horizontal="center" vertical="center" wrapText="1"/>
      <protection locked="0"/>
    </xf>
    <xf numFmtId="0" fontId="38" fillId="11" borderId="64" xfId="0" applyFont="1" applyFill="1" applyBorder="1" applyAlignment="1" applyProtection="1">
      <alignment horizontal="center" vertical="center" wrapText="1"/>
      <protection locked="0"/>
    </xf>
    <xf numFmtId="0" fontId="38" fillId="11" borderId="72" xfId="0" applyFont="1" applyFill="1" applyBorder="1" applyAlignment="1" applyProtection="1">
      <alignment horizontal="center" vertical="center" wrapText="1"/>
      <protection locked="0"/>
    </xf>
    <xf numFmtId="2" fontId="38" fillId="11" borderId="66" xfId="0" applyNumberFormat="1" applyFont="1" applyFill="1" applyBorder="1" applyAlignment="1" applyProtection="1">
      <alignment horizontal="center" vertical="center" wrapText="1"/>
      <protection locked="0"/>
    </xf>
    <xf numFmtId="0" fontId="38" fillId="11" borderId="67" xfId="0" applyFont="1" applyFill="1" applyBorder="1" applyAlignment="1" applyProtection="1">
      <alignment horizontal="center" vertical="center" wrapText="1"/>
      <protection locked="0"/>
    </xf>
    <xf numFmtId="0" fontId="39" fillId="9" borderId="62" xfId="0" applyFont="1" applyFill="1" applyBorder="1" applyAlignment="1">
      <alignment horizontal="left" vertical="center" wrapText="1"/>
    </xf>
    <xf numFmtId="0" fontId="39" fillId="9" borderId="74" xfId="0" applyFont="1" applyFill="1" applyBorder="1" applyAlignment="1">
      <alignment horizontal="left" vertical="center" wrapText="1"/>
    </xf>
    <xf numFmtId="0" fontId="72" fillId="0" borderId="0" xfId="30" applyFont="1" applyFill="1" applyBorder="1" applyAlignment="1">
      <alignment vertical="center" wrapText="1"/>
    </xf>
    <xf numFmtId="167" fontId="43" fillId="11" borderId="72" xfId="0" applyNumberFormat="1" applyFont="1" applyFill="1" applyBorder="1" applyAlignment="1" applyProtection="1">
      <alignment horizontal="center" vertical="center" wrapText="1"/>
      <protection locked="0"/>
    </xf>
    <xf numFmtId="0" fontId="43" fillId="11" borderId="67" xfId="0" applyFont="1" applyFill="1" applyBorder="1" applyAlignment="1" applyProtection="1">
      <alignment horizontal="center" vertical="center" wrapText="1"/>
      <protection locked="0"/>
    </xf>
    <xf numFmtId="166" fontId="43" fillId="11" borderId="64" xfId="0" applyNumberFormat="1" applyFont="1" applyFill="1" applyBorder="1" applyAlignment="1" applyProtection="1">
      <alignment horizontal="center" vertical="center" wrapText="1"/>
      <protection locked="0"/>
    </xf>
    <xf numFmtId="166" fontId="43" fillId="11" borderId="72" xfId="0" applyNumberFormat="1" applyFont="1" applyFill="1" applyBorder="1" applyAlignment="1" applyProtection="1">
      <alignment horizontal="center" vertical="center" wrapText="1"/>
      <protection locked="0"/>
    </xf>
    <xf numFmtId="0" fontId="43" fillId="0" borderId="73" xfId="0" applyFont="1" applyBorder="1" applyProtection="1">
      <protection locked="0"/>
    </xf>
    <xf numFmtId="166" fontId="43" fillId="11" borderId="67" xfId="0" applyNumberFormat="1" applyFont="1" applyFill="1" applyBorder="1" applyAlignment="1" applyProtection="1">
      <alignment horizontal="center" vertical="center" wrapText="1"/>
      <protection locked="0"/>
    </xf>
    <xf numFmtId="0" fontId="41" fillId="0" borderId="0" xfId="3" applyFont="1" applyAlignment="1">
      <alignment vertical="center" wrapText="1"/>
    </xf>
    <xf numFmtId="0" fontId="93" fillId="0" borderId="0" xfId="30" applyFont="1" applyFill="1" applyBorder="1" applyAlignment="1">
      <alignment vertical="center" wrapText="1"/>
    </xf>
    <xf numFmtId="0" fontId="33" fillId="7" borderId="0" xfId="0" applyFont="1" applyFill="1"/>
    <xf numFmtId="0" fontId="33" fillId="7" borderId="0" xfId="0" applyFont="1" applyFill="1" applyAlignment="1">
      <alignment horizontal="left"/>
    </xf>
    <xf numFmtId="167" fontId="43" fillId="11" borderId="64" xfId="0" applyNumberFormat="1" applyFont="1" applyFill="1" applyBorder="1" applyAlignment="1" applyProtection="1">
      <alignment horizontal="center" vertical="center" wrapText="1"/>
      <protection locked="0"/>
    </xf>
    <xf numFmtId="0" fontId="42" fillId="0" borderId="69" xfId="30" applyFont="1" applyFill="1" applyBorder="1" applyAlignment="1" applyProtection="1">
      <alignment horizontal="left" vertical="center" wrapText="1"/>
      <protection locked="0"/>
    </xf>
    <xf numFmtId="0" fontId="42" fillId="0" borderId="73" xfId="30" applyFont="1" applyFill="1" applyBorder="1" applyAlignment="1" applyProtection="1">
      <alignment horizontal="left" vertical="center" wrapText="1"/>
      <protection locked="0"/>
    </xf>
    <xf numFmtId="0" fontId="43" fillId="7" borderId="0" xfId="0" applyFont="1" applyFill="1" applyAlignment="1">
      <alignment vertical="center" wrapText="1"/>
    </xf>
    <xf numFmtId="0" fontId="38" fillId="0" borderId="0" xfId="0" applyFont="1" applyAlignment="1">
      <alignment horizontal="left"/>
    </xf>
    <xf numFmtId="0" fontId="48" fillId="0" borderId="0" xfId="0" applyFont="1" applyAlignment="1">
      <alignment horizontal="center" vertical="center"/>
    </xf>
    <xf numFmtId="0" fontId="107" fillId="0" borderId="69" xfId="0" applyFont="1" applyBorder="1" applyAlignment="1" applyProtection="1">
      <alignment horizontal="left" vertical="center"/>
      <protection locked="0"/>
    </xf>
    <xf numFmtId="0" fontId="107" fillId="0" borderId="73" xfId="0" applyFont="1" applyBorder="1" applyAlignment="1" applyProtection="1">
      <alignment horizontal="left" vertical="center"/>
      <protection locked="0"/>
    </xf>
    <xf numFmtId="2" fontId="43" fillId="11" borderId="33" xfId="0" applyNumberFormat="1" applyFont="1" applyFill="1" applyBorder="1" applyAlignment="1" applyProtection="1">
      <alignment horizontal="center" vertical="center" wrapText="1"/>
      <protection locked="0"/>
    </xf>
    <xf numFmtId="0" fontId="43" fillId="9" borderId="33" xfId="0" applyFont="1" applyFill="1" applyBorder="1" applyAlignment="1" applyProtection="1">
      <alignment horizontal="center" vertical="center" wrapText="1"/>
      <protection locked="0"/>
    </xf>
    <xf numFmtId="166" fontId="43" fillId="11" borderId="66" xfId="0" applyNumberFormat="1" applyFont="1" applyFill="1" applyBorder="1" applyAlignment="1" applyProtection="1">
      <alignment horizontal="center" vertical="center" wrapText="1"/>
      <protection locked="0"/>
    </xf>
    <xf numFmtId="0" fontId="107" fillId="0" borderId="70" xfId="0" applyFont="1" applyBorder="1" applyAlignment="1" applyProtection="1">
      <alignment horizontal="left" vertical="center"/>
      <protection locked="0"/>
    </xf>
    <xf numFmtId="0" fontId="107" fillId="0" borderId="0" xfId="0" applyFont="1" applyAlignment="1">
      <alignment horizontal="left" vertical="center"/>
    </xf>
    <xf numFmtId="0" fontId="37" fillId="9" borderId="74" xfId="0" applyFont="1" applyFill="1" applyBorder="1" applyAlignment="1">
      <alignment horizontal="left" vertical="center" wrapText="1"/>
    </xf>
    <xf numFmtId="0" fontId="38" fillId="0" borderId="69" xfId="0" applyFont="1" applyBorder="1" applyAlignment="1" applyProtection="1">
      <alignment horizontal="left"/>
      <protection locked="0"/>
    </xf>
    <xf numFmtId="2" fontId="43" fillId="11" borderId="67" xfId="0" applyNumberFormat="1" applyFont="1" applyFill="1" applyBorder="1" applyAlignment="1">
      <alignment horizontal="center" vertical="center" wrapText="1"/>
    </xf>
    <xf numFmtId="0" fontId="88" fillId="0" borderId="0" xfId="0" applyFont="1"/>
    <xf numFmtId="0" fontId="38" fillId="0" borderId="70" xfId="0" applyFont="1" applyBorder="1" applyAlignment="1" applyProtection="1">
      <alignment horizontal="left"/>
      <protection locked="0"/>
    </xf>
    <xf numFmtId="0" fontId="108" fillId="0" borderId="0" xfId="0" applyFont="1"/>
    <xf numFmtId="2" fontId="43" fillId="11" borderId="64" xfId="0" applyNumberFormat="1" applyFont="1" applyFill="1" applyBorder="1" applyAlignment="1" applyProtection="1">
      <alignment horizontal="center" vertical="center" wrapText="1"/>
      <protection locked="0"/>
    </xf>
    <xf numFmtId="0" fontId="33" fillId="0" borderId="0" xfId="55"/>
    <xf numFmtId="0" fontId="47" fillId="0" borderId="0" xfId="35" applyFont="1" applyAlignment="1">
      <alignment horizontal="left" vertical="center" wrapText="1"/>
    </xf>
    <xf numFmtId="0" fontId="71" fillId="21" borderId="0" xfId="29" applyFont="1" applyFill="1" applyBorder="1" applyAlignment="1">
      <alignment horizontal="center" vertical="center" wrapText="1"/>
    </xf>
    <xf numFmtId="0" fontId="66" fillId="0" borderId="0" xfId="35" applyFont="1" applyAlignment="1">
      <alignment horizontal="center" vertical="center" wrapText="1"/>
    </xf>
    <xf numFmtId="0" fontId="66" fillId="9" borderId="0" xfId="35" applyFont="1" applyFill="1" applyAlignment="1">
      <alignment horizontal="center" vertical="center" wrapText="1"/>
    </xf>
    <xf numFmtId="0" fontId="67" fillId="0" borderId="0" xfId="45" applyFont="1" applyAlignment="1">
      <alignment vertical="center" wrapText="1"/>
    </xf>
    <xf numFmtId="0" fontId="67" fillId="0" borderId="0" xfId="35" applyFont="1" applyAlignment="1">
      <alignment vertical="center" wrapText="1"/>
    </xf>
    <xf numFmtId="0" fontId="67" fillId="0" borderId="0" xfId="35" applyFont="1" applyAlignment="1">
      <alignment horizontal="center" vertical="center" wrapText="1"/>
    </xf>
    <xf numFmtId="0" fontId="33" fillId="5" borderId="0" xfId="55" applyFill="1" applyAlignment="1">
      <alignment horizontal="center"/>
    </xf>
    <xf numFmtId="0" fontId="40" fillId="0" borderId="0" xfId="0" applyFont="1" applyAlignment="1">
      <alignment horizontal="left" vertical="center" wrapText="1"/>
    </xf>
    <xf numFmtId="0" fontId="109" fillId="0" borderId="0" xfId="0" applyFont="1" applyAlignment="1">
      <alignment vertical="center" wrapText="1"/>
    </xf>
    <xf numFmtId="0" fontId="41" fillId="0" borderId="0" xfId="3" applyFont="1" applyAlignment="1">
      <alignment horizontal="center" vertical="center" wrapText="1"/>
    </xf>
    <xf numFmtId="0" fontId="38" fillId="0" borderId="0" xfId="0" applyFont="1" applyAlignment="1">
      <alignment horizontal="center"/>
    </xf>
    <xf numFmtId="172" fontId="43" fillId="16" borderId="64" xfId="39" applyNumberFormat="1" applyFont="1" applyFill="1" applyBorder="1" applyAlignment="1">
      <alignment horizontal="center" vertical="center" wrapText="1"/>
    </xf>
    <xf numFmtId="172" fontId="43" fillId="16" borderId="67" xfId="39" applyNumberFormat="1" applyFont="1" applyFill="1" applyBorder="1" applyAlignment="1">
      <alignment horizontal="center" vertical="center" wrapText="1"/>
    </xf>
    <xf numFmtId="0" fontId="79" fillId="0" borderId="0" xfId="0" applyFont="1" applyAlignment="1">
      <alignment horizontal="center" vertical="center"/>
    </xf>
    <xf numFmtId="0" fontId="106" fillId="0" borderId="0" xfId="0" applyFont="1" applyAlignment="1">
      <alignment horizontal="center" vertical="center"/>
    </xf>
    <xf numFmtId="0" fontId="110" fillId="0" borderId="0" xfId="30" applyFont="1" applyBorder="1" applyAlignment="1">
      <alignment vertical="center"/>
    </xf>
    <xf numFmtId="0" fontId="63" fillId="0" borderId="0" xfId="30" applyFont="1" applyBorder="1" applyAlignment="1">
      <alignment horizontal="left" vertical="center" wrapText="1"/>
    </xf>
    <xf numFmtId="0" fontId="43" fillId="0" borderId="0" xfId="3" applyFont="1" applyAlignment="1">
      <alignment horizontal="center" vertical="center" wrapText="1"/>
    </xf>
    <xf numFmtId="0" fontId="38" fillId="0" borderId="69" xfId="0" applyFont="1" applyBorder="1" applyAlignment="1" applyProtection="1">
      <alignment horizontal="left" vertical="top"/>
      <protection locked="0"/>
    </xf>
    <xf numFmtId="1" fontId="43" fillId="12" borderId="33" xfId="0" applyNumberFormat="1" applyFont="1" applyFill="1" applyBorder="1" applyAlignment="1">
      <alignment horizontal="center" vertical="center" wrapText="1"/>
    </xf>
    <xf numFmtId="0" fontId="43" fillId="0" borderId="73" xfId="0" applyFont="1" applyBorder="1" applyAlignment="1" applyProtection="1">
      <alignment horizontal="center" vertical="center" wrapText="1"/>
      <protection locked="0"/>
    </xf>
    <xf numFmtId="0" fontId="38" fillId="0" borderId="70" xfId="0" applyFont="1" applyBorder="1" applyAlignment="1" applyProtection="1">
      <alignment vertical="center"/>
      <protection locked="0"/>
    </xf>
    <xf numFmtId="0" fontId="43" fillId="5" borderId="0" xfId="3" applyFont="1" applyFill="1" applyAlignment="1">
      <alignment vertical="center" wrapText="1"/>
    </xf>
    <xf numFmtId="0" fontId="41" fillId="5" borderId="0" xfId="3" applyFont="1" applyFill="1" applyAlignment="1">
      <alignment horizontal="center" vertical="center"/>
    </xf>
    <xf numFmtId="1" fontId="43" fillId="11" borderId="33" xfId="0" applyNumberFormat="1" applyFont="1" applyFill="1" applyBorder="1" applyAlignment="1" applyProtection="1">
      <alignment horizontal="center" vertical="center" wrapText="1"/>
      <protection locked="0"/>
    </xf>
    <xf numFmtId="1" fontId="43" fillId="12" borderId="66" xfId="0" applyNumberFormat="1" applyFont="1" applyFill="1" applyBorder="1" applyAlignment="1">
      <alignment horizontal="center" vertical="center" wrapText="1"/>
    </xf>
    <xf numFmtId="0" fontId="43" fillId="5" borderId="0" xfId="0" applyFont="1" applyFill="1" applyAlignment="1">
      <alignment vertical="center" wrapText="1"/>
    </xf>
    <xf numFmtId="1" fontId="38" fillId="0" borderId="0" xfId="0" applyNumberFormat="1" applyFont="1" applyAlignment="1">
      <alignment vertical="center"/>
    </xf>
    <xf numFmtId="0" fontId="38" fillId="0" borderId="73" xfId="0" applyFont="1" applyBorder="1" applyAlignment="1" applyProtection="1">
      <alignment wrapText="1"/>
      <protection locked="0"/>
    </xf>
    <xf numFmtId="3" fontId="43" fillId="11" borderId="72" xfId="0" applyNumberFormat="1" applyFont="1" applyFill="1" applyBorder="1" applyAlignment="1" applyProtection="1">
      <alignment horizontal="center" vertical="center" wrapText="1"/>
      <protection locked="0"/>
    </xf>
    <xf numFmtId="0" fontId="43" fillId="0" borderId="73" xfId="0" applyFont="1" applyBorder="1" applyAlignment="1" applyProtection="1">
      <alignment wrapText="1"/>
      <protection locked="0"/>
    </xf>
    <xf numFmtId="1" fontId="43" fillId="11" borderId="72" xfId="0" applyNumberFormat="1" applyFont="1" applyFill="1" applyBorder="1" applyAlignment="1" applyProtection="1">
      <alignment horizontal="center" vertical="center" wrapText="1"/>
      <protection locked="0"/>
    </xf>
    <xf numFmtId="4" fontId="43" fillId="11" borderId="72" xfId="0" applyNumberFormat="1" applyFont="1" applyFill="1" applyBorder="1" applyAlignment="1" applyProtection="1">
      <alignment horizontal="center" vertical="center" wrapText="1"/>
      <protection locked="0"/>
    </xf>
    <xf numFmtId="1" fontId="43" fillId="12" borderId="72" xfId="0" applyNumberFormat="1" applyFont="1" applyFill="1" applyBorder="1" applyAlignment="1">
      <alignment horizontal="center" vertical="center" wrapText="1"/>
    </xf>
    <xf numFmtId="1" fontId="43" fillId="11" borderId="67" xfId="0" applyNumberFormat="1" applyFont="1" applyFill="1" applyBorder="1" applyAlignment="1" applyProtection="1">
      <alignment horizontal="center" vertical="center" wrapText="1"/>
      <protection locked="0"/>
    </xf>
    <xf numFmtId="9" fontId="41" fillId="0" borderId="0" xfId="3" applyNumberFormat="1" applyFont="1" applyAlignment="1">
      <alignment horizontal="center" vertical="center" wrapText="1"/>
    </xf>
    <xf numFmtId="0" fontId="71" fillId="0" borderId="0" xfId="29" applyFont="1" applyFill="1" applyBorder="1" applyAlignment="1">
      <alignment vertical="center" wrapText="1"/>
    </xf>
    <xf numFmtId="0" fontId="46" fillId="0" borderId="0" xfId="0" applyFont="1" applyAlignment="1">
      <alignment horizontal="left" vertical="center"/>
    </xf>
    <xf numFmtId="0" fontId="46" fillId="0" borderId="0" xfId="0" applyFont="1" applyAlignment="1">
      <alignment horizontal="left" vertical="center" textRotation="90"/>
    </xf>
    <xf numFmtId="0" fontId="38" fillId="0" borderId="0" xfId="0" applyFont="1" applyAlignment="1">
      <alignment vertical="center" textRotation="90"/>
    </xf>
    <xf numFmtId="0" fontId="38" fillId="0" borderId="0" xfId="15" applyFont="1" applyAlignment="1">
      <alignment horizontal="center" vertical="center" wrapText="1"/>
    </xf>
    <xf numFmtId="0" fontId="38" fillId="0" borderId="0" xfId="15" applyFont="1" applyAlignment="1">
      <alignment horizontal="center" vertical="center" textRotation="90" wrapText="1"/>
    </xf>
    <xf numFmtId="1" fontId="43" fillId="12" borderId="64" xfId="0" applyNumberFormat="1" applyFont="1" applyFill="1" applyBorder="1" applyAlignment="1">
      <alignment horizontal="center" vertical="center" wrapText="1"/>
    </xf>
    <xf numFmtId="1" fontId="43" fillId="11" borderId="62" xfId="0" applyNumberFormat="1" applyFont="1" applyFill="1" applyBorder="1" applyAlignment="1" applyProtection="1">
      <alignment horizontal="center" vertical="center" wrapText="1"/>
      <protection locked="0"/>
    </xf>
    <xf numFmtId="1" fontId="43" fillId="12" borderId="63" xfId="0" applyNumberFormat="1" applyFont="1" applyFill="1" applyBorder="1" applyAlignment="1">
      <alignment horizontal="center" vertical="center" wrapText="1"/>
    </xf>
    <xf numFmtId="1" fontId="43" fillId="11" borderId="71" xfId="0" applyNumberFormat="1" applyFont="1" applyFill="1" applyBorder="1" applyAlignment="1" applyProtection="1">
      <alignment horizontal="center" vertical="center" wrapText="1"/>
      <protection locked="0"/>
    </xf>
    <xf numFmtId="1" fontId="43" fillId="12" borderId="71" xfId="0" applyNumberFormat="1" applyFont="1" applyFill="1" applyBorder="1" applyAlignment="1">
      <alignment horizontal="center" vertical="center" wrapText="1"/>
    </xf>
    <xf numFmtId="1" fontId="43" fillId="9" borderId="66" xfId="0" applyNumberFormat="1" applyFont="1" applyFill="1" applyBorder="1" applyAlignment="1">
      <alignment horizontal="center" vertical="center" wrapText="1"/>
    </xf>
    <xf numFmtId="0" fontId="43" fillId="11" borderId="62" xfId="0" applyFont="1" applyFill="1" applyBorder="1" applyAlignment="1" applyProtection="1">
      <alignment horizontal="center" vertical="center" wrapText="1"/>
      <protection locked="0"/>
    </xf>
    <xf numFmtId="0" fontId="43" fillId="11" borderId="71" xfId="0" applyFont="1" applyFill="1" applyBorder="1" applyAlignment="1" applyProtection="1">
      <alignment horizontal="center" vertical="center" wrapText="1"/>
      <protection locked="0"/>
    </xf>
    <xf numFmtId="1" fontId="43" fillId="12" borderId="67" xfId="0" applyNumberFormat="1" applyFont="1" applyFill="1" applyBorder="1" applyAlignment="1">
      <alignment horizontal="center" vertical="center" wrapText="1"/>
    </xf>
    <xf numFmtId="1" fontId="43" fillId="12" borderId="65" xfId="0" applyNumberFormat="1" applyFont="1" applyFill="1" applyBorder="1" applyAlignment="1">
      <alignment horizontal="center" vertical="center" wrapText="1"/>
    </xf>
    <xf numFmtId="0" fontId="47" fillId="0" borderId="0" xfId="0" applyFont="1" applyAlignment="1">
      <alignment vertical="center"/>
    </xf>
    <xf numFmtId="0" fontId="41" fillId="11" borderId="72" xfId="0" applyFont="1" applyFill="1" applyBorder="1" applyAlignment="1" applyProtection="1">
      <alignment horizontal="center" vertical="center" wrapText="1"/>
      <protection locked="0"/>
    </xf>
    <xf numFmtId="0" fontId="116" fillId="0" borderId="0" xfId="0" applyFont="1" applyAlignment="1">
      <alignment horizontal="left" vertical="center" wrapText="1"/>
    </xf>
    <xf numFmtId="0" fontId="117" fillId="0" borderId="0" xfId="0" applyFont="1" applyAlignment="1">
      <alignment horizontal="center" vertical="center" wrapText="1"/>
    </xf>
    <xf numFmtId="166" fontId="43" fillId="12" borderId="72" xfId="0" applyNumberFormat="1" applyFont="1" applyFill="1" applyBorder="1" applyAlignment="1">
      <alignment horizontal="center" vertical="center" wrapText="1"/>
    </xf>
    <xf numFmtId="0" fontId="43" fillId="11" borderId="75" xfId="0" applyFont="1" applyFill="1" applyBorder="1" applyAlignment="1" applyProtection="1">
      <alignment horizontal="center" vertical="center" wrapText="1"/>
      <protection locked="0"/>
    </xf>
    <xf numFmtId="0" fontId="38" fillId="0" borderId="58" xfId="0" applyFont="1" applyBorder="1" applyProtection="1">
      <protection locked="0"/>
    </xf>
    <xf numFmtId="166" fontId="43" fillId="12" borderId="67" xfId="0" applyNumberFormat="1" applyFont="1" applyFill="1" applyBorder="1" applyAlignment="1">
      <alignment horizontal="center" vertical="center" wrapText="1"/>
    </xf>
    <xf numFmtId="3" fontId="43" fillId="11" borderId="75" xfId="0" applyNumberFormat="1" applyFont="1" applyFill="1" applyBorder="1" applyAlignment="1" applyProtection="1">
      <alignment horizontal="center" vertical="center" wrapText="1"/>
      <protection locked="0"/>
    </xf>
    <xf numFmtId="0" fontId="87" fillId="0" borderId="0" xfId="0" applyFont="1" applyAlignment="1">
      <alignment vertical="center"/>
    </xf>
    <xf numFmtId="0" fontId="33" fillId="0" borderId="0" xfId="35" applyFont="1" applyAlignment="1">
      <alignment horizontal="left" vertical="center"/>
    </xf>
    <xf numFmtId="0" fontId="47" fillId="5" borderId="0" xfId="0" applyFont="1" applyFill="1" applyAlignment="1">
      <alignment horizontal="left" vertical="center" wrapText="1"/>
    </xf>
    <xf numFmtId="0" fontId="58" fillId="0" borderId="0" xfId="15" applyFont="1" applyAlignment="1">
      <alignment vertical="center"/>
    </xf>
    <xf numFmtId="0" fontId="95" fillId="0" borderId="0" xfId="48" applyFont="1" applyFill="1" applyBorder="1" applyAlignment="1">
      <alignment horizontal="center" vertical="center"/>
    </xf>
    <xf numFmtId="0" fontId="41" fillId="0" borderId="0" xfId="37" applyFont="1" applyFill="1" applyBorder="1" applyAlignment="1">
      <alignment vertical="center" wrapText="1"/>
    </xf>
    <xf numFmtId="0" fontId="93" fillId="0" borderId="0" xfId="0" applyFont="1" applyAlignment="1">
      <alignment vertical="center" wrapText="1"/>
    </xf>
    <xf numFmtId="0" fontId="87" fillId="5" borderId="0" xfId="37" applyFont="1" applyFill="1" applyBorder="1" applyAlignment="1">
      <alignment vertical="center" wrapText="1"/>
    </xf>
    <xf numFmtId="0" fontId="86" fillId="0" borderId="0" xfId="35" applyFont="1" applyAlignment="1">
      <alignment vertical="center"/>
    </xf>
    <xf numFmtId="0" fontId="87" fillId="0" borderId="0" xfId="0" applyFont="1" applyAlignment="1">
      <alignment horizontal="left" vertical="center" wrapText="1"/>
    </xf>
    <xf numFmtId="0" fontId="93" fillId="0" borderId="0" xfId="0" applyFont="1" applyAlignment="1">
      <alignment horizontal="center" vertical="center" wrapText="1"/>
    </xf>
    <xf numFmtId="0" fontId="58" fillId="0" borderId="0" xfId="15" applyFont="1" applyAlignment="1">
      <alignment horizontal="center" vertical="center"/>
    </xf>
    <xf numFmtId="0" fontId="79" fillId="5" borderId="0" xfId="0" applyFont="1" applyFill="1" applyAlignment="1">
      <alignment vertical="center"/>
    </xf>
    <xf numFmtId="0" fontId="118" fillId="0" borderId="0" xfId="0" applyFont="1" applyAlignment="1">
      <alignment vertical="center" wrapText="1"/>
    </xf>
    <xf numFmtId="0" fontId="93" fillId="0" borderId="0" xfId="37" applyFont="1" applyFill="1" applyBorder="1" applyAlignment="1">
      <alignment horizontal="center" vertical="center" wrapText="1"/>
    </xf>
    <xf numFmtId="0" fontId="50" fillId="0" borderId="0" xfId="0" applyFont="1" applyAlignment="1">
      <alignment vertical="top"/>
    </xf>
    <xf numFmtId="0" fontId="85" fillId="0" borderId="0" xfId="0" applyFont="1" applyAlignment="1">
      <alignment horizontal="center" vertical="top"/>
    </xf>
    <xf numFmtId="168" fontId="43" fillId="11" borderId="33" xfId="39" applyNumberFormat="1" applyFont="1" applyFill="1" applyBorder="1" applyAlignment="1" applyProtection="1">
      <alignment horizontal="center" vertical="center" wrapText="1"/>
      <protection locked="0"/>
    </xf>
    <xf numFmtId="168" fontId="43" fillId="12" borderId="33" xfId="39" applyNumberFormat="1" applyFont="1" applyFill="1" applyBorder="1" applyAlignment="1">
      <alignment horizontal="center" vertical="center" wrapText="1"/>
    </xf>
    <xf numFmtId="0" fontId="41" fillId="5" borderId="73" xfId="0" applyFont="1" applyFill="1" applyBorder="1" applyAlignment="1" applyProtection="1">
      <alignment vertical="center"/>
      <protection locked="0"/>
    </xf>
    <xf numFmtId="168" fontId="43" fillId="11" borderId="66" xfId="39" applyNumberFormat="1" applyFont="1" applyFill="1" applyBorder="1" applyAlignment="1" applyProtection="1">
      <alignment horizontal="center" vertical="center" wrapText="1"/>
      <protection locked="0"/>
    </xf>
    <xf numFmtId="168" fontId="43" fillId="12" borderId="66" xfId="39" applyNumberFormat="1" applyFont="1" applyFill="1" applyBorder="1" applyAlignment="1">
      <alignment horizontal="center" vertical="center" wrapText="1"/>
    </xf>
    <xf numFmtId="0" fontId="39" fillId="9" borderId="61" xfId="0" applyFont="1" applyFill="1" applyBorder="1" applyAlignment="1">
      <alignment horizontal="center" vertical="center" wrapText="1"/>
    </xf>
    <xf numFmtId="0" fontId="43" fillId="0" borderId="59" xfId="0" applyFont="1" applyBorder="1" applyAlignment="1">
      <alignment horizontal="left" vertical="center" wrapText="1"/>
    </xf>
    <xf numFmtId="172" fontId="43" fillId="11" borderId="61" xfId="39" applyNumberFormat="1" applyFont="1" applyFill="1" applyBorder="1" applyAlignment="1" applyProtection="1">
      <alignment horizontal="center" vertical="center" wrapText="1"/>
      <protection locked="0"/>
    </xf>
    <xf numFmtId="9" fontId="43" fillId="11" borderId="72" xfId="38" applyFont="1" applyFill="1" applyBorder="1" applyAlignment="1" applyProtection="1">
      <alignment horizontal="center" vertical="center" wrapText="1"/>
      <protection locked="0"/>
    </xf>
    <xf numFmtId="0" fontId="41" fillId="0" borderId="0" xfId="0" applyFont="1" applyAlignment="1">
      <alignment vertical="top" wrapText="1"/>
    </xf>
    <xf numFmtId="0" fontId="41" fillId="0" borderId="0" xfId="0" applyFont="1" applyAlignment="1">
      <alignment horizontal="center" vertical="top" wrapText="1"/>
    </xf>
    <xf numFmtId="0" fontId="41" fillId="0" borderId="0" xfId="0" applyFont="1" applyAlignment="1">
      <alignment horizontal="center" vertical="top"/>
    </xf>
    <xf numFmtId="0" fontId="41" fillId="0" borderId="58" xfId="0" applyFont="1" applyBorder="1" applyAlignment="1">
      <alignment vertical="top" wrapText="1"/>
    </xf>
    <xf numFmtId="0" fontId="93" fillId="0" borderId="0" xfId="30" applyFont="1" applyFill="1" applyBorder="1" applyAlignment="1">
      <alignment horizontal="center" vertical="top" wrapText="1"/>
    </xf>
    <xf numFmtId="168" fontId="43" fillId="11" borderId="61" xfId="39" applyNumberFormat="1" applyFont="1" applyFill="1" applyBorder="1" applyAlignment="1" applyProtection="1">
      <alignment horizontal="center" vertical="center" wrapText="1"/>
      <protection locked="0"/>
    </xf>
    <xf numFmtId="168" fontId="43" fillId="11" borderId="64" xfId="39" applyNumberFormat="1" applyFont="1" applyFill="1" applyBorder="1" applyAlignment="1" applyProtection="1">
      <alignment horizontal="center" vertical="center" wrapText="1"/>
      <protection locked="0"/>
    </xf>
    <xf numFmtId="0" fontId="87" fillId="0" borderId="0" xfId="37" applyFont="1" applyFill="1" applyBorder="1" applyAlignment="1">
      <alignment vertical="center" wrapText="1"/>
    </xf>
    <xf numFmtId="0" fontId="39" fillId="0" borderId="83" xfId="0" applyFont="1" applyBorder="1" applyAlignment="1">
      <alignment horizontal="center" vertical="center" wrapText="1"/>
    </xf>
    <xf numFmtId="0" fontId="43" fillId="11" borderId="66" xfId="0" applyFont="1" applyFill="1" applyBorder="1" applyAlignment="1">
      <alignment horizontal="center" vertical="center" wrapText="1"/>
    </xf>
    <xf numFmtId="0" fontId="43" fillId="11" borderId="75" xfId="0" applyFont="1" applyFill="1" applyBorder="1" applyAlignment="1">
      <alignment horizontal="center" vertical="center" wrapText="1"/>
    </xf>
    <xf numFmtId="167" fontId="33" fillId="0" borderId="0" xfId="0" applyNumberFormat="1" applyFont="1"/>
    <xf numFmtId="0" fontId="119" fillId="0" borderId="0" xfId="0" applyFont="1" applyAlignment="1">
      <alignment horizontal="center" vertical="center"/>
    </xf>
    <xf numFmtId="0" fontId="93" fillId="0" borderId="0" xfId="30" applyFont="1" applyBorder="1" applyAlignment="1">
      <alignment vertical="center" wrapText="1"/>
    </xf>
    <xf numFmtId="166" fontId="43" fillId="11" borderId="63" xfId="0" applyNumberFormat="1" applyFont="1" applyFill="1" applyBorder="1" applyAlignment="1" applyProtection="1">
      <alignment horizontal="center" vertical="center" wrapText="1"/>
      <protection locked="0"/>
    </xf>
    <xf numFmtId="166" fontId="43" fillId="11" borderId="33" xfId="0" applyNumberFormat="1" applyFont="1" applyFill="1" applyBorder="1" applyAlignment="1" applyProtection="1">
      <alignment horizontal="center" vertical="center" wrapText="1"/>
      <protection locked="0"/>
    </xf>
    <xf numFmtId="166" fontId="43" fillId="12" borderId="66" xfId="0" applyNumberFormat="1" applyFont="1" applyFill="1" applyBorder="1" applyAlignment="1">
      <alignment horizontal="center" vertical="center" wrapText="1"/>
    </xf>
    <xf numFmtId="0" fontId="46" fillId="0" borderId="0" xfId="15" applyFont="1" applyAlignment="1">
      <alignment vertical="center" wrapText="1"/>
    </xf>
    <xf numFmtId="0" fontId="119" fillId="0" borderId="0" xfId="0" applyFont="1"/>
    <xf numFmtId="0" fontId="33" fillId="0" borderId="0" xfId="0" applyFont="1" applyAlignment="1">
      <alignment vertical="top"/>
    </xf>
    <xf numFmtId="0" fontId="62" fillId="0" borderId="0" xfId="29" applyFont="1" applyFill="1" applyBorder="1" applyAlignment="1">
      <alignment horizontal="center" vertical="center" wrapText="1"/>
    </xf>
    <xf numFmtId="0" fontId="40" fillId="0" borderId="0" xfId="30" applyFont="1" applyBorder="1" applyAlignment="1">
      <alignment horizontal="left" vertical="top" wrapText="1"/>
    </xf>
    <xf numFmtId="0" fontId="40" fillId="0" borderId="0" xfId="30" applyFont="1" applyBorder="1" applyAlignment="1">
      <alignment horizontal="center" vertical="top" wrapText="1"/>
    </xf>
    <xf numFmtId="0" fontId="93" fillId="0" borderId="0" xfId="30" applyFont="1" applyFill="1" applyBorder="1" applyAlignment="1">
      <alignment vertical="top" wrapText="1"/>
    </xf>
    <xf numFmtId="0" fontId="38" fillId="0" borderId="63" xfId="0" applyFont="1" applyBorder="1" applyAlignment="1">
      <alignment horizontal="center" vertical="top"/>
    </xf>
    <xf numFmtId="0" fontId="38" fillId="0" borderId="33" xfId="0" applyFont="1" applyBorder="1" applyAlignment="1">
      <alignment horizontal="center" vertical="top"/>
    </xf>
    <xf numFmtId="0" fontId="38" fillId="0" borderId="66" xfId="0" applyFont="1" applyBorder="1" applyAlignment="1">
      <alignment horizontal="center" vertical="top"/>
    </xf>
    <xf numFmtId="0" fontId="120" fillId="0" borderId="0" xfId="0" applyFont="1" applyAlignment="1">
      <alignment horizontal="center" vertical="center"/>
    </xf>
    <xf numFmtId="0" fontId="121" fillId="0" borderId="0" xfId="0" applyFont="1" applyAlignment="1">
      <alignment horizontal="center" vertical="center"/>
    </xf>
    <xf numFmtId="167" fontId="43" fillId="11" borderId="76" xfId="0" applyNumberFormat="1" applyFont="1" applyFill="1" applyBorder="1" applyAlignment="1">
      <alignment horizontal="center" vertical="center" wrapText="1"/>
    </xf>
    <xf numFmtId="0" fontId="38" fillId="0" borderId="0" xfId="0" applyFont="1" applyAlignment="1">
      <alignment horizontal="center" vertical="top"/>
    </xf>
    <xf numFmtId="0" fontId="33" fillId="0" borderId="0" xfId="0" applyFont="1" applyAlignment="1">
      <alignment horizontal="center" vertical="top"/>
    </xf>
    <xf numFmtId="0" fontId="62" fillId="0" borderId="0" xfId="56" applyFont="1" applyFill="1" applyBorder="1" applyAlignment="1">
      <alignment vertical="center" wrapText="1"/>
    </xf>
    <xf numFmtId="0" fontId="33" fillId="0" borderId="0" xfId="45" applyFont="1"/>
    <xf numFmtId="0" fontId="122" fillId="0" borderId="0" xfId="45" applyFont="1" applyAlignment="1">
      <alignment horizontal="center" vertical="center" wrapText="1"/>
    </xf>
    <xf numFmtId="0" fontId="62" fillId="0" borderId="0" xfId="15" applyFont="1" applyAlignment="1">
      <alignment horizontal="left" vertical="center" wrapText="1"/>
    </xf>
    <xf numFmtId="0" fontId="124" fillId="0" borderId="0" xfId="15" applyFont="1" applyAlignment="1">
      <alignment vertical="center" wrapText="1"/>
    </xf>
    <xf numFmtId="0" fontId="33" fillId="0" borderId="0" xfId="55" applyAlignment="1">
      <alignment vertical="center"/>
    </xf>
    <xf numFmtId="0" fontId="125" fillId="0" borderId="0" xfId="55" applyFont="1" applyAlignment="1">
      <alignment horizontal="center"/>
    </xf>
    <xf numFmtId="0" fontId="79" fillId="0" borderId="0" xfId="55" applyFont="1" applyAlignment="1">
      <alignment vertical="center"/>
    </xf>
    <xf numFmtId="0" fontId="66" fillId="9" borderId="40" xfId="15" applyFont="1" applyFill="1" applyBorder="1" applyAlignment="1">
      <alignment horizontal="center" vertical="center" wrapText="1"/>
    </xf>
    <xf numFmtId="0" fontId="66" fillId="9" borderId="41" xfId="15" applyFont="1" applyFill="1" applyBorder="1" applyAlignment="1">
      <alignment horizontal="center" vertical="center" wrapText="1"/>
    </xf>
    <xf numFmtId="0" fontId="79" fillId="0" borderId="0" xfId="55" applyFont="1"/>
    <xf numFmtId="0" fontId="67" fillId="0" borderId="40" xfId="15" applyFont="1" applyBorder="1" applyAlignment="1">
      <alignment horizontal="center" vertical="center" wrapText="1"/>
    </xf>
    <xf numFmtId="0" fontId="66" fillId="0" borderId="0" xfId="15" applyFont="1" applyAlignment="1">
      <alignment horizontal="center" vertical="center" wrapText="1"/>
    </xf>
    <xf numFmtId="0" fontId="91" fillId="0" borderId="0" xfId="16" applyFont="1" applyAlignment="1">
      <alignment horizontal="left" vertical="center"/>
    </xf>
    <xf numFmtId="0" fontId="67" fillId="0" borderId="0" xfId="15" applyFont="1" applyAlignment="1">
      <alignment horizontal="center" vertical="center" wrapText="1"/>
    </xf>
    <xf numFmtId="0" fontId="67" fillId="0" borderId="46" xfId="15" applyFont="1" applyBorder="1" applyAlignment="1">
      <alignment horizontal="center" vertical="center" wrapText="1"/>
    </xf>
    <xf numFmtId="0" fontId="67" fillId="0" borderId="53" xfId="15" applyFont="1" applyBorder="1" applyAlignment="1">
      <alignment horizontal="center" vertical="center" wrapText="1"/>
    </xf>
    <xf numFmtId="0" fontId="70" fillId="0" borderId="0" xfId="30" applyFont="1" applyFill="1" applyBorder="1" applyAlignment="1">
      <alignment horizontal="center" vertical="center" wrapText="1"/>
    </xf>
    <xf numFmtId="0" fontId="46" fillId="6" borderId="0" xfId="55" applyFont="1" applyFill="1" applyAlignment="1">
      <alignment vertical="center"/>
    </xf>
    <xf numFmtId="0" fontId="33" fillId="6" borderId="0" xfId="55" applyFill="1"/>
    <xf numFmtId="0" fontId="62" fillId="0" borderId="0" xfId="55" applyFont="1" applyAlignment="1">
      <alignment horizontal="left" vertical="center" wrapText="1"/>
    </xf>
    <xf numFmtId="0" fontId="66" fillId="9" borderId="39" xfId="15" applyFont="1" applyFill="1" applyBorder="1" applyAlignment="1">
      <alignment horizontal="center" vertical="center" wrapText="1"/>
    </xf>
    <xf numFmtId="0" fontId="33" fillId="14" borderId="0" xfId="55" applyFill="1"/>
    <xf numFmtId="0" fontId="67" fillId="0" borderId="13" xfId="15" applyFont="1" applyBorder="1" applyAlignment="1">
      <alignment horizontal="center" vertical="center" wrapText="1"/>
    </xf>
    <xf numFmtId="0" fontId="62" fillId="0" borderId="0" xfId="15" applyFont="1" applyAlignment="1">
      <alignment horizontal="left" vertical="center"/>
    </xf>
    <xf numFmtId="0" fontId="126" fillId="0" borderId="0" xfId="55" applyFont="1" applyAlignment="1">
      <alignment vertical="center" wrapText="1"/>
    </xf>
    <xf numFmtId="0" fontId="66" fillId="9" borderId="51" xfId="15" applyFont="1" applyFill="1" applyBorder="1" applyAlignment="1">
      <alignment horizontal="center" vertical="center" wrapText="1"/>
    </xf>
    <xf numFmtId="0" fontId="67" fillId="0" borderId="48" xfId="15" applyFont="1" applyBorder="1" applyAlignment="1">
      <alignment horizontal="center" vertical="center" wrapText="1"/>
    </xf>
    <xf numFmtId="0" fontId="67" fillId="0" borderId="51" xfId="15" applyFont="1" applyBorder="1" applyAlignment="1">
      <alignment horizontal="center" vertical="center" wrapText="1"/>
    </xf>
    <xf numFmtId="0" fontId="127" fillId="0" borderId="0" xfId="0" applyFont="1"/>
    <xf numFmtId="0" fontId="67" fillId="0" borderId="0" xfId="15" applyFont="1" applyAlignment="1">
      <alignment vertical="center" wrapText="1"/>
    </xf>
    <xf numFmtId="0" fontId="66" fillId="9" borderId="100" xfId="15" applyFont="1" applyFill="1" applyBorder="1" applyAlignment="1">
      <alignment horizontal="center" vertical="center" wrapText="1"/>
    </xf>
    <xf numFmtId="0" fontId="66" fillId="9" borderId="101" xfId="15" applyFont="1" applyFill="1" applyBorder="1" applyAlignment="1">
      <alignment horizontal="center" vertical="center" wrapText="1"/>
    </xf>
    <xf numFmtId="0" fontId="66" fillId="9" borderId="102" xfId="15" applyFont="1" applyFill="1" applyBorder="1" applyAlignment="1">
      <alignment horizontal="center" vertical="center" wrapText="1"/>
    </xf>
    <xf numFmtId="0" fontId="66" fillId="9" borderId="88" xfId="15" applyFont="1" applyFill="1" applyBorder="1" applyAlignment="1">
      <alignment horizontal="center" vertical="center" wrapText="1"/>
    </xf>
    <xf numFmtId="0" fontId="66" fillId="9" borderId="90" xfId="15" applyFont="1" applyFill="1" applyBorder="1" applyAlignment="1">
      <alignment horizontal="center" vertical="center" wrapText="1"/>
    </xf>
    <xf numFmtId="0" fontId="66" fillId="9" borderId="84" xfId="15" applyFont="1" applyFill="1" applyBorder="1" applyAlignment="1">
      <alignment horizontal="center" vertical="center" wrapText="1"/>
    </xf>
    <xf numFmtId="0" fontId="67" fillId="0" borderId="20" xfId="15" applyFont="1" applyBorder="1" applyAlignment="1">
      <alignment horizontal="center" vertical="center" wrapText="1"/>
    </xf>
    <xf numFmtId="167" fontId="67" fillId="0" borderId="20" xfId="15" applyNumberFormat="1" applyFont="1" applyBorder="1" applyAlignment="1">
      <alignment horizontal="center" vertical="center" wrapText="1"/>
    </xf>
    <xf numFmtId="0" fontId="67" fillId="0" borderId="52" xfId="15" applyFont="1" applyBorder="1" applyAlignment="1">
      <alignment horizontal="center" vertical="center" wrapText="1"/>
    </xf>
    <xf numFmtId="0" fontId="66" fillId="9" borderId="52" xfId="15" applyFont="1" applyFill="1" applyBorder="1" applyAlignment="1">
      <alignment horizontal="center" vertical="center" wrapText="1"/>
    </xf>
    <xf numFmtId="0" fontId="66" fillId="9" borderId="38" xfId="15" applyFont="1" applyFill="1" applyBorder="1" applyAlignment="1">
      <alignment horizontal="center" vertical="center" wrapText="1"/>
    </xf>
    <xf numFmtId="0" fontId="67" fillId="0" borderId="39" xfId="15" applyFont="1" applyBorder="1" applyAlignment="1">
      <alignment horizontal="center" vertical="center" wrapText="1"/>
    </xf>
    <xf numFmtId="0" fontId="97" fillId="0" borderId="50" xfId="30" applyFont="1" applyBorder="1" applyAlignment="1">
      <alignment horizontal="center" vertical="center" wrapText="1"/>
    </xf>
    <xf numFmtId="0" fontId="67" fillId="0" borderId="45" xfId="15" applyFont="1" applyBorder="1" applyAlignment="1">
      <alignment horizontal="center" vertical="center" wrapText="1"/>
    </xf>
    <xf numFmtId="9" fontId="67" fillId="0" borderId="0" xfId="38" applyFont="1" applyBorder="1" applyAlignment="1">
      <alignment horizontal="center" vertical="center" wrapText="1"/>
    </xf>
    <xf numFmtId="0" fontId="97" fillId="0" borderId="43" xfId="30" applyFont="1" applyBorder="1" applyAlignment="1">
      <alignment horizontal="center" vertical="center" wrapText="1"/>
    </xf>
    <xf numFmtId="0" fontId="67" fillId="0" borderId="49" xfId="15" applyFont="1" applyBorder="1" applyAlignment="1">
      <alignment horizontal="center" vertical="center" wrapText="1"/>
    </xf>
    <xf numFmtId="175" fontId="67" fillId="19" borderId="48" xfId="38" applyNumberFormat="1" applyFont="1" applyFill="1" applyBorder="1" applyAlignment="1">
      <alignment horizontal="center" vertical="center" wrapText="1"/>
    </xf>
    <xf numFmtId="0" fontId="97" fillId="0" borderId="47" xfId="30" applyFont="1" applyBorder="1" applyAlignment="1">
      <alignment horizontal="center" vertical="center" wrapText="1"/>
    </xf>
    <xf numFmtId="167" fontId="67" fillId="0" borderId="13" xfId="15" applyNumberFormat="1" applyFont="1" applyBorder="1" applyAlignment="1">
      <alignment horizontal="center" vertical="center" wrapText="1"/>
    </xf>
    <xf numFmtId="0" fontId="67" fillId="0" borderId="36" xfId="15" applyFont="1" applyBorder="1" applyAlignment="1">
      <alignment horizontal="center" vertical="center" wrapText="1"/>
    </xf>
    <xf numFmtId="175" fontId="67" fillId="19" borderId="51" xfId="38" applyNumberFormat="1" applyFont="1" applyFill="1" applyBorder="1" applyAlignment="1">
      <alignment horizontal="center" vertical="center" wrapText="1"/>
    </xf>
    <xf numFmtId="175" fontId="67" fillId="19" borderId="44" xfId="38" applyNumberFormat="1" applyFont="1" applyFill="1" applyBorder="1" applyAlignment="1">
      <alignment horizontal="center" vertical="center" wrapText="1"/>
    </xf>
    <xf numFmtId="167" fontId="56" fillId="0" borderId="0" xfId="0" applyNumberFormat="1" applyFont="1"/>
    <xf numFmtId="167" fontId="67" fillId="0" borderId="51" xfId="15" applyNumberFormat="1" applyFont="1" applyBorder="1" applyAlignment="1">
      <alignment horizontal="center" vertical="center" wrapText="1"/>
    </xf>
    <xf numFmtId="43" fontId="56" fillId="0" borderId="0" xfId="0" applyNumberFormat="1" applyFont="1"/>
    <xf numFmtId="175" fontId="67" fillId="19" borderId="41" xfId="38" applyNumberFormat="1" applyFont="1" applyFill="1" applyBorder="1" applyAlignment="1">
      <alignment horizontal="center" vertical="center" wrapText="1"/>
    </xf>
    <xf numFmtId="9" fontId="67" fillId="0" borderId="41" xfId="38" applyFont="1" applyBorder="1" applyAlignment="1">
      <alignment horizontal="center" vertical="center" wrapText="1"/>
    </xf>
    <xf numFmtId="0" fontId="67" fillId="5" borderId="46" xfId="15" applyFont="1" applyFill="1" applyBorder="1" applyAlignment="1">
      <alignment horizontal="center" vertical="center" wrapText="1"/>
    </xf>
    <xf numFmtId="3" fontId="67" fillId="0" borderId="44" xfId="57" applyNumberFormat="1" applyFont="1" applyBorder="1" applyAlignment="1">
      <alignment horizontal="center" vertical="center" wrapText="1"/>
    </xf>
    <xf numFmtId="3" fontId="67" fillId="0" borderId="51" xfId="57" applyNumberFormat="1" applyFont="1" applyBorder="1" applyAlignment="1">
      <alignment horizontal="center" vertical="center" wrapText="1"/>
    </xf>
    <xf numFmtId="0" fontId="67" fillId="0" borderId="35" xfId="15" applyFont="1" applyBorder="1" applyAlignment="1">
      <alignment horizontal="center" vertical="center" wrapText="1"/>
    </xf>
    <xf numFmtId="167" fontId="67" fillId="0" borderId="35" xfId="15" applyNumberFormat="1" applyFont="1" applyBorder="1" applyAlignment="1">
      <alignment horizontal="center" vertical="center" wrapText="1"/>
    </xf>
    <xf numFmtId="0" fontId="67" fillId="0" borderId="37" xfId="15" applyFont="1" applyBorder="1" applyAlignment="1">
      <alignment horizontal="center" vertical="center" wrapText="1"/>
    </xf>
    <xf numFmtId="0" fontId="97" fillId="0" borderId="57" xfId="30" applyFont="1" applyBorder="1" applyAlignment="1">
      <alignment horizontal="center" vertical="center" wrapText="1"/>
    </xf>
    <xf numFmtId="3" fontId="67" fillId="0" borderId="56" xfId="57" applyNumberFormat="1" applyFont="1" applyBorder="1" applyAlignment="1">
      <alignment horizontal="center" vertical="center" wrapText="1"/>
    </xf>
    <xf numFmtId="3" fontId="67" fillId="0" borderId="48" xfId="57" applyNumberFormat="1" applyFont="1" applyBorder="1" applyAlignment="1">
      <alignment horizontal="center" vertical="center" wrapText="1"/>
    </xf>
    <xf numFmtId="9" fontId="67" fillId="0" borderId="44" xfId="38" applyFont="1" applyBorder="1" applyAlignment="1">
      <alignment horizontal="center" vertical="center" wrapText="1"/>
    </xf>
    <xf numFmtId="0" fontId="38" fillId="11" borderId="20" xfId="0" applyFont="1" applyFill="1" applyBorder="1" applyAlignment="1">
      <alignment horizontal="center" vertical="center" wrapText="1"/>
    </xf>
    <xf numFmtId="0" fontId="38" fillId="0" borderId="85" xfId="0" applyFont="1" applyBorder="1" applyAlignment="1">
      <alignment horizontal="left" vertical="center" wrapText="1"/>
    </xf>
    <xf numFmtId="0" fontId="38" fillId="11" borderId="87" xfId="0" applyFont="1" applyFill="1" applyBorder="1" applyAlignment="1">
      <alignment horizontal="center" vertical="center" wrapText="1"/>
    </xf>
    <xf numFmtId="0" fontId="38" fillId="0" borderId="94" xfId="0" applyFont="1" applyBorder="1" applyAlignment="1">
      <alignment horizontal="left" vertical="center" wrapText="1"/>
    </xf>
    <xf numFmtId="0" fontId="38" fillId="11" borderId="95" xfId="0" applyFont="1" applyFill="1" applyBorder="1" applyAlignment="1">
      <alignment horizontal="center" vertical="center" wrapText="1"/>
    </xf>
    <xf numFmtId="0" fontId="38" fillId="0" borderId="88" xfId="0" applyFont="1" applyBorder="1" applyAlignment="1">
      <alignment horizontal="left" vertical="center" wrapText="1"/>
    </xf>
    <xf numFmtId="0" fontId="38" fillId="11" borderId="86" xfId="0" applyFont="1" applyFill="1" applyBorder="1" applyAlignment="1">
      <alignment horizontal="center" vertical="center" wrapText="1"/>
    </xf>
    <xf numFmtId="172" fontId="38" fillId="16" borderId="63" xfId="0" applyNumberFormat="1" applyFont="1" applyFill="1" applyBorder="1" applyAlignment="1">
      <alignment horizontal="center" vertical="center" wrapText="1"/>
    </xf>
    <xf numFmtId="172" fontId="38" fillId="12" borderId="64" xfId="0" applyNumberFormat="1" applyFont="1" applyFill="1" applyBorder="1" applyAlignment="1">
      <alignment horizontal="center" vertical="center" wrapText="1"/>
    </xf>
    <xf numFmtId="172" fontId="38" fillId="12" borderId="72" xfId="0" applyNumberFormat="1" applyFont="1" applyFill="1" applyBorder="1" applyAlignment="1">
      <alignment horizontal="center" vertical="center" wrapText="1"/>
    </xf>
    <xf numFmtId="172" fontId="38" fillId="12" borderId="33" xfId="0" applyNumberFormat="1" applyFont="1" applyFill="1" applyBorder="1" applyAlignment="1">
      <alignment horizontal="center" vertical="center"/>
    </xf>
    <xf numFmtId="172" fontId="38" fillId="12" borderId="66" xfId="0" applyNumberFormat="1" applyFont="1" applyFill="1" applyBorder="1" applyAlignment="1">
      <alignment horizontal="center" vertical="center"/>
    </xf>
    <xf numFmtId="172" fontId="38" fillId="12" borderId="67" xfId="0" applyNumberFormat="1" applyFont="1" applyFill="1" applyBorder="1" applyAlignment="1">
      <alignment horizontal="center" vertical="center" wrapText="1"/>
    </xf>
    <xf numFmtId="172" fontId="38" fillId="11" borderId="76" xfId="0" applyNumberFormat="1" applyFont="1" applyFill="1" applyBorder="1" applyAlignment="1" applyProtection="1">
      <alignment horizontal="center" vertical="center" wrapText="1"/>
      <protection locked="0"/>
    </xf>
    <xf numFmtId="172" fontId="43" fillId="12" borderId="75" xfId="0" applyNumberFormat="1" applyFont="1" applyFill="1" applyBorder="1" applyAlignment="1">
      <alignment horizontal="center" vertical="center" wrapText="1"/>
    </xf>
    <xf numFmtId="172" fontId="43" fillId="16" borderId="63" xfId="0" applyNumberFormat="1" applyFont="1" applyFill="1" applyBorder="1" applyAlignment="1">
      <alignment horizontal="center" vertical="center" wrapText="1"/>
    </xf>
    <xf numFmtId="172" fontId="43" fillId="12" borderId="66" xfId="0" applyNumberFormat="1" applyFont="1" applyFill="1" applyBorder="1" applyAlignment="1">
      <alignment horizontal="center" vertical="center"/>
    </xf>
    <xf numFmtId="172" fontId="38" fillId="12" borderId="75" xfId="0" applyNumberFormat="1" applyFont="1" applyFill="1" applyBorder="1" applyAlignment="1">
      <alignment horizontal="center" vertical="center" wrapText="1"/>
    </xf>
    <xf numFmtId="172" fontId="43" fillId="12" borderId="76" xfId="0" applyNumberFormat="1" applyFont="1" applyFill="1" applyBorder="1" applyAlignment="1">
      <alignment horizontal="center" vertical="center" wrapText="1"/>
    </xf>
    <xf numFmtId="172" fontId="38" fillId="11" borderId="63" xfId="0" applyNumberFormat="1" applyFont="1" applyFill="1" applyBorder="1" applyAlignment="1" applyProtection="1">
      <alignment horizontal="center" vertical="center" wrapText="1"/>
      <protection locked="0"/>
    </xf>
    <xf numFmtId="172" fontId="38" fillId="11" borderId="33" xfId="0" applyNumberFormat="1" applyFont="1" applyFill="1" applyBorder="1" applyAlignment="1" applyProtection="1">
      <alignment horizontal="center" vertical="center" wrapText="1"/>
      <protection locked="0"/>
    </xf>
    <xf numFmtId="172" fontId="43" fillId="12" borderId="66" xfId="0" applyNumberFormat="1" applyFont="1" applyFill="1" applyBorder="1" applyAlignment="1">
      <alignment horizontal="center" vertical="center" wrapText="1"/>
    </xf>
    <xf numFmtId="172" fontId="38" fillId="11" borderId="33" xfId="39" applyNumberFormat="1" applyFont="1" applyFill="1" applyBorder="1" applyAlignment="1" applyProtection="1">
      <alignment horizontal="center" vertical="center" wrapText="1"/>
      <protection locked="0"/>
    </xf>
    <xf numFmtId="172" fontId="38" fillId="12" borderId="66" xfId="0" applyNumberFormat="1" applyFont="1" applyFill="1" applyBorder="1" applyAlignment="1">
      <alignment horizontal="center" vertical="center" wrapText="1"/>
    </xf>
    <xf numFmtId="172" fontId="41" fillId="0" borderId="0" xfId="0" applyNumberFormat="1" applyFont="1" applyAlignment="1">
      <alignment horizontal="center" vertical="center" wrapText="1"/>
    </xf>
    <xf numFmtId="172" fontId="41" fillId="0" borderId="0" xfId="0" applyNumberFormat="1" applyFont="1" applyAlignment="1">
      <alignment vertical="center"/>
    </xf>
    <xf numFmtId="172" fontId="43" fillId="12" borderId="33" xfId="0" applyNumberFormat="1" applyFont="1" applyFill="1" applyBorder="1" applyAlignment="1">
      <alignment horizontal="center" vertical="center"/>
    </xf>
    <xf numFmtId="172" fontId="43" fillId="12" borderId="63" xfId="0" applyNumberFormat="1" applyFont="1" applyFill="1" applyBorder="1" applyAlignment="1">
      <alignment horizontal="center" vertical="center" wrapText="1"/>
    </xf>
    <xf numFmtId="172" fontId="43" fillId="12" borderId="64" xfId="0" applyNumberFormat="1" applyFont="1" applyFill="1" applyBorder="1" applyAlignment="1">
      <alignment horizontal="center" vertical="center" wrapText="1"/>
    </xf>
    <xf numFmtId="172" fontId="43" fillId="12" borderId="33" xfId="0" applyNumberFormat="1" applyFont="1" applyFill="1" applyBorder="1" applyAlignment="1">
      <alignment horizontal="center" vertical="center" wrapText="1"/>
    </xf>
    <xf numFmtId="172" fontId="43" fillId="12" borderId="72" xfId="0" applyNumberFormat="1" applyFont="1" applyFill="1" applyBorder="1" applyAlignment="1">
      <alignment horizontal="center" vertical="center" wrapText="1"/>
    </xf>
    <xf numFmtId="172" fontId="43" fillId="12" borderId="67" xfId="0" applyNumberFormat="1" applyFont="1" applyFill="1" applyBorder="1" applyAlignment="1">
      <alignment horizontal="center" vertical="center" wrapText="1"/>
    </xf>
    <xf numFmtId="172" fontId="41" fillId="0" borderId="0" xfId="3" applyNumberFormat="1" applyFont="1" applyAlignment="1">
      <alignment horizontal="center" vertical="center"/>
    </xf>
    <xf numFmtId="172" fontId="41" fillId="0" borderId="0" xfId="3" applyNumberFormat="1" applyFont="1" applyAlignment="1">
      <alignment vertical="center"/>
    </xf>
    <xf numFmtId="172" fontId="41" fillId="12" borderId="20" xfId="0" applyNumberFormat="1" applyFont="1" applyFill="1" applyBorder="1" applyAlignment="1">
      <alignment horizontal="center" vertical="center" wrapText="1"/>
    </xf>
    <xf numFmtId="172" fontId="41" fillId="5" borderId="0" xfId="0" applyNumberFormat="1" applyFont="1" applyFill="1" applyAlignment="1">
      <alignment vertical="center"/>
    </xf>
    <xf numFmtId="172" fontId="41" fillId="5" borderId="0" xfId="35" applyNumberFormat="1" applyFont="1" applyFill="1" applyAlignment="1">
      <alignment vertical="center"/>
    </xf>
    <xf numFmtId="172" fontId="41" fillId="5" borderId="0" xfId="15" applyNumberFormat="1" applyFont="1" applyFill="1" applyAlignment="1">
      <alignment vertical="center"/>
    </xf>
    <xf numFmtId="172" fontId="41" fillId="0" borderId="0" xfId="15" applyNumberFormat="1" applyFont="1" applyAlignment="1">
      <alignment vertical="center"/>
    </xf>
    <xf numFmtId="172" fontId="41" fillId="5" borderId="0" xfId="2" applyNumberFormat="1" applyFont="1" applyFill="1" applyAlignment="1" applyProtection="1">
      <alignment horizontal="center" vertical="center"/>
      <protection locked="0"/>
    </xf>
    <xf numFmtId="172" fontId="38" fillId="5" borderId="0" xfId="0" applyNumberFormat="1" applyFont="1" applyFill="1" applyAlignment="1">
      <alignment vertical="center"/>
    </xf>
    <xf numFmtId="171" fontId="43" fillId="11" borderId="63" xfId="0" applyNumberFormat="1" applyFont="1" applyFill="1" applyBorder="1" applyAlignment="1" applyProtection="1">
      <alignment horizontal="center" vertical="center" wrapText="1"/>
      <protection locked="0"/>
    </xf>
    <xf numFmtId="171" fontId="43" fillId="11" borderId="64" xfId="0" applyNumberFormat="1" applyFont="1" applyFill="1" applyBorder="1" applyAlignment="1" applyProtection="1">
      <alignment horizontal="center" vertical="center" wrapText="1"/>
      <protection locked="0"/>
    </xf>
    <xf numFmtId="171" fontId="43" fillId="11" borderId="33" xfId="0" applyNumberFormat="1" applyFont="1" applyFill="1" applyBorder="1" applyAlignment="1" applyProtection="1">
      <alignment horizontal="center" vertical="center" wrapText="1"/>
      <protection locked="0"/>
    </xf>
    <xf numFmtId="171" fontId="43" fillId="11" borderId="72" xfId="0" applyNumberFormat="1" applyFont="1" applyFill="1" applyBorder="1" applyAlignment="1" applyProtection="1">
      <alignment horizontal="center" vertical="center" wrapText="1"/>
      <protection locked="0"/>
    </xf>
    <xf numFmtId="171" fontId="41" fillId="9" borderId="66" xfId="0" applyNumberFormat="1" applyFont="1" applyFill="1" applyBorder="1" applyAlignment="1">
      <alignment vertical="center"/>
    </xf>
    <xf numFmtId="171" fontId="41" fillId="9" borderId="67" xfId="0" applyNumberFormat="1" applyFont="1" applyFill="1" applyBorder="1" applyAlignment="1">
      <alignment vertical="center"/>
    </xf>
    <xf numFmtId="171" fontId="41" fillId="5" borderId="0" xfId="0" applyNumberFormat="1" applyFont="1" applyFill="1" applyAlignment="1">
      <alignment vertical="center"/>
    </xf>
    <xf numFmtId="171" fontId="41" fillId="9" borderId="63" xfId="0" applyNumberFormat="1" applyFont="1" applyFill="1" applyBorder="1" applyAlignment="1">
      <alignment vertical="center"/>
    </xf>
    <xf numFmtId="171" fontId="41" fillId="9" borderId="64" xfId="0" applyNumberFormat="1" applyFont="1" applyFill="1" applyBorder="1" applyAlignment="1">
      <alignment vertical="center"/>
    </xf>
    <xf numFmtId="171" fontId="41" fillId="9" borderId="33" xfId="0" applyNumberFormat="1" applyFont="1" applyFill="1" applyBorder="1" applyAlignment="1">
      <alignment vertical="center"/>
    </xf>
    <xf numFmtId="171" fontId="41" fillId="9" borderId="72" xfId="0" applyNumberFormat="1" applyFont="1" applyFill="1" applyBorder="1" applyAlignment="1">
      <alignment vertical="center"/>
    </xf>
    <xf numFmtId="171" fontId="41" fillId="9" borderId="76" xfId="0" applyNumberFormat="1" applyFont="1" applyFill="1" applyBorder="1" applyAlignment="1">
      <alignment vertical="center"/>
    </xf>
    <xf numFmtId="171" fontId="41" fillId="9" borderId="75" xfId="0" applyNumberFormat="1" applyFont="1" applyFill="1" applyBorder="1" applyAlignment="1">
      <alignment vertical="center"/>
    </xf>
    <xf numFmtId="171" fontId="46" fillId="9" borderId="76" xfId="0" applyNumberFormat="1" applyFont="1" applyFill="1" applyBorder="1" applyAlignment="1">
      <alignment vertical="center"/>
    </xf>
    <xf numFmtId="171" fontId="46" fillId="9" borderId="75" xfId="0" applyNumberFormat="1" applyFont="1" applyFill="1" applyBorder="1" applyAlignment="1">
      <alignment vertical="center"/>
    </xf>
    <xf numFmtId="172" fontId="43" fillId="11" borderId="86" xfId="0" applyNumberFormat="1" applyFont="1" applyFill="1" applyBorder="1" applyAlignment="1" applyProtection="1">
      <alignment horizontal="center" vertical="center" wrapText="1"/>
      <protection locked="0"/>
    </xf>
    <xf numFmtId="172" fontId="43" fillId="12" borderId="87" xfId="0" applyNumberFormat="1" applyFont="1" applyFill="1" applyBorder="1" applyAlignment="1">
      <alignment horizontal="center" vertical="center" wrapText="1"/>
    </xf>
    <xf numFmtId="172" fontId="43" fillId="11" borderId="20" xfId="0" applyNumberFormat="1" applyFont="1" applyFill="1" applyBorder="1" applyAlignment="1" applyProtection="1">
      <alignment horizontal="center" vertical="center" wrapText="1"/>
      <protection locked="0"/>
    </xf>
    <xf numFmtId="172" fontId="43" fillId="12" borderId="95" xfId="0" applyNumberFormat="1" applyFont="1" applyFill="1" applyBorder="1" applyAlignment="1">
      <alignment horizontal="center" vertical="center" wrapText="1"/>
    </xf>
    <xf numFmtId="172" fontId="43" fillId="11" borderId="89" xfId="0" applyNumberFormat="1" applyFont="1" applyFill="1" applyBorder="1" applyAlignment="1" applyProtection="1">
      <alignment horizontal="center" vertical="center" wrapText="1"/>
      <protection locked="0"/>
    </xf>
    <xf numFmtId="172" fontId="43" fillId="12" borderId="90" xfId="0" applyNumberFormat="1" applyFont="1" applyFill="1" applyBorder="1" applyAlignment="1">
      <alignment horizontal="center" vertical="center" wrapText="1"/>
    </xf>
    <xf numFmtId="172" fontId="41" fillId="5" borderId="0" xfId="0" applyNumberFormat="1" applyFont="1" applyFill="1" applyAlignment="1">
      <alignment horizontal="center" vertical="center"/>
    </xf>
    <xf numFmtId="172" fontId="39" fillId="0" borderId="0" xfId="0" applyNumberFormat="1" applyFont="1" applyAlignment="1">
      <alignment horizontal="center" vertical="center" wrapText="1"/>
    </xf>
    <xf numFmtId="172" fontId="40" fillId="5" borderId="0" xfId="0" applyNumberFormat="1" applyFont="1" applyFill="1" applyAlignment="1">
      <alignment horizontal="center" vertical="center" wrapText="1"/>
    </xf>
    <xf numFmtId="172" fontId="41" fillId="5" borderId="0" xfId="0" applyNumberFormat="1" applyFont="1" applyFill="1" applyAlignment="1">
      <alignment horizontal="center" vertical="center" wrapText="1"/>
    </xf>
    <xf numFmtId="172" fontId="43" fillId="0" borderId="0" xfId="0" applyNumberFormat="1" applyFont="1" applyAlignment="1">
      <alignment horizontal="center" vertical="center" wrapText="1"/>
    </xf>
    <xf numFmtId="172" fontId="43" fillId="12" borderId="98" xfId="0" applyNumberFormat="1" applyFont="1" applyFill="1" applyBorder="1" applyAlignment="1">
      <alignment horizontal="center" vertical="center" wrapText="1"/>
    </xf>
    <xf numFmtId="172" fontId="43" fillId="12" borderId="99" xfId="0" applyNumberFormat="1" applyFont="1" applyFill="1" applyBorder="1" applyAlignment="1">
      <alignment horizontal="center" vertical="center" wrapText="1"/>
    </xf>
    <xf numFmtId="172" fontId="43" fillId="12" borderId="89" xfId="0" applyNumberFormat="1" applyFont="1" applyFill="1" applyBorder="1" applyAlignment="1">
      <alignment horizontal="center" vertical="center" wrapText="1"/>
    </xf>
    <xf numFmtId="1" fontId="43" fillId="11" borderId="98" xfId="0" applyNumberFormat="1" applyFont="1" applyFill="1" applyBorder="1" applyAlignment="1" applyProtection="1">
      <alignment horizontal="center" vertical="center" wrapText="1"/>
      <protection locked="0"/>
    </xf>
    <xf numFmtId="1" fontId="43" fillId="12" borderId="99" xfId="0" applyNumberFormat="1" applyFont="1" applyFill="1" applyBorder="1" applyAlignment="1">
      <alignment horizontal="center" vertical="center" wrapText="1"/>
    </xf>
    <xf numFmtId="172" fontId="43" fillId="11" borderId="66" xfId="0" applyNumberFormat="1" applyFont="1" applyFill="1" applyBorder="1" applyAlignment="1" applyProtection="1">
      <alignment horizontal="center" vertical="center" wrapText="1"/>
      <protection locked="0"/>
    </xf>
    <xf numFmtId="172" fontId="41" fillId="0" borderId="0" xfId="0" applyNumberFormat="1" applyFont="1" applyAlignment="1">
      <alignment vertical="center" wrapText="1"/>
    </xf>
    <xf numFmtId="172" fontId="39" fillId="5" borderId="0" xfId="0" applyNumberFormat="1" applyFont="1" applyFill="1" applyAlignment="1">
      <alignment horizontal="left" vertical="center" wrapText="1"/>
    </xf>
    <xf numFmtId="172" fontId="39" fillId="5" borderId="0" xfId="0" applyNumberFormat="1" applyFont="1" applyFill="1" applyAlignment="1">
      <alignment horizontal="center" vertical="center" wrapText="1"/>
    </xf>
    <xf numFmtId="172" fontId="41" fillId="5" borderId="0" xfId="0" applyNumberFormat="1" applyFont="1" applyFill="1" applyAlignment="1">
      <alignment vertical="center" wrapText="1"/>
    </xf>
    <xf numFmtId="172" fontId="43" fillId="5" borderId="0" xfId="0" applyNumberFormat="1" applyFont="1" applyFill="1" applyAlignment="1">
      <alignment horizontal="center" vertical="center" wrapText="1"/>
    </xf>
    <xf numFmtId="172" fontId="43" fillId="0" borderId="0" xfId="0" applyNumberFormat="1" applyFont="1" applyAlignment="1">
      <alignment horizontal="left" vertical="center" wrapText="1"/>
    </xf>
    <xf numFmtId="172" fontId="43" fillId="5" borderId="0" xfId="0" applyNumberFormat="1" applyFont="1" applyFill="1" applyAlignment="1">
      <alignment horizontal="left" vertical="center" wrapText="1"/>
    </xf>
    <xf numFmtId="1" fontId="43" fillId="11" borderId="76" xfId="0" applyNumberFormat="1" applyFont="1" applyFill="1" applyBorder="1" applyAlignment="1" applyProtection="1">
      <alignment horizontal="center" vertical="center" wrapText="1"/>
      <protection locked="0"/>
    </xf>
    <xf numFmtId="172" fontId="41" fillId="9" borderId="63" xfId="0" applyNumberFormat="1" applyFont="1" applyFill="1" applyBorder="1" applyAlignment="1">
      <alignment horizontal="center" vertical="center" wrapText="1"/>
    </xf>
    <xf numFmtId="172" fontId="43" fillId="9" borderId="63" xfId="0" applyNumberFormat="1" applyFont="1" applyFill="1" applyBorder="1" applyAlignment="1">
      <alignment horizontal="center" vertical="center" wrapText="1"/>
    </xf>
    <xf numFmtId="172" fontId="43" fillId="9" borderId="64" xfId="0" applyNumberFormat="1" applyFont="1" applyFill="1" applyBorder="1" applyAlignment="1">
      <alignment horizontal="center" vertical="center" wrapText="1"/>
    </xf>
    <xf numFmtId="172" fontId="41" fillId="9" borderId="33" xfId="0" applyNumberFormat="1" applyFont="1" applyFill="1" applyBorder="1" applyAlignment="1">
      <alignment horizontal="center" vertical="center" wrapText="1"/>
    </xf>
    <xf numFmtId="172" fontId="43" fillId="9" borderId="33" xfId="0" applyNumberFormat="1" applyFont="1" applyFill="1" applyBorder="1" applyAlignment="1">
      <alignment horizontal="center" vertical="center" wrapText="1"/>
    </xf>
    <xf numFmtId="172" fontId="43" fillId="9" borderId="72" xfId="0" applyNumberFormat="1" applyFont="1" applyFill="1" applyBorder="1" applyAlignment="1">
      <alignment horizontal="center" vertical="center" wrapText="1"/>
    </xf>
    <xf numFmtId="172" fontId="38" fillId="9" borderId="33" xfId="0" applyNumberFormat="1" applyFont="1" applyFill="1" applyBorder="1" applyAlignment="1">
      <alignment vertical="center"/>
    </xf>
    <xf numFmtId="172" fontId="38" fillId="9" borderId="72" xfId="0" applyNumberFormat="1" applyFont="1" applyFill="1" applyBorder="1" applyAlignment="1">
      <alignment vertical="center"/>
    </xf>
    <xf numFmtId="172" fontId="41" fillId="9" borderId="33" xfId="0" applyNumberFormat="1" applyFont="1" applyFill="1" applyBorder="1" applyAlignment="1">
      <alignment vertical="center"/>
    </xf>
    <xf numFmtId="172" fontId="88" fillId="9" borderId="33" xfId="0" applyNumberFormat="1" applyFont="1" applyFill="1" applyBorder="1" applyAlignment="1">
      <alignment horizontal="center" vertical="center" wrapText="1"/>
    </xf>
    <xf numFmtId="172" fontId="88" fillId="9" borderId="72" xfId="0" applyNumberFormat="1" applyFont="1" applyFill="1" applyBorder="1" applyAlignment="1">
      <alignment horizontal="center" vertical="center" wrapText="1"/>
    </xf>
    <xf numFmtId="172" fontId="50" fillId="9" borderId="33" xfId="0" applyNumberFormat="1" applyFont="1" applyFill="1" applyBorder="1" applyAlignment="1">
      <alignment vertical="center"/>
    </xf>
    <xf numFmtId="172" fontId="38" fillId="9" borderId="66" xfId="0" applyNumberFormat="1" applyFont="1" applyFill="1" applyBorder="1" applyAlignment="1">
      <alignment vertical="center"/>
    </xf>
    <xf numFmtId="172" fontId="50" fillId="9" borderId="66" xfId="0" applyNumberFormat="1" applyFont="1" applyFill="1" applyBorder="1" applyAlignment="1">
      <alignment vertical="center"/>
    </xf>
    <xf numFmtId="172" fontId="88" fillId="9" borderId="66" xfId="0" applyNumberFormat="1" applyFont="1" applyFill="1" applyBorder="1" applyAlignment="1">
      <alignment horizontal="center" vertical="center" wrapText="1"/>
    </xf>
    <xf numFmtId="172" fontId="41" fillId="12" borderId="66" xfId="0" applyNumberFormat="1" applyFont="1" applyFill="1" applyBorder="1" applyAlignment="1">
      <alignment horizontal="center" vertical="center"/>
    </xf>
    <xf numFmtId="172" fontId="41" fillId="12" borderId="67" xfId="0" applyNumberFormat="1" applyFont="1" applyFill="1" applyBorder="1" applyAlignment="1">
      <alignment horizontal="center" vertical="center" wrapText="1"/>
    </xf>
    <xf numFmtId="172" fontId="50" fillId="0" borderId="0" xfId="0" applyNumberFormat="1" applyFont="1" applyAlignment="1">
      <alignment vertical="center"/>
    </xf>
    <xf numFmtId="172" fontId="88" fillId="5" borderId="0" xfId="0" applyNumberFormat="1" applyFont="1" applyFill="1" applyAlignment="1">
      <alignment horizontal="center" vertical="center" wrapText="1"/>
    </xf>
    <xf numFmtId="172" fontId="50" fillId="9" borderId="63" xfId="0" applyNumberFormat="1" applyFont="1" applyFill="1" applyBorder="1" applyAlignment="1">
      <alignment vertical="center"/>
    </xf>
    <xf numFmtId="172" fontId="88" fillId="9" borderId="64" xfId="0" applyNumberFormat="1" applyFont="1" applyFill="1" applyBorder="1" applyAlignment="1">
      <alignment horizontal="center" vertical="center" wrapText="1"/>
    </xf>
    <xf numFmtId="172" fontId="41" fillId="12" borderId="33" xfId="0" applyNumberFormat="1" applyFont="1" applyFill="1" applyBorder="1" applyAlignment="1">
      <alignment horizontal="center" vertical="center" wrapText="1"/>
    </xf>
    <xf numFmtId="172" fontId="41" fillId="9" borderId="72" xfId="0" applyNumberFormat="1" applyFont="1" applyFill="1" applyBorder="1" applyAlignment="1">
      <alignment vertical="center"/>
    </xf>
    <xf numFmtId="172" fontId="50" fillId="9" borderId="72" xfId="0" applyNumberFormat="1" applyFont="1" applyFill="1" applyBorder="1" applyAlignment="1">
      <alignment vertical="center"/>
    </xf>
    <xf numFmtId="172" fontId="43" fillId="9" borderId="66" xfId="0" applyNumberFormat="1" applyFont="1" applyFill="1" applyBorder="1" applyAlignment="1">
      <alignment horizontal="center" vertical="center" wrapText="1"/>
    </xf>
    <xf numFmtId="172" fontId="40" fillId="9" borderId="63" xfId="0" applyNumberFormat="1" applyFont="1" applyFill="1" applyBorder="1" applyAlignment="1">
      <alignment vertical="center" wrapText="1"/>
    </xf>
    <xf numFmtId="172" fontId="41" fillId="9" borderId="63" xfId="0" applyNumberFormat="1" applyFont="1" applyFill="1" applyBorder="1" applyAlignment="1">
      <alignment vertical="center"/>
    </xf>
    <xf numFmtId="172" fontId="50" fillId="9" borderId="64" xfId="0" applyNumberFormat="1" applyFont="1" applyFill="1" applyBorder="1" applyAlignment="1">
      <alignment vertical="center"/>
    </xf>
    <xf numFmtId="172" fontId="38" fillId="9" borderId="63" xfId="0" applyNumberFormat="1" applyFont="1" applyFill="1" applyBorder="1" applyAlignment="1">
      <alignment vertical="center"/>
    </xf>
    <xf numFmtId="172" fontId="38" fillId="9" borderId="64" xfId="0" applyNumberFormat="1" applyFont="1" applyFill="1" applyBorder="1" applyAlignment="1">
      <alignment vertical="center"/>
    </xf>
    <xf numFmtId="172" fontId="50" fillId="5" borderId="0" xfId="0" applyNumberFormat="1" applyFont="1" applyFill="1" applyAlignment="1">
      <alignment vertical="center" wrapText="1"/>
    </xf>
    <xf numFmtId="1" fontId="41" fillId="0" borderId="0" xfId="0" applyNumberFormat="1" applyFont="1" applyAlignment="1">
      <alignment horizontal="center" wrapText="1"/>
    </xf>
    <xf numFmtId="1" fontId="41" fillId="9" borderId="76" xfId="0" applyNumberFormat="1" applyFont="1" applyFill="1" applyBorder="1" applyAlignment="1">
      <alignment horizontal="center" wrapText="1"/>
    </xf>
    <xf numFmtId="1" fontId="41" fillId="9" borderId="75" xfId="0" applyNumberFormat="1" applyFont="1" applyFill="1" applyBorder="1" applyAlignment="1">
      <alignment horizontal="center" wrapText="1"/>
    </xf>
    <xf numFmtId="1" fontId="41" fillId="0" borderId="0" xfId="0" applyNumberFormat="1" applyFont="1" applyAlignment="1">
      <alignment vertical="center"/>
    </xf>
    <xf numFmtId="1" fontId="39" fillId="0" borderId="0" xfId="0" applyNumberFormat="1" applyFont="1" applyAlignment="1">
      <alignment horizontal="center" vertical="center" wrapText="1"/>
    </xf>
    <xf numFmtId="1" fontId="41" fillId="0" borderId="0" xfId="0" applyNumberFormat="1" applyFont="1" applyAlignment="1">
      <alignment horizontal="center" vertical="center" wrapText="1"/>
    </xf>
    <xf numFmtId="1" fontId="41" fillId="9" borderId="76" xfId="0" applyNumberFormat="1" applyFont="1" applyFill="1" applyBorder="1" applyAlignment="1">
      <alignment vertical="center"/>
    </xf>
    <xf numFmtId="1" fontId="41" fillId="9" borderId="75" xfId="0" applyNumberFormat="1" applyFont="1" applyFill="1" applyBorder="1" applyAlignment="1">
      <alignment vertical="center"/>
    </xf>
    <xf numFmtId="1" fontId="41" fillId="9" borderId="63" xfId="0" applyNumberFormat="1" applyFont="1" applyFill="1" applyBorder="1" applyAlignment="1">
      <alignment horizontal="center" vertical="center"/>
    </xf>
    <xf numFmtId="1" fontId="41" fillId="9" borderId="64" xfId="0" applyNumberFormat="1" applyFont="1" applyFill="1" applyBorder="1" applyAlignment="1">
      <alignment vertical="center"/>
    </xf>
    <xf numFmtId="1" fontId="41" fillId="9" borderId="66" xfId="0" applyNumberFormat="1" applyFont="1" applyFill="1" applyBorder="1" applyAlignment="1">
      <alignment horizontal="center" vertical="center"/>
    </xf>
    <xf numFmtId="1" fontId="41" fillId="9" borderId="67" xfId="0" applyNumberFormat="1" applyFont="1" applyFill="1" applyBorder="1" applyAlignment="1">
      <alignment vertical="center"/>
    </xf>
    <xf numFmtId="172" fontId="41" fillId="11" borderId="63" xfId="0" applyNumberFormat="1" applyFont="1" applyFill="1" applyBorder="1" applyAlignment="1" applyProtection="1">
      <alignment horizontal="center" vertical="center" wrapText="1"/>
      <protection locked="0"/>
    </xf>
    <xf numFmtId="172" fontId="41" fillId="12" borderId="64" xfId="0" applyNumberFormat="1" applyFont="1" applyFill="1" applyBorder="1" applyAlignment="1">
      <alignment horizontal="center" vertical="center" wrapText="1"/>
    </xf>
    <xf numFmtId="172" fontId="41" fillId="12" borderId="72" xfId="0" applyNumberFormat="1" applyFont="1" applyFill="1" applyBorder="1" applyAlignment="1">
      <alignment horizontal="center" vertical="center" wrapText="1"/>
    </xf>
    <xf numFmtId="172" fontId="41" fillId="11" borderId="33" xfId="3" applyNumberFormat="1" applyFont="1" applyFill="1" applyBorder="1" applyAlignment="1" applyProtection="1">
      <alignment horizontal="center" vertical="center"/>
      <protection locked="0"/>
    </xf>
    <xf numFmtId="172" fontId="41" fillId="12" borderId="66" xfId="0" applyNumberFormat="1" applyFont="1" applyFill="1" applyBorder="1" applyAlignment="1">
      <alignment horizontal="center" vertical="center" wrapText="1"/>
    </xf>
    <xf numFmtId="172" fontId="41" fillId="12" borderId="63" xfId="0" applyNumberFormat="1" applyFont="1" applyFill="1" applyBorder="1" applyAlignment="1">
      <alignment horizontal="center" vertical="center" wrapText="1"/>
    </xf>
    <xf numFmtId="10" fontId="41" fillId="11" borderId="33" xfId="38" applyNumberFormat="1" applyFont="1" applyFill="1" applyBorder="1" applyAlignment="1" applyProtection="1">
      <alignment horizontal="center" vertical="center"/>
      <protection locked="0"/>
    </xf>
    <xf numFmtId="1" fontId="38" fillId="11" borderId="63" xfId="0" applyNumberFormat="1" applyFont="1" applyFill="1" applyBorder="1" applyAlignment="1" applyProtection="1">
      <alignment horizontal="center" vertical="center" wrapText="1"/>
      <protection locked="0"/>
    </xf>
    <xf numFmtId="1" fontId="38" fillId="11" borderId="33" xfId="0" applyNumberFormat="1" applyFont="1" applyFill="1" applyBorder="1" applyAlignment="1" applyProtection="1">
      <alignment horizontal="center" vertical="center" wrapText="1"/>
      <protection locked="0"/>
    </xf>
    <xf numFmtId="1" fontId="38" fillId="11" borderId="64" xfId="0" applyNumberFormat="1" applyFont="1" applyFill="1" applyBorder="1" applyAlignment="1" applyProtection="1">
      <alignment horizontal="center" vertical="center" wrapText="1"/>
      <protection locked="0"/>
    </xf>
    <xf numFmtId="1" fontId="38" fillId="11" borderId="72" xfId="0" applyNumberFormat="1" applyFont="1" applyFill="1" applyBorder="1" applyAlignment="1" applyProtection="1">
      <alignment horizontal="center" vertical="center" wrapText="1"/>
      <protection locked="0"/>
    </xf>
    <xf numFmtId="1" fontId="43" fillId="11" borderId="64" xfId="0" applyNumberFormat="1" applyFont="1" applyFill="1" applyBorder="1" applyAlignment="1" applyProtection="1">
      <alignment horizontal="center" vertical="center" wrapText="1"/>
      <protection locked="0"/>
    </xf>
    <xf numFmtId="172" fontId="38" fillId="0" borderId="0" xfId="55" applyNumberFormat="1" applyFont="1"/>
    <xf numFmtId="172" fontId="43" fillId="12" borderId="88" xfId="35" applyNumberFormat="1" applyFont="1" applyFill="1" applyBorder="1" applyAlignment="1">
      <alignment horizontal="center" vertical="center" wrapText="1"/>
    </xf>
    <xf numFmtId="172" fontId="43" fillId="12" borderId="89" xfId="35" applyNumberFormat="1" applyFont="1" applyFill="1" applyBorder="1" applyAlignment="1">
      <alignment horizontal="center" vertical="center" wrapText="1"/>
    </xf>
    <xf numFmtId="172" fontId="43" fillId="12" borderId="90" xfId="35" applyNumberFormat="1" applyFont="1" applyFill="1" applyBorder="1" applyAlignment="1">
      <alignment horizontal="center" vertical="center" wrapText="1"/>
    </xf>
    <xf numFmtId="3" fontId="43" fillId="11" borderId="33" xfId="0" applyNumberFormat="1" applyFont="1" applyFill="1" applyBorder="1" applyAlignment="1" applyProtection="1">
      <alignment horizontal="center" vertical="center" wrapText="1"/>
      <protection locked="0"/>
    </xf>
    <xf numFmtId="3" fontId="43" fillId="12" borderId="33" xfId="0" applyNumberFormat="1" applyFont="1" applyFill="1" applyBorder="1" applyAlignment="1">
      <alignment horizontal="center" vertical="center" wrapText="1"/>
    </xf>
    <xf numFmtId="3" fontId="43" fillId="11" borderId="66" xfId="0" applyNumberFormat="1" applyFont="1" applyFill="1" applyBorder="1" applyAlignment="1" applyProtection="1">
      <alignment horizontal="center" vertical="center" wrapText="1"/>
      <protection locked="0"/>
    </xf>
    <xf numFmtId="3" fontId="41" fillId="5" borderId="0" xfId="0" applyNumberFormat="1" applyFont="1" applyFill="1" applyAlignment="1">
      <alignment horizontal="center" vertical="center" wrapText="1"/>
    </xf>
    <xf numFmtId="3" fontId="41" fillId="0" borderId="0" xfId="0" applyNumberFormat="1" applyFont="1" applyAlignment="1">
      <alignment horizontal="center" vertical="center" wrapText="1"/>
    </xf>
    <xf numFmtId="3" fontId="40" fillId="0" borderId="0" xfId="30" applyNumberFormat="1" applyFont="1" applyBorder="1" applyAlignment="1">
      <alignment vertical="center" wrapText="1"/>
    </xf>
    <xf numFmtId="3" fontId="47" fillId="0" borderId="0" xfId="39" applyNumberFormat="1" applyFont="1" applyBorder="1" applyAlignment="1">
      <alignment vertical="center" wrapText="1"/>
    </xf>
    <xf numFmtId="3" fontId="43" fillId="11" borderId="63" xfId="0" applyNumberFormat="1" applyFont="1" applyFill="1" applyBorder="1" applyAlignment="1" applyProtection="1">
      <alignment horizontal="center" vertical="center" wrapText="1"/>
      <protection locked="0"/>
    </xf>
    <xf numFmtId="3" fontId="43" fillId="12" borderId="66" xfId="0" applyNumberFormat="1" applyFont="1" applyFill="1" applyBorder="1" applyAlignment="1">
      <alignment horizontal="center" vertical="center" wrapText="1"/>
    </xf>
    <xf numFmtId="4" fontId="43" fillId="11" borderId="33" xfId="0" applyNumberFormat="1" applyFont="1" applyFill="1" applyBorder="1" applyAlignment="1" applyProtection="1">
      <alignment horizontal="center" vertical="center" wrapText="1"/>
      <protection locked="0"/>
    </xf>
    <xf numFmtId="3" fontId="43" fillId="11" borderId="64" xfId="0" applyNumberFormat="1" applyFont="1" applyFill="1" applyBorder="1" applyAlignment="1" applyProtection="1">
      <alignment horizontal="center" vertical="center" wrapText="1"/>
      <protection locked="0"/>
    </xf>
    <xf numFmtId="3" fontId="43" fillId="11" borderId="67" xfId="0" applyNumberFormat="1" applyFont="1" applyFill="1" applyBorder="1" applyAlignment="1" applyProtection="1">
      <alignment horizontal="center" vertical="center" wrapText="1"/>
      <protection locked="0"/>
    </xf>
    <xf numFmtId="3" fontId="38" fillId="0" borderId="0" xfId="15" applyNumberFormat="1" applyFont="1" applyAlignment="1">
      <alignment horizontal="center" vertical="center"/>
    </xf>
    <xf numFmtId="3" fontId="43" fillId="0" borderId="0" xfId="0" applyNumberFormat="1" applyFont="1" applyAlignment="1">
      <alignment horizontal="center" vertical="center" wrapText="1"/>
    </xf>
    <xf numFmtId="3" fontId="41" fillId="0" borderId="0" xfId="3" applyNumberFormat="1" applyFont="1" applyAlignment="1">
      <alignment horizontal="center" vertical="center"/>
    </xf>
    <xf numFmtId="3" fontId="38" fillId="0" borderId="0" xfId="0" applyNumberFormat="1" applyFont="1" applyAlignment="1">
      <alignment vertical="center"/>
    </xf>
    <xf numFmtId="3" fontId="38" fillId="0" borderId="0" xfId="0" applyNumberFormat="1" applyFont="1"/>
    <xf numFmtId="3" fontId="43" fillId="12" borderId="67" xfId="0" applyNumberFormat="1" applyFont="1" applyFill="1" applyBorder="1" applyAlignment="1">
      <alignment horizontal="center" vertical="center" wrapText="1"/>
    </xf>
    <xf numFmtId="172" fontId="41" fillId="11" borderId="64" xfId="0" applyNumberFormat="1" applyFont="1" applyFill="1" applyBorder="1" applyAlignment="1" applyProtection="1">
      <alignment horizontal="center" vertical="center" wrapText="1"/>
      <protection locked="0"/>
    </xf>
    <xf numFmtId="176" fontId="43" fillId="11" borderId="64" xfId="0" applyNumberFormat="1" applyFont="1" applyFill="1" applyBorder="1" applyAlignment="1" applyProtection="1">
      <alignment horizontal="center" vertical="center" wrapText="1"/>
      <protection locked="0"/>
    </xf>
    <xf numFmtId="176" fontId="43" fillId="11" borderId="72" xfId="0" applyNumberFormat="1" applyFont="1" applyFill="1" applyBorder="1" applyAlignment="1" applyProtection="1">
      <alignment horizontal="center" vertical="center" wrapText="1"/>
      <protection locked="0"/>
    </xf>
    <xf numFmtId="176" fontId="43" fillId="12" borderId="72" xfId="0" applyNumberFormat="1" applyFont="1" applyFill="1" applyBorder="1" applyAlignment="1">
      <alignment horizontal="center" vertical="center" wrapText="1"/>
    </xf>
    <xf numFmtId="176" fontId="43" fillId="11" borderId="67" xfId="0" applyNumberFormat="1" applyFont="1" applyFill="1" applyBorder="1" applyAlignment="1" applyProtection="1">
      <alignment horizontal="center" vertical="center" wrapText="1"/>
      <protection locked="0"/>
    </xf>
    <xf numFmtId="176" fontId="43" fillId="12" borderId="67" xfId="0" applyNumberFormat="1" applyFont="1" applyFill="1" applyBorder="1" applyAlignment="1">
      <alignment horizontal="center" vertical="center" wrapText="1"/>
    </xf>
    <xf numFmtId="4" fontId="43" fillId="11" borderId="67" xfId="0" applyNumberFormat="1" applyFont="1" applyFill="1" applyBorder="1" applyAlignment="1" applyProtection="1">
      <alignment horizontal="center" vertical="center" wrapText="1"/>
      <protection locked="0"/>
    </xf>
    <xf numFmtId="172" fontId="41" fillId="0" borderId="0" xfId="0" applyNumberFormat="1" applyFont="1" applyAlignment="1">
      <alignment horizontal="center" vertical="center"/>
    </xf>
    <xf numFmtId="3" fontId="43" fillId="11" borderId="33" xfId="39" applyNumberFormat="1" applyFont="1" applyFill="1" applyBorder="1" applyAlignment="1" applyProtection="1">
      <alignment horizontal="center" vertical="center" wrapText="1"/>
      <protection locked="0"/>
    </xf>
    <xf numFmtId="3" fontId="43" fillId="12" borderId="33" xfId="39" applyNumberFormat="1" applyFont="1" applyFill="1" applyBorder="1" applyAlignment="1">
      <alignment horizontal="center" vertical="center" wrapText="1"/>
    </xf>
    <xf numFmtId="3" fontId="43" fillId="11" borderId="66" xfId="39" applyNumberFormat="1" applyFont="1" applyFill="1" applyBorder="1" applyAlignment="1" applyProtection="1">
      <alignment horizontal="center" vertical="center" wrapText="1"/>
      <protection locked="0"/>
    </xf>
    <xf numFmtId="3" fontId="43" fillId="12" borderId="66" xfId="39" applyNumberFormat="1" applyFont="1" applyFill="1" applyBorder="1" applyAlignment="1">
      <alignment horizontal="center" vertical="center" wrapText="1"/>
    </xf>
    <xf numFmtId="177" fontId="43" fillId="11" borderId="64" xfId="39" applyNumberFormat="1" applyFont="1" applyFill="1" applyBorder="1" applyAlignment="1" applyProtection="1">
      <alignment horizontal="center" vertical="center" wrapText="1"/>
      <protection locked="0"/>
    </xf>
    <xf numFmtId="177" fontId="43" fillId="11" borderId="72" xfId="39" applyNumberFormat="1" applyFont="1" applyFill="1" applyBorder="1" applyAlignment="1" applyProtection="1">
      <alignment horizontal="center" vertical="center" wrapText="1"/>
      <protection locked="0"/>
    </xf>
    <xf numFmtId="175" fontId="43" fillId="11" borderId="63" xfId="0" applyNumberFormat="1" applyFont="1" applyFill="1" applyBorder="1" applyAlignment="1" applyProtection="1">
      <alignment horizontal="center" vertical="center" wrapText="1"/>
      <protection locked="0"/>
    </xf>
    <xf numFmtId="175" fontId="43" fillId="11" borderId="64" xfId="0" applyNumberFormat="1" applyFont="1" applyFill="1" applyBorder="1" applyAlignment="1" applyProtection="1">
      <alignment horizontal="center" vertical="center" wrapText="1"/>
      <protection locked="0"/>
    </xf>
    <xf numFmtId="175" fontId="43" fillId="11" borderId="33" xfId="0" applyNumberFormat="1" applyFont="1" applyFill="1" applyBorder="1" applyAlignment="1" applyProtection="1">
      <alignment horizontal="center" vertical="center" wrapText="1"/>
      <protection locked="0"/>
    </xf>
    <xf numFmtId="175" fontId="43" fillId="11" borderId="72" xfId="0" applyNumberFormat="1" applyFont="1" applyFill="1" applyBorder="1" applyAlignment="1" applyProtection="1">
      <alignment horizontal="center" vertical="center" wrapText="1"/>
      <protection locked="0"/>
    </xf>
    <xf numFmtId="175" fontId="43" fillId="12" borderId="66" xfId="0" applyNumberFormat="1" applyFont="1" applyFill="1" applyBorder="1" applyAlignment="1">
      <alignment horizontal="center" vertical="center" wrapText="1"/>
    </xf>
    <xf numFmtId="175" fontId="43" fillId="12" borderId="67" xfId="0" applyNumberFormat="1" applyFont="1" applyFill="1" applyBorder="1" applyAlignment="1">
      <alignment horizontal="center" vertical="center" wrapText="1"/>
    </xf>
    <xf numFmtId="175" fontId="38" fillId="0" borderId="0" xfId="15" applyNumberFormat="1" applyFont="1" applyAlignment="1">
      <alignment horizontal="center" vertical="center"/>
    </xf>
    <xf numFmtId="175" fontId="39" fillId="0" borderId="0" xfId="0" applyNumberFormat="1" applyFont="1" applyAlignment="1">
      <alignment horizontal="center" vertical="center" wrapText="1"/>
    </xf>
    <xf numFmtId="172" fontId="43" fillId="0" borderId="0" xfId="45" applyNumberFormat="1" applyFont="1" applyAlignment="1">
      <alignment horizontal="center" vertical="center" wrapText="1"/>
    </xf>
    <xf numFmtId="172" fontId="41" fillId="0" borderId="0" xfId="45" applyNumberFormat="1" applyFont="1" applyAlignment="1">
      <alignment horizontal="left" vertical="center" wrapText="1"/>
    </xf>
    <xf numFmtId="0" fontId="39" fillId="9" borderId="58" xfId="0" applyFont="1" applyFill="1" applyBorder="1" applyAlignment="1">
      <alignment horizontal="left" vertical="center" wrapText="1"/>
    </xf>
    <xf numFmtId="0" fontId="74" fillId="5" borderId="0" xfId="0" applyFont="1" applyFill="1"/>
    <xf numFmtId="0" fontId="74" fillId="5" borderId="0" xfId="15" applyFont="1" applyFill="1" applyAlignment="1">
      <alignment horizontal="left" vertical="center"/>
    </xf>
    <xf numFmtId="0" fontId="74" fillId="5" borderId="0" xfId="15" applyFont="1" applyFill="1" applyAlignment="1">
      <alignment vertical="center"/>
    </xf>
    <xf numFmtId="0" fontId="42" fillId="0" borderId="0" xfId="30" applyFont="1" applyFill="1" applyBorder="1" applyAlignment="1" applyProtection="1">
      <alignment horizontal="center" vertical="center" wrapText="1"/>
      <protection locked="0"/>
    </xf>
    <xf numFmtId="0" fontId="41" fillId="15" borderId="0" xfId="48" applyFont="1" applyBorder="1" applyAlignment="1">
      <alignment horizontal="center" vertical="center"/>
    </xf>
    <xf numFmtId="0" fontId="38" fillId="14" borderId="0" xfId="15" applyFont="1" applyFill="1" applyAlignment="1">
      <alignment horizontal="center" vertical="center"/>
    </xf>
    <xf numFmtId="0" fontId="38" fillId="0" borderId="70" xfId="0" applyFont="1" applyBorder="1"/>
    <xf numFmtId="0" fontId="38" fillId="0" borderId="69" xfId="0" applyFont="1" applyBorder="1"/>
    <xf numFmtId="0" fontId="38" fillId="0" borderId="62" xfId="0" applyFont="1" applyBorder="1" applyAlignment="1">
      <alignment vertical="center"/>
    </xf>
    <xf numFmtId="0" fontId="42" fillId="5" borderId="0" xfId="15" applyFont="1" applyFill="1" applyAlignment="1">
      <alignment vertical="center"/>
    </xf>
    <xf numFmtId="0" fontId="38" fillId="6" borderId="0" xfId="15" applyFont="1" applyFill="1" applyAlignment="1">
      <alignment vertical="center"/>
    </xf>
    <xf numFmtId="0" fontId="42" fillId="5" borderId="0" xfId="29" applyFont="1" applyFill="1" applyBorder="1" applyAlignment="1">
      <alignment horizontal="left" vertical="center" wrapText="1"/>
    </xf>
    <xf numFmtId="0" fontId="131" fillId="13" borderId="0" xfId="30" applyFont="1" applyFill="1" applyBorder="1" applyAlignment="1">
      <alignment horizontal="center" vertical="center"/>
    </xf>
    <xf numFmtId="0" fontId="38" fillId="15" borderId="15" xfId="48" applyFont="1" applyBorder="1" applyAlignment="1">
      <alignment horizontal="center" vertical="center"/>
    </xf>
    <xf numFmtId="0" fontId="38" fillId="5" borderId="0" xfId="0" applyFont="1" applyFill="1"/>
    <xf numFmtId="0" fontId="38" fillId="14" borderId="0" xfId="0" applyFont="1" applyFill="1"/>
    <xf numFmtId="0" fontId="43" fillId="5" borderId="0" xfId="15" applyFont="1" applyFill="1" applyAlignment="1">
      <alignment vertical="center"/>
    </xf>
    <xf numFmtId="0" fontId="43" fillId="0" borderId="0" xfId="15" applyFont="1" applyAlignment="1">
      <alignment vertical="center"/>
    </xf>
    <xf numFmtId="0" fontId="43" fillId="0" borderId="76" xfId="15" applyFont="1" applyBorder="1" applyAlignment="1">
      <alignment horizontal="center" vertical="center"/>
    </xf>
    <xf numFmtId="0" fontId="45" fillId="0" borderId="58" xfId="30" applyFont="1" applyFill="1" applyBorder="1" applyAlignment="1">
      <alignment horizontal="center" vertical="center" wrapText="1"/>
    </xf>
    <xf numFmtId="0" fontId="38" fillId="0" borderId="58" xfId="0" applyFont="1" applyBorder="1"/>
    <xf numFmtId="0" fontId="43" fillId="0" borderId="74" xfId="15" applyFont="1" applyBorder="1" applyAlignment="1">
      <alignment vertical="center"/>
    </xf>
    <xf numFmtId="0" fontId="45" fillId="5" borderId="0" xfId="30" applyFont="1" applyFill="1" applyBorder="1" applyAlignment="1">
      <alignment horizontal="center" vertical="center" wrapText="1"/>
    </xf>
    <xf numFmtId="0" fontId="43" fillId="5" borderId="0" xfId="15" applyFont="1" applyFill="1" applyAlignment="1">
      <alignment horizontal="center" vertical="center"/>
    </xf>
    <xf numFmtId="167" fontId="43" fillId="5" borderId="0" xfId="15" applyNumberFormat="1" applyFont="1" applyFill="1" applyAlignment="1">
      <alignment vertical="center"/>
    </xf>
    <xf numFmtId="166" fontId="43" fillId="5" borderId="0" xfId="15" applyNumberFormat="1" applyFont="1" applyFill="1" applyAlignment="1">
      <alignment vertical="center"/>
    </xf>
    <xf numFmtId="0" fontId="43" fillId="0" borderId="62" xfId="15" applyFont="1" applyBorder="1" applyAlignment="1">
      <alignment vertical="center"/>
    </xf>
    <xf numFmtId="0" fontId="43" fillId="0" borderId="63" xfId="15" applyFont="1" applyBorder="1" applyAlignment="1">
      <alignment horizontal="center" vertical="center"/>
    </xf>
    <xf numFmtId="171" fontId="41" fillId="22" borderId="63" xfId="38" applyNumberFormat="1" applyFont="1" applyFill="1" applyBorder="1" applyAlignment="1">
      <alignment horizontal="center" vertical="center"/>
    </xf>
    <xf numFmtId="0" fontId="45" fillId="0" borderId="69" xfId="30" applyFont="1" applyFill="1" applyBorder="1" applyAlignment="1">
      <alignment horizontal="center" vertical="center" wrapText="1"/>
    </xf>
    <xf numFmtId="0" fontId="43" fillId="0" borderId="71" xfId="15" applyFont="1" applyBorder="1" applyAlignment="1">
      <alignment vertical="center"/>
    </xf>
    <xf numFmtId="0" fontId="43" fillId="0" borderId="33" xfId="15" applyFont="1" applyBorder="1" applyAlignment="1">
      <alignment horizontal="center" vertical="center"/>
    </xf>
    <xf numFmtId="171" fontId="41" fillId="22" borderId="33" xfId="38" applyNumberFormat="1" applyFont="1" applyFill="1" applyBorder="1" applyAlignment="1">
      <alignment horizontal="center" vertical="center"/>
    </xf>
    <xf numFmtId="0" fontId="45" fillId="0" borderId="73" xfId="30" applyFont="1" applyFill="1" applyBorder="1" applyAlignment="1">
      <alignment horizontal="center" vertical="center" wrapText="1"/>
    </xf>
    <xf numFmtId="0" fontId="43" fillId="0" borderId="65" xfId="15" applyFont="1" applyBorder="1" applyAlignment="1">
      <alignment vertical="center"/>
    </xf>
    <xf numFmtId="0" fontId="43" fillId="0" borderId="66" xfId="15" applyFont="1" applyBorder="1" applyAlignment="1">
      <alignment horizontal="center" vertical="center"/>
    </xf>
    <xf numFmtId="171" fontId="41" fillId="22" borderId="66" xfId="38" applyNumberFormat="1" applyFont="1" applyFill="1" applyBorder="1" applyAlignment="1">
      <alignment horizontal="center" vertical="center"/>
    </xf>
    <xf numFmtId="0" fontId="45" fillId="0" borderId="70" xfId="30" applyFont="1" applyFill="1" applyBorder="1" applyAlignment="1">
      <alignment horizontal="center" vertical="center" wrapText="1"/>
    </xf>
    <xf numFmtId="43" fontId="43" fillId="5" borderId="0" xfId="39" applyNumberFormat="1" applyFont="1" applyFill="1" applyBorder="1" applyAlignment="1">
      <alignment vertical="center"/>
    </xf>
    <xf numFmtId="166" fontId="43" fillId="5" borderId="0" xfId="39" applyNumberFormat="1" applyFont="1" applyFill="1" applyBorder="1" applyAlignment="1">
      <alignment vertical="center"/>
    </xf>
    <xf numFmtId="166" fontId="38" fillId="5" borderId="0" xfId="39" applyNumberFormat="1" applyFont="1" applyFill="1" applyBorder="1"/>
    <xf numFmtId="10" fontId="43" fillId="5" borderId="0" xfId="38" applyNumberFormat="1" applyFont="1" applyFill="1" applyBorder="1" applyAlignment="1">
      <alignment vertical="center"/>
    </xf>
    <xf numFmtId="10" fontId="43" fillId="5" borderId="0" xfId="38" applyNumberFormat="1" applyFont="1" applyFill="1" applyBorder="1" applyAlignment="1">
      <alignment horizontal="right" vertical="center"/>
    </xf>
    <xf numFmtId="166" fontId="43" fillId="0" borderId="0" xfId="39" applyNumberFormat="1" applyFont="1" applyFill="1" applyBorder="1" applyAlignment="1">
      <alignment vertical="center"/>
    </xf>
    <xf numFmtId="0" fontId="43" fillId="0" borderId="0" xfId="15" applyFont="1" applyAlignment="1">
      <alignment horizontal="center" vertical="center"/>
    </xf>
    <xf numFmtId="167" fontId="43" fillId="0" borderId="0" xfId="15" applyNumberFormat="1" applyFont="1" applyAlignment="1">
      <alignment vertical="center"/>
    </xf>
    <xf numFmtId="0" fontId="43" fillId="0" borderId="77" xfId="15" applyFont="1" applyBorder="1" applyAlignment="1">
      <alignment vertical="center"/>
    </xf>
    <xf numFmtId="0" fontId="43" fillId="0" borderId="110" xfId="15" applyFont="1" applyBorder="1" applyAlignment="1">
      <alignment horizontal="center" vertical="center"/>
    </xf>
    <xf numFmtId="0" fontId="43" fillId="0" borderId="103" xfId="15" applyFont="1" applyBorder="1" applyAlignment="1">
      <alignment vertical="center"/>
    </xf>
    <xf numFmtId="0" fontId="43" fillId="0" borderId="112" xfId="15" applyFont="1" applyBorder="1" applyAlignment="1">
      <alignment horizontal="center" vertical="center"/>
    </xf>
    <xf numFmtId="0" fontId="43" fillId="0" borderId="114" xfId="15" applyFont="1" applyBorder="1" applyAlignment="1">
      <alignment vertical="center"/>
    </xf>
    <xf numFmtId="0" fontId="43" fillId="0" borderId="104" xfId="15" applyFont="1" applyBorder="1" applyAlignment="1">
      <alignment vertical="center"/>
    </xf>
    <xf numFmtId="0" fontId="43" fillId="0" borderId="117" xfId="15" applyFont="1" applyBorder="1" applyAlignment="1">
      <alignment horizontal="center" vertical="center"/>
    </xf>
    <xf numFmtId="0" fontId="43" fillId="0" borderId="119" xfId="0" applyFont="1" applyBorder="1" applyAlignment="1">
      <alignment horizontal="left" vertical="center" wrapText="1"/>
    </xf>
    <xf numFmtId="0" fontId="43" fillId="0" borderId="120" xfId="0" applyFont="1" applyBorder="1" applyAlignment="1">
      <alignment horizontal="center" vertical="center" wrapText="1"/>
    </xf>
    <xf numFmtId="0" fontId="38" fillId="0" borderId="122" xfId="0" applyFont="1" applyBorder="1" applyAlignment="1" applyProtection="1">
      <alignment horizontal="left" vertical="top"/>
      <protection locked="0"/>
    </xf>
    <xf numFmtId="0" fontId="38" fillId="0" borderId="0" xfId="0" quotePrefix="1" applyFont="1" applyAlignment="1">
      <alignment vertical="center"/>
    </xf>
    <xf numFmtId="172" fontId="133" fillId="5" borderId="0" xfId="0" applyNumberFormat="1" applyFont="1" applyFill="1" applyAlignment="1">
      <alignment horizontal="center" vertical="center" wrapText="1"/>
    </xf>
    <xf numFmtId="0" fontId="62" fillId="0" borderId="0" xfId="15" applyFont="1" applyAlignment="1">
      <alignment vertical="center"/>
    </xf>
    <xf numFmtId="0" fontId="38" fillId="0" borderId="0" xfId="0" quotePrefix="1" applyFont="1"/>
    <xf numFmtId="10" fontId="43" fillId="24" borderId="76" xfId="38" applyNumberFormat="1" applyFont="1" applyFill="1" applyBorder="1" applyAlignment="1">
      <alignment vertical="center"/>
    </xf>
    <xf numFmtId="166" fontId="43" fillId="24" borderId="76" xfId="38" applyNumberFormat="1" applyFont="1" applyFill="1" applyBorder="1" applyAlignment="1">
      <alignment vertical="center"/>
    </xf>
    <xf numFmtId="10" fontId="43" fillId="24" borderId="63" xfId="38" applyNumberFormat="1" applyFont="1" applyFill="1" applyBorder="1" applyAlignment="1">
      <alignment vertical="center"/>
    </xf>
    <xf numFmtId="10" fontId="43" fillId="24" borderId="33" xfId="38" applyNumberFormat="1" applyFont="1" applyFill="1" applyBorder="1" applyAlignment="1">
      <alignment vertical="center"/>
    </xf>
    <xf numFmtId="10" fontId="43" fillId="24" borderId="66" xfId="38" applyNumberFormat="1" applyFont="1" applyFill="1" applyBorder="1" applyAlignment="1">
      <alignment vertical="center"/>
    </xf>
    <xf numFmtId="166" fontId="43" fillId="24" borderId="63" xfId="39" applyNumberFormat="1" applyFont="1" applyFill="1" applyBorder="1" applyAlignment="1">
      <alignment vertical="center"/>
    </xf>
    <xf numFmtId="166" fontId="43" fillId="24" borderId="75" xfId="38" applyNumberFormat="1" applyFont="1" applyFill="1" applyBorder="1" applyAlignment="1">
      <alignment vertical="center"/>
    </xf>
    <xf numFmtId="178" fontId="43" fillId="24" borderId="76" xfId="39" applyNumberFormat="1" applyFont="1" applyFill="1" applyBorder="1" applyAlignment="1">
      <alignment vertical="center"/>
    </xf>
    <xf numFmtId="178" fontId="43" fillId="24" borderId="75" xfId="39" applyNumberFormat="1" applyFont="1" applyFill="1" applyBorder="1" applyAlignment="1">
      <alignment vertical="center"/>
    </xf>
    <xf numFmtId="178" fontId="43" fillId="24" borderId="66" xfId="39" applyNumberFormat="1" applyFont="1" applyFill="1" applyBorder="1" applyAlignment="1">
      <alignment vertical="center"/>
    </xf>
    <xf numFmtId="178" fontId="43" fillId="24" borderId="67" xfId="39" applyNumberFormat="1" applyFont="1" applyFill="1" applyBorder="1" applyAlignment="1">
      <alignment vertical="center"/>
    </xf>
    <xf numFmtId="166" fontId="43" fillId="24" borderId="76" xfId="39" applyNumberFormat="1" applyFont="1" applyFill="1" applyBorder="1" applyAlignment="1">
      <alignment vertical="center"/>
    </xf>
    <xf numFmtId="166" fontId="43" fillId="24" borderId="75" xfId="39" applyNumberFormat="1" applyFont="1" applyFill="1" applyBorder="1" applyAlignment="1">
      <alignment vertical="center"/>
    </xf>
    <xf numFmtId="10" fontId="43" fillId="24" borderId="110" xfId="38" applyNumberFormat="1" applyFont="1" applyFill="1" applyBorder="1" applyAlignment="1">
      <alignment vertical="center"/>
    </xf>
    <xf numFmtId="10" fontId="43" fillId="24" borderId="112" xfId="38" applyNumberFormat="1" applyFont="1" applyFill="1" applyBorder="1" applyAlignment="1">
      <alignment vertical="center"/>
    </xf>
    <xf numFmtId="178" fontId="43" fillId="24" borderId="110" xfId="39" applyNumberFormat="1" applyFont="1" applyFill="1" applyBorder="1" applyAlignment="1">
      <alignment vertical="center"/>
    </xf>
    <xf numFmtId="178" fontId="43" fillId="24" borderId="112" xfId="39" applyNumberFormat="1" applyFont="1" applyFill="1" applyBorder="1" applyAlignment="1">
      <alignment vertical="center"/>
    </xf>
    <xf numFmtId="178" fontId="43" fillId="24" borderId="113" xfId="39" applyNumberFormat="1" applyFont="1" applyFill="1" applyBorder="1" applyAlignment="1">
      <alignment vertical="center"/>
    </xf>
    <xf numFmtId="10" fontId="43" fillId="24" borderId="117" xfId="38" applyNumberFormat="1" applyFont="1" applyFill="1" applyBorder="1" applyAlignment="1">
      <alignment vertical="center"/>
    </xf>
    <xf numFmtId="168" fontId="43" fillId="25" borderId="76" xfId="39" applyNumberFormat="1" applyFont="1" applyFill="1" applyBorder="1" applyAlignment="1">
      <alignment vertical="center"/>
    </xf>
    <xf numFmtId="10" fontId="43" fillId="25" borderId="76" xfId="38" applyNumberFormat="1" applyFont="1" applyFill="1" applyBorder="1" applyAlignment="1">
      <alignment vertical="center"/>
    </xf>
    <xf numFmtId="176" fontId="43" fillId="25" borderId="64" xfId="38" applyNumberFormat="1" applyFont="1" applyFill="1" applyBorder="1" applyAlignment="1">
      <alignment vertical="center"/>
    </xf>
    <xf numFmtId="176" fontId="43" fillId="25" borderId="72" xfId="38" applyNumberFormat="1" applyFont="1" applyFill="1" applyBorder="1" applyAlignment="1">
      <alignment vertical="center"/>
    </xf>
    <xf numFmtId="176" fontId="43" fillId="25" borderId="67" xfId="38" applyNumberFormat="1" applyFont="1" applyFill="1" applyBorder="1" applyAlignment="1">
      <alignment vertical="center"/>
    </xf>
    <xf numFmtId="176" fontId="43" fillId="25" borderId="33" xfId="38" applyNumberFormat="1" applyFont="1" applyFill="1" applyBorder="1" applyAlignment="1">
      <alignment vertical="center"/>
    </xf>
    <xf numFmtId="166" fontId="43" fillId="25" borderId="66" xfId="39" applyNumberFormat="1" applyFont="1" applyFill="1" applyBorder="1" applyAlignment="1">
      <alignment vertical="center"/>
    </xf>
    <xf numFmtId="176" fontId="43" fillId="25" borderId="63" xfId="38" applyNumberFormat="1" applyFont="1" applyFill="1" applyBorder="1" applyAlignment="1">
      <alignment vertical="center"/>
    </xf>
    <xf numFmtId="176" fontId="43" fillId="25" borderId="66" xfId="38" applyNumberFormat="1" applyFont="1" applyFill="1" applyBorder="1" applyAlignment="1">
      <alignment vertical="center"/>
    </xf>
    <xf numFmtId="10" fontId="43" fillId="25" borderId="110" xfId="38" applyNumberFormat="1" applyFont="1" applyFill="1" applyBorder="1" applyAlignment="1">
      <alignment vertical="center"/>
    </xf>
    <xf numFmtId="176" fontId="43" fillId="25" borderId="110" xfId="38" applyNumberFormat="1" applyFont="1" applyFill="1" applyBorder="1" applyAlignment="1">
      <alignment vertical="center"/>
    </xf>
    <xf numFmtId="176" fontId="43" fillId="25" borderId="112" xfId="38" applyNumberFormat="1" applyFont="1" applyFill="1" applyBorder="1" applyAlignment="1">
      <alignment vertical="center"/>
    </xf>
    <xf numFmtId="176" fontId="43" fillId="25" borderId="111" xfId="38" applyNumberFormat="1" applyFont="1" applyFill="1" applyBorder="1" applyAlignment="1">
      <alignment vertical="center"/>
    </xf>
    <xf numFmtId="176" fontId="43" fillId="25" borderId="113" xfId="38" applyNumberFormat="1" applyFont="1" applyFill="1" applyBorder="1" applyAlignment="1">
      <alignment vertical="center"/>
    </xf>
    <xf numFmtId="168" fontId="43" fillId="26" borderId="76" xfId="39" applyNumberFormat="1" applyFont="1" applyFill="1" applyBorder="1" applyAlignment="1">
      <alignment vertical="center"/>
    </xf>
    <xf numFmtId="10" fontId="43" fillId="26" borderId="76" xfId="38" applyNumberFormat="1" applyFont="1" applyFill="1" applyBorder="1" applyAlignment="1">
      <alignment vertical="center"/>
    </xf>
    <xf numFmtId="166" fontId="43" fillId="26" borderId="110" xfId="39" applyNumberFormat="1" applyFont="1" applyFill="1" applyBorder="1" applyAlignment="1">
      <alignment vertical="center"/>
    </xf>
    <xf numFmtId="166" fontId="43" fillId="26" borderId="112" xfId="39" applyNumberFormat="1" applyFont="1" applyFill="1" applyBorder="1" applyAlignment="1">
      <alignment vertical="center"/>
    </xf>
    <xf numFmtId="166" fontId="43" fillId="26" borderId="117" xfId="39" applyNumberFormat="1" applyFont="1" applyFill="1" applyBorder="1" applyAlignment="1">
      <alignment vertical="center"/>
    </xf>
    <xf numFmtId="10" fontId="43" fillId="24" borderId="115" xfId="38" applyNumberFormat="1" applyFont="1" applyFill="1" applyBorder="1" applyAlignment="1">
      <alignment vertical="center"/>
    </xf>
    <xf numFmtId="178" fontId="43" fillId="24" borderId="115" xfId="39" applyNumberFormat="1" applyFont="1" applyFill="1" applyBorder="1" applyAlignment="1">
      <alignment vertical="center"/>
    </xf>
    <xf numFmtId="178" fontId="43" fillId="24" borderId="116" xfId="39" applyNumberFormat="1" applyFont="1" applyFill="1" applyBorder="1" applyAlignment="1">
      <alignment vertical="center"/>
    </xf>
    <xf numFmtId="176" fontId="43" fillId="25" borderId="117" xfId="38" applyNumberFormat="1" applyFont="1" applyFill="1" applyBorder="1" applyAlignment="1">
      <alignment vertical="center"/>
    </xf>
    <xf numFmtId="176" fontId="43" fillId="25" borderId="118" xfId="38" applyNumberFormat="1" applyFont="1" applyFill="1" applyBorder="1" applyAlignment="1">
      <alignment vertical="center"/>
    </xf>
    <xf numFmtId="10" fontId="43" fillId="22" borderId="76" xfId="38" applyNumberFormat="1" applyFont="1" applyFill="1" applyBorder="1" applyAlignment="1">
      <alignment vertical="center"/>
    </xf>
    <xf numFmtId="166" fontId="43" fillId="22" borderId="76" xfId="39" applyNumberFormat="1" applyFont="1" applyFill="1" applyBorder="1" applyAlignment="1">
      <alignment vertical="center"/>
    </xf>
    <xf numFmtId="166" fontId="43" fillId="22" borderId="112" xfId="39" applyNumberFormat="1" applyFont="1" applyFill="1" applyBorder="1" applyAlignment="1">
      <alignment vertical="center"/>
    </xf>
    <xf numFmtId="10" fontId="43" fillId="22" borderId="112" xfId="38" applyNumberFormat="1" applyFont="1" applyFill="1" applyBorder="1" applyAlignment="1">
      <alignment vertical="center"/>
    </xf>
    <xf numFmtId="10" fontId="43" fillId="22" borderId="110" xfId="38" applyNumberFormat="1" applyFont="1" applyFill="1" applyBorder="1" applyAlignment="1">
      <alignment vertical="center"/>
    </xf>
    <xf numFmtId="10" fontId="43" fillId="22" borderId="117" xfId="38" applyNumberFormat="1" applyFont="1" applyFill="1" applyBorder="1" applyAlignment="1">
      <alignment vertical="center"/>
    </xf>
    <xf numFmtId="166" fontId="43" fillId="22" borderId="110" xfId="39" applyNumberFormat="1" applyFont="1" applyFill="1" applyBorder="1" applyAlignment="1">
      <alignment vertical="center"/>
    </xf>
    <xf numFmtId="166" fontId="43" fillId="22" borderId="117" xfId="39" applyNumberFormat="1" applyFont="1" applyFill="1" applyBorder="1" applyAlignment="1">
      <alignment vertical="center"/>
    </xf>
    <xf numFmtId="178" fontId="43" fillId="22" borderId="112" xfId="39" applyNumberFormat="1" applyFont="1" applyFill="1" applyBorder="1" applyAlignment="1">
      <alignment vertical="center"/>
    </xf>
    <xf numFmtId="166" fontId="43" fillId="26" borderId="76" xfId="39" applyNumberFormat="1" applyFont="1" applyFill="1" applyBorder="1" applyAlignment="1">
      <alignment vertical="center"/>
    </xf>
    <xf numFmtId="166" fontId="43" fillId="25" borderId="76" xfId="39" applyNumberFormat="1" applyFont="1" applyFill="1" applyBorder="1" applyAlignment="1">
      <alignment vertical="center"/>
    </xf>
    <xf numFmtId="166" fontId="43" fillId="25" borderId="75" xfId="39" applyNumberFormat="1" applyFont="1" applyFill="1" applyBorder="1" applyAlignment="1">
      <alignment vertical="center"/>
    </xf>
    <xf numFmtId="0" fontId="38" fillId="5" borderId="0" xfId="0" quotePrefix="1" applyFont="1" applyFill="1"/>
    <xf numFmtId="0" fontId="33" fillId="0" borderId="126" xfId="0" applyFont="1" applyBorder="1"/>
    <xf numFmtId="172" fontId="38" fillId="0" borderId="0" xfId="39" applyNumberFormat="1" applyFont="1" applyAlignment="1" applyProtection="1">
      <alignment vertical="center"/>
      <protection locked="0"/>
    </xf>
    <xf numFmtId="172" fontId="41" fillId="0" borderId="0" xfId="39" applyNumberFormat="1" applyFont="1" applyAlignment="1" applyProtection="1">
      <alignment vertical="center"/>
      <protection locked="0"/>
    </xf>
    <xf numFmtId="172" fontId="39" fillId="0" borderId="0" xfId="39" applyNumberFormat="1" applyFont="1" applyAlignment="1" applyProtection="1">
      <alignment horizontal="center" vertical="center" wrapText="1"/>
      <protection locked="0"/>
    </xf>
    <xf numFmtId="172" fontId="41" fillId="12" borderId="66" xfId="39" applyNumberFormat="1" applyFont="1" applyFill="1" applyBorder="1" applyAlignment="1" applyProtection="1">
      <alignment horizontal="center" vertical="center" wrapText="1"/>
    </xf>
    <xf numFmtId="172" fontId="41" fillId="12" borderId="67" xfId="39" applyNumberFormat="1" applyFont="1" applyFill="1" applyBorder="1" applyAlignment="1" applyProtection="1">
      <alignment horizontal="center" vertical="center" wrapText="1"/>
    </xf>
    <xf numFmtId="172" fontId="43" fillId="12" borderId="63" xfId="39" applyNumberFormat="1" applyFont="1" applyFill="1" applyBorder="1" applyAlignment="1" applyProtection="1">
      <alignment horizontal="center" vertical="center" wrapText="1"/>
    </xf>
    <xf numFmtId="172" fontId="43" fillId="12" borderId="64" xfId="39" applyNumberFormat="1" applyFont="1" applyFill="1" applyBorder="1" applyAlignment="1" applyProtection="1">
      <alignment horizontal="center" vertical="center" wrapText="1"/>
    </xf>
    <xf numFmtId="172" fontId="41" fillId="12" borderId="33" xfId="39" applyNumberFormat="1" applyFont="1" applyFill="1" applyBorder="1" applyAlignment="1" applyProtection="1">
      <alignment horizontal="center" vertical="center" wrapText="1"/>
    </xf>
    <xf numFmtId="172" fontId="41" fillId="12" borderId="72" xfId="39" applyNumberFormat="1" applyFont="1" applyFill="1" applyBorder="1" applyAlignment="1" applyProtection="1">
      <alignment horizontal="center" vertical="center" wrapText="1"/>
    </xf>
    <xf numFmtId="172" fontId="43" fillId="12" borderId="33" xfId="39" applyNumberFormat="1" applyFont="1" applyFill="1" applyBorder="1" applyAlignment="1" applyProtection="1">
      <alignment horizontal="center" vertical="center" wrapText="1"/>
    </xf>
    <xf numFmtId="172" fontId="43" fillId="12" borderId="72" xfId="39" applyNumberFormat="1" applyFont="1" applyFill="1" applyBorder="1" applyAlignment="1" applyProtection="1">
      <alignment horizontal="center" vertical="center" wrapText="1"/>
    </xf>
    <xf numFmtId="172" fontId="43" fillId="12" borderId="66" xfId="39" applyNumberFormat="1" applyFont="1" applyFill="1" applyBorder="1" applyAlignment="1" applyProtection="1">
      <alignment horizontal="center" vertical="center" wrapText="1"/>
    </xf>
    <xf numFmtId="172" fontId="43" fillId="12" borderId="67" xfId="39" applyNumberFormat="1" applyFont="1" applyFill="1" applyBorder="1" applyAlignment="1" applyProtection="1">
      <alignment horizontal="center" vertical="center" wrapText="1"/>
    </xf>
    <xf numFmtId="0" fontId="41" fillId="0" borderId="0" xfId="55" applyFont="1" applyAlignment="1">
      <alignment vertical="center"/>
    </xf>
    <xf numFmtId="0" fontId="33" fillId="0" borderId="127" xfId="0" applyFont="1" applyBorder="1"/>
    <xf numFmtId="0" fontId="33" fillId="0" borderId="128" xfId="0" applyFont="1" applyBorder="1"/>
    <xf numFmtId="0" fontId="33" fillId="0" borderId="129" xfId="0" applyFont="1" applyBorder="1"/>
    <xf numFmtId="0" fontId="33" fillId="0" borderId="12" xfId="0" applyFont="1" applyBorder="1"/>
    <xf numFmtId="0" fontId="33" fillId="0" borderId="130" xfId="0" applyFont="1" applyBorder="1"/>
    <xf numFmtId="0" fontId="33" fillId="0" borderId="131" xfId="0" applyFont="1" applyBorder="1"/>
    <xf numFmtId="0" fontId="33" fillId="0" borderId="132" xfId="0" applyFont="1" applyBorder="1"/>
    <xf numFmtId="0" fontId="33" fillId="0" borderId="0" xfId="0" applyFont="1" applyAlignment="1">
      <alignment horizontal="center"/>
    </xf>
    <xf numFmtId="172" fontId="43" fillId="16" borderId="63" xfId="39" applyNumberFormat="1" applyFont="1" applyFill="1" applyBorder="1" applyAlignment="1" applyProtection="1">
      <alignment horizontal="center" vertical="center" wrapText="1"/>
    </xf>
    <xf numFmtId="172" fontId="41" fillId="12" borderId="64" xfId="39" applyNumberFormat="1" applyFont="1" applyFill="1" applyBorder="1" applyAlignment="1" applyProtection="1">
      <alignment horizontal="center" vertical="center" wrapText="1"/>
    </xf>
    <xf numFmtId="172" fontId="43" fillId="0" borderId="0" xfId="39" applyNumberFormat="1" applyFont="1" applyAlignment="1" applyProtection="1">
      <alignment horizontal="center" vertical="center" wrapText="1"/>
      <protection locked="0"/>
    </xf>
    <xf numFmtId="172" fontId="41" fillId="0" borderId="0" xfId="39" applyNumberFormat="1" applyFont="1" applyAlignment="1" applyProtection="1">
      <alignment horizontal="center" vertical="center" wrapText="1"/>
      <protection locked="0"/>
    </xf>
    <xf numFmtId="172" fontId="43" fillId="16" borderId="33" xfId="39" applyNumberFormat="1" applyFont="1" applyFill="1" applyBorder="1" applyAlignment="1" applyProtection="1">
      <alignment horizontal="center" vertical="center" wrapText="1"/>
    </xf>
    <xf numFmtId="172" fontId="43" fillId="12" borderId="76" xfId="39" applyNumberFormat="1" applyFont="1" applyFill="1" applyBorder="1" applyAlignment="1" applyProtection="1">
      <alignment horizontal="center" vertical="center" wrapText="1"/>
    </xf>
    <xf numFmtId="172" fontId="41" fillId="12" borderId="75" xfId="39" applyNumberFormat="1" applyFont="1" applyFill="1" applyBorder="1" applyAlignment="1" applyProtection="1">
      <alignment horizontal="center" vertical="center" wrapText="1"/>
    </xf>
    <xf numFmtId="172" fontId="43" fillId="9" borderId="33" xfId="39" applyNumberFormat="1" applyFont="1" applyFill="1" applyBorder="1" applyAlignment="1" applyProtection="1">
      <alignment horizontal="center" vertical="center" wrapText="1"/>
      <protection locked="0"/>
    </xf>
    <xf numFmtId="172" fontId="43" fillId="9" borderId="33" xfId="39" applyNumberFormat="1" applyFont="1" applyFill="1" applyBorder="1" applyAlignment="1" applyProtection="1">
      <alignment vertical="center" wrapText="1"/>
      <protection locked="0"/>
    </xf>
    <xf numFmtId="172" fontId="43" fillId="9" borderId="66" xfId="39" applyNumberFormat="1" applyFont="1" applyFill="1" applyBorder="1" applyAlignment="1" applyProtection="1">
      <alignment vertical="center" wrapText="1"/>
      <protection locked="0"/>
    </xf>
    <xf numFmtId="172" fontId="43" fillId="9" borderId="66" xfId="39" applyNumberFormat="1"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horizontal="center" vertical="center" wrapText="1"/>
      <protection locked="0"/>
    </xf>
    <xf numFmtId="0" fontId="39" fillId="0" borderId="0" xfId="0" applyFont="1" applyAlignment="1" applyProtection="1">
      <alignment vertical="center" wrapText="1"/>
      <protection locked="0"/>
    </xf>
    <xf numFmtId="0" fontId="72" fillId="0" borderId="0" xfId="0" applyFont="1" applyAlignment="1" applyProtection="1">
      <alignment vertical="center" wrapText="1"/>
      <protection locked="0"/>
    </xf>
    <xf numFmtId="0" fontId="43" fillId="9" borderId="63" xfId="0" applyFont="1" applyFill="1" applyBorder="1" applyAlignment="1" applyProtection="1">
      <alignment horizontal="center" vertical="center" wrapText="1"/>
      <protection locked="0"/>
    </xf>
    <xf numFmtId="0" fontId="41" fillId="9" borderId="66" xfId="0" applyFont="1" applyFill="1" applyBorder="1" applyAlignment="1" applyProtection="1">
      <alignment vertical="center" wrapText="1"/>
      <protection locked="0"/>
    </xf>
    <xf numFmtId="0" fontId="43" fillId="9" borderId="66" xfId="0" applyFont="1" applyFill="1" applyBorder="1" applyAlignment="1" applyProtection="1">
      <alignment horizontal="center" vertical="center" wrapText="1"/>
      <protection locked="0"/>
    </xf>
    <xf numFmtId="0" fontId="41" fillId="0" borderId="0" xfId="0" applyFont="1" applyAlignment="1" applyProtection="1">
      <alignment vertical="center" wrapText="1"/>
      <protection locked="0"/>
    </xf>
    <xf numFmtId="0" fontId="41" fillId="0" borderId="0" xfId="0" applyFont="1" applyAlignment="1" applyProtection="1">
      <alignment vertical="center"/>
      <protection locked="0"/>
    </xf>
    <xf numFmtId="0" fontId="41" fillId="0" borderId="0" xfId="0" applyFont="1" applyAlignment="1" applyProtection="1">
      <alignment horizontal="center" vertical="center" wrapText="1"/>
      <protection locked="0"/>
    </xf>
    <xf numFmtId="171" fontId="43" fillId="12" borderId="64" xfId="38" applyNumberFormat="1" applyFont="1" applyFill="1" applyBorder="1" applyAlignment="1" applyProtection="1">
      <alignment horizontal="center" vertical="center" wrapText="1"/>
    </xf>
    <xf numFmtId="172" fontId="43" fillId="12" borderId="75" xfId="39" applyNumberFormat="1" applyFont="1" applyFill="1" applyBorder="1" applyAlignment="1" applyProtection="1">
      <alignment horizontal="center" vertical="center" wrapText="1"/>
    </xf>
    <xf numFmtId="10" fontId="43" fillId="25" borderId="76"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horizontal="right" vertical="center"/>
      <protection locked="0"/>
    </xf>
    <xf numFmtId="10" fontId="43" fillId="22" borderId="76" xfId="38" applyNumberFormat="1" applyFont="1" applyFill="1" applyBorder="1" applyAlignment="1" applyProtection="1">
      <alignment vertical="center"/>
      <protection locked="0"/>
    </xf>
    <xf numFmtId="10" fontId="43" fillId="24" borderId="76" xfId="38" applyNumberFormat="1" applyFont="1" applyFill="1" applyBorder="1" applyAlignment="1" applyProtection="1">
      <alignment vertical="center"/>
    </xf>
    <xf numFmtId="10" fontId="43" fillId="24" borderId="63" xfId="38" applyNumberFormat="1" applyFont="1" applyFill="1" applyBorder="1" applyAlignment="1" applyProtection="1">
      <alignment vertical="center"/>
    </xf>
    <xf numFmtId="10" fontId="43" fillId="24" borderId="33" xfId="38" applyNumberFormat="1" applyFont="1" applyFill="1" applyBorder="1" applyAlignment="1" applyProtection="1">
      <alignment vertical="center"/>
    </xf>
    <xf numFmtId="10" fontId="43" fillId="24" borderId="66" xfId="38" applyNumberFormat="1" applyFont="1" applyFill="1" applyBorder="1" applyAlignment="1" applyProtection="1">
      <alignment vertical="center"/>
    </xf>
    <xf numFmtId="10" fontId="43" fillId="26" borderId="76" xfId="38" applyNumberFormat="1" applyFont="1" applyFill="1" applyBorder="1" applyAlignment="1" applyProtection="1">
      <alignment vertical="center"/>
    </xf>
    <xf numFmtId="10" fontId="43" fillId="24" borderId="115" xfId="38" applyNumberFormat="1" applyFont="1" applyFill="1" applyBorder="1" applyAlignment="1" applyProtection="1">
      <alignment vertical="center"/>
    </xf>
    <xf numFmtId="172" fontId="77" fillId="16" borderId="63" xfId="39" applyNumberFormat="1" applyFont="1" applyFill="1" applyBorder="1" applyAlignment="1" applyProtection="1">
      <alignment horizontal="center" vertical="center" wrapText="1"/>
    </xf>
    <xf numFmtId="172" fontId="77" fillId="12" borderId="63" xfId="39" applyNumberFormat="1" applyFont="1" applyFill="1" applyBorder="1" applyAlignment="1" applyProtection="1">
      <alignment horizontal="center" vertical="center" wrapText="1"/>
    </xf>
    <xf numFmtId="172" fontId="77" fillId="16" borderId="33" xfId="39" applyNumberFormat="1" applyFont="1" applyFill="1" applyBorder="1" applyAlignment="1" applyProtection="1">
      <alignment horizontal="center" vertical="center" wrapText="1"/>
    </xf>
    <xf numFmtId="172" fontId="77" fillId="12" borderId="33" xfId="39" applyNumberFormat="1" applyFont="1" applyFill="1" applyBorder="1" applyAlignment="1" applyProtection="1">
      <alignment horizontal="center" vertical="center" wrapText="1"/>
    </xf>
    <xf numFmtId="172" fontId="77" fillId="16" borderId="33" xfId="39" applyNumberFormat="1" applyFont="1" applyFill="1" applyBorder="1" applyAlignment="1" applyProtection="1">
      <alignment horizontal="center" vertical="center"/>
    </xf>
    <xf numFmtId="172" fontId="77" fillId="12" borderId="33" xfId="39" applyNumberFormat="1" applyFont="1" applyFill="1" applyBorder="1" applyAlignment="1" applyProtection="1">
      <alignment horizontal="center" vertical="center"/>
    </xf>
    <xf numFmtId="172" fontId="77" fillId="12" borderId="66" xfId="39" applyNumberFormat="1" applyFont="1" applyFill="1" applyBorder="1" applyAlignment="1" applyProtection="1">
      <alignment horizontal="center" vertical="center"/>
    </xf>
    <xf numFmtId="172" fontId="43" fillId="0" borderId="0" xfId="39" applyNumberFormat="1" applyFont="1" applyAlignment="1" applyProtection="1">
      <alignment horizontal="center" vertical="center" wrapText="1"/>
    </xf>
    <xf numFmtId="172" fontId="41" fillId="0" borderId="0" xfId="39" applyNumberFormat="1" applyFont="1" applyAlignment="1" applyProtection="1">
      <alignment horizontal="center" vertical="center" wrapText="1"/>
    </xf>
    <xf numFmtId="172" fontId="77" fillId="12" borderId="66" xfId="39" applyNumberFormat="1" applyFont="1" applyFill="1" applyBorder="1" applyAlignment="1" applyProtection="1">
      <alignment horizontal="center" vertical="center" wrapText="1"/>
    </xf>
    <xf numFmtId="172" fontId="41" fillId="0" borderId="0" xfId="39" applyNumberFormat="1" applyFont="1" applyAlignment="1" applyProtection="1">
      <alignment vertical="center"/>
    </xf>
    <xf numFmtId="172" fontId="77" fillId="16" borderId="76" xfId="39" applyNumberFormat="1" applyFont="1" applyFill="1" applyBorder="1" applyAlignment="1" applyProtection="1">
      <alignment horizontal="center" vertical="center" wrapText="1"/>
    </xf>
    <xf numFmtId="172" fontId="77" fillId="12" borderId="76" xfId="39" applyNumberFormat="1" applyFont="1" applyFill="1" applyBorder="1" applyAlignment="1" applyProtection="1">
      <alignment horizontal="center" vertical="center" wrapText="1"/>
    </xf>
    <xf numFmtId="172" fontId="77" fillId="12" borderId="67" xfId="39" applyNumberFormat="1" applyFont="1" applyFill="1" applyBorder="1" applyAlignment="1" applyProtection="1">
      <alignment horizontal="center" vertical="center" wrapText="1"/>
    </xf>
    <xf numFmtId="172" fontId="77" fillId="12" borderId="75" xfId="39" applyNumberFormat="1" applyFont="1" applyFill="1" applyBorder="1" applyAlignment="1" applyProtection="1">
      <alignment horizontal="center" vertical="center" wrapText="1"/>
    </xf>
    <xf numFmtId="167" fontId="41" fillId="12" borderId="33" xfId="38" applyNumberFormat="1" applyFont="1" applyFill="1" applyBorder="1" applyAlignment="1" applyProtection="1">
      <alignment horizontal="center" vertical="center" wrapText="1"/>
    </xf>
    <xf numFmtId="167" fontId="41" fillId="12" borderId="72" xfId="38" applyNumberFormat="1" applyFont="1" applyFill="1" applyBorder="1" applyAlignment="1" applyProtection="1">
      <alignment horizontal="center" vertical="center" wrapText="1"/>
    </xf>
    <xf numFmtId="167" fontId="41" fillId="16" borderId="72" xfId="0" applyNumberFormat="1" applyFont="1" applyFill="1" applyBorder="1" applyAlignment="1">
      <alignment horizontal="center" vertical="center" wrapText="1"/>
    </xf>
    <xf numFmtId="172" fontId="41" fillId="5" borderId="0" xfId="2" applyNumberFormat="1" applyFont="1" applyFill="1" applyAlignment="1">
      <alignment horizontal="center" vertical="center"/>
    </xf>
    <xf numFmtId="172" fontId="43" fillId="12" borderId="66" xfId="0" applyNumberFormat="1" applyFont="1" applyFill="1" applyBorder="1" applyAlignment="1">
      <alignment vertical="center" wrapText="1"/>
    </xf>
    <xf numFmtId="172" fontId="43" fillId="12" borderId="76" xfId="0" applyNumberFormat="1" applyFont="1" applyFill="1" applyBorder="1" applyAlignment="1">
      <alignment vertical="center" wrapText="1"/>
    </xf>
    <xf numFmtId="1" fontId="43" fillId="12" borderId="75" xfId="0" applyNumberFormat="1" applyFont="1" applyFill="1" applyBorder="1" applyAlignment="1">
      <alignment horizontal="center" vertical="center" wrapText="1"/>
    </xf>
    <xf numFmtId="3" fontId="43" fillId="12" borderId="120" xfId="0" applyNumberFormat="1" applyFont="1" applyFill="1" applyBorder="1" applyAlignment="1">
      <alignment horizontal="center" vertical="center" wrapText="1"/>
    </xf>
    <xf numFmtId="3" fontId="43" fillId="12" borderId="72" xfId="39" applyNumberFormat="1" applyFont="1" applyFill="1" applyBorder="1" applyAlignment="1" applyProtection="1">
      <alignment horizontal="center" vertical="center" wrapText="1"/>
    </xf>
    <xf numFmtId="3" fontId="43" fillId="12" borderId="67" xfId="39" applyNumberFormat="1" applyFont="1" applyFill="1" applyBorder="1" applyAlignment="1" applyProtection="1">
      <alignment horizontal="center" vertical="center" wrapText="1"/>
    </xf>
    <xf numFmtId="3" fontId="43" fillId="12" borderId="64" xfId="39" applyNumberFormat="1" applyFont="1" applyFill="1" applyBorder="1" applyAlignment="1" applyProtection="1">
      <alignment horizontal="center" vertical="center" wrapText="1"/>
    </xf>
    <xf numFmtId="0" fontId="47" fillId="0" borderId="0" xfId="30" applyFont="1" applyBorder="1" applyAlignment="1" applyProtection="1">
      <alignment vertical="center" wrapText="1"/>
    </xf>
    <xf numFmtId="0" fontId="40" fillId="5" borderId="0" xfId="40" applyFont="1" applyFill="1" applyAlignment="1" applyProtection="1">
      <alignment vertical="center"/>
      <protection locked="0"/>
    </xf>
    <xf numFmtId="0" fontId="40" fillId="5" borderId="0" xfId="40" applyFont="1" applyFill="1" applyAlignment="1" applyProtection="1">
      <alignment horizontal="right" vertical="center"/>
      <protection locked="0"/>
    </xf>
    <xf numFmtId="0" fontId="40" fillId="5" borderId="0" xfId="40" applyFont="1" applyFill="1" applyAlignment="1" applyProtection="1">
      <alignment horizontal="right"/>
      <protection locked="0"/>
    </xf>
    <xf numFmtId="0" fontId="40" fillId="5" borderId="0" xfId="40" applyFont="1" applyFill="1" applyProtection="1">
      <protection locked="0"/>
    </xf>
    <xf numFmtId="0" fontId="40" fillId="5" borderId="0" xfId="40" applyFont="1" applyFill="1" applyAlignment="1" applyProtection="1">
      <alignment horizontal="left" vertical="center"/>
      <protection locked="0"/>
    </xf>
    <xf numFmtId="169" fontId="38" fillId="5" borderId="0" xfId="46" applyFont="1" applyFill="1" applyProtection="1">
      <alignment vertical="top"/>
      <protection locked="0"/>
    </xf>
    <xf numFmtId="0" fontId="38" fillId="0" borderId="0" xfId="40" applyFont="1" applyProtection="1">
      <protection locked="0"/>
    </xf>
    <xf numFmtId="10" fontId="41" fillId="11" borderId="33" xfId="0" applyNumberFormat="1" applyFont="1" applyFill="1" applyBorder="1" applyAlignment="1" applyProtection="1">
      <alignment horizontal="center" vertical="center" wrapText="1"/>
      <protection locked="0"/>
    </xf>
    <xf numFmtId="10" fontId="41" fillId="11" borderId="72" xfId="0" applyNumberFormat="1" applyFont="1" applyFill="1" applyBorder="1" applyAlignment="1" applyProtection="1">
      <alignment horizontal="center" vertical="center" wrapText="1"/>
      <protection locked="0"/>
    </xf>
    <xf numFmtId="172" fontId="43" fillId="11" borderId="33" xfId="0" applyNumberFormat="1" applyFont="1" applyFill="1" applyBorder="1" applyAlignment="1" applyProtection="1">
      <alignment horizontal="center" vertical="center"/>
      <protection locked="0"/>
    </xf>
    <xf numFmtId="172" fontId="43" fillId="11" borderId="63" xfId="0" applyNumberFormat="1" applyFont="1" applyFill="1" applyBorder="1" applyAlignment="1" applyProtection="1">
      <alignment vertical="center" wrapText="1"/>
      <protection locked="0"/>
    </xf>
    <xf numFmtId="172" fontId="43" fillId="11" borderId="33" xfId="0" applyNumberFormat="1" applyFont="1" applyFill="1" applyBorder="1" applyAlignment="1" applyProtection="1">
      <alignment vertical="center" wrapText="1"/>
      <protection locked="0"/>
    </xf>
    <xf numFmtId="172" fontId="38" fillId="5" borderId="0" xfId="15" applyNumberFormat="1" applyFont="1" applyFill="1" applyAlignment="1" applyProtection="1">
      <alignment vertical="center"/>
      <protection locked="0"/>
    </xf>
    <xf numFmtId="172" fontId="38" fillId="5" borderId="0" xfId="0" applyNumberFormat="1" applyFont="1" applyFill="1" applyAlignment="1" applyProtection="1">
      <alignment vertical="center"/>
      <protection locked="0"/>
    </xf>
    <xf numFmtId="172" fontId="41" fillId="20" borderId="66" xfId="0" applyNumberFormat="1" applyFont="1" applyFill="1" applyBorder="1" applyAlignment="1" applyProtection="1">
      <alignment horizontal="center" vertical="center" wrapText="1"/>
      <protection locked="0"/>
    </xf>
    <xf numFmtId="172" fontId="41" fillId="20" borderId="67" xfId="0" applyNumberFormat="1" applyFont="1" applyFill="1" applyBorder="1" applyAlignment="1" applyProtection="1">
      <alignment horizontal="center" vertical="center" wrapText="1"/>
      <protection locked="0"/>
    </xf>
    <xf numFmtId="172" fontId="41" fillId="11" borderId="33" xfId="0" applyNumberFormat="1" applyFont="1" applyFill="1" applyBorder="1" applyAlignment="1" applyProtection="1">
      <alignment vertical="center"/>
      <protection locked="0"/>
    </xf>
    <xf numFmtId="167" fontId="41" fillId="11" borderId="66" xfId="0" applyNumberFormat="1" applyFont="1" applyFill="1" applyBorder="1" applyAlignment="1" applyProtection="1">
      <alignment horizontal="center" vertical="center" wrapText="1"/>
      <protection locked="0"/>
    </xf>
    <xf numFmtId="172" fontId="43" fillId="11" borderId="85" xfId="45" applyNumberFormat="1" applyFont="1" applyFill="1" applyBorder="1" applyAlignment="1" applyProtection="1">
      <alignment horizontal="center" vertical="center" wrapText="1"/>
      <protection locked="0"/>
    </xf>
    <xf numFmtId="172" fontId="43" fillId="11" borderId="86" xfId="45" applyNumberFormat="1" applyFont="1" applyFill="1" applyBorder="1" applyAlignment="1" applyProtection="1">
      <alignment horizontal="center" vertical="center" wrapText="1"/>
      <protection locked="0"/>
    </xf>
    <xf numFmtId="172" fontId="43" fillId="11" borderId="87" xfId="45" applyNumberFormat="1" applyFont="1" applyFill="1" applyBorder="1" applyAlignment="1" applyProtection="1">
      <alignment horizontal="center" vertical="center" wrapText="1"/>
      <protection locked="0"/>
    </xf>
    <xf numFmtId="172" fontId="43" fillId="11" borderId="94" xfId="45" applyNumberFormat="1" applyFont="1" applyFill="1" applyBorder="1" applyAlignment="1" applyProtection="1">
      <alignment horizontal="center" vertical="center" wrapText="1"/>
      <protection locked="0"/>
    </xf>
    <xf numFmtId="172" fontId="43" fillId="11" borderId="20" xfId="45" applyNumberFormat="1" applyFont="1" applyFill="1" applyBorder="1" applyAlignment="1" applyProtection="1">
      <alignment horizontal="center" vertical="center" wrapText="1"/>
      <protection locked="0"/>
    </xf>
    <xf numFmtId="172" fontId="43" fillId="11" borderId="95" xfId="45" applyNumberFormat="1" applyFont="1" applyFill="1" applyBorder="1" applyAlignment="1" applyProtection="1">
      <alignment horizontal="center" vertical="center" wrapText="1"/>
      <protection locked="0"/>
    </xf>
    <xf numFmtId="0" fontId="43" fillId="0" borderId="0" xfId="0" applyFont="1" applyAlignment="1" applyProtection="1">
      <alignment horizontal="center" vertical="center"/>
      <protection locked="0"/>
    </xf>
    <xf numFmtId="0" fontId="41" fillId="0" borderId="0" xfId="0" applyFont="1" applyAlignment="1" applyProtection="1">
      <alignment horizontal="center" vertical="center"/>
      <protection locked="0"/>
    </xf>
    <xf numFmtId="171" fontId="43" fillId="11" borderId="75" xfId="0" applyNumberFormat="1" applyFont="1" applyFill="1" applyBorder="1" applyAlignment="1" applyProtection="1">
      <alignment horizontal="center" vertical="center" wrapText="1"/>
      <protection locked="0"/>
    </xf>
    <xf numFmtId="166" fontId="38" fillId="11" borderId="95" xfId="55" applyNumberFormat="1" applyFont="1" applyFill="1" applyBorder="1" applyAlignment="1" applyProtection="1">
      <alignment horizontal="center" vertical="center" wrapText="1"/>
      <protection locked="0"/>
    </xf>
    <xf numFmtId="1" fontId="43" fillId="11" borderId="90" xfId="0" applyNumberFormat="1" applyFont="1" applyFill="1" applyBorder="1" applyAlignment="1" applyProtection="1">
      <alignment horizontal="center" vertical="center" wrapText="1"/>
      <protection locked="0"/>
    </xf>
    <xf numFmtId="172" fontId="43" fillId="11" borderId="90" xfId="45" applyNumberFormat="1" applyFont="1" applyFill="1" applyBorder="1" applyAlignment="1" applyProtection="1">
      <alignment horizontal="center" vertical="center" wrapText="1"/>
      <protection locked="0"/>
    </xf>
    <xf numFmtId="2" fontId="43" fillId="11" borderId="95" xfId="45" applyNumberFormat="1" applyFont="1" applyFill="1" applyBorder="1" applyAlignment="1" applyProtection="1">
      <alignment horizontal="center" vertical="center" wrapText="1"/>
      <protection locked="0"/>
    </xf>
    <xf numFmtId="2" fontId="41" fillId="11" borderId="99" xfId="37" applyNumberFormat="1" applyFont="1" applyFill="1" applyBorder="1" applyAlignment="1" applyProtection="1">
      <alignment horizontal="center" vertical="center" wrapText="1"/>
      <protection locked="0"/>
    </xf>
    <xf numFmtId="0" fontId="43" fillId="11" borderId="98" xfId="15" applyFont="1" applyFill="1" applyBorder="1" applyAlignment="1" applyProtection="1">
      <alignment horizontal="center" vertical="center" wrapText="1"/>
      <protection locked="0"/>
    </xf>
    <xf numFmtId="0" fontId="43" fillId="11" borderId="86" xfId="15" applyFont="1" applyFill="1" applyBorder="1" applyAlignment="1" applyProtection="1">
      <alignment horizontal="center" vertical="center" wrapText="1"/>
      <protection locked="0"/>
    </xf>
    <xf numFmtId="0" fontId="43" fillId="11" borderId="87" xfId="15" applyFont="1" applyFill="1" applyBorder="1" applyAlignment="1" applyProtection="1">
      <alignment horizontal="center" vertical="center" wrapText="1"/>
      <protection locked="0"/>
    </xf>
    <xf numFmtId="0" fontId="43" fillId="11" borderId="20" xfId="15" applyFont="1" applyFill="1" applyBorder="1" applyAlignment="1" applyProtection="1">
      <alignment horizontal="center" vertical="center" wrapText="1"/>
      <protection locked="0"/>
    </xf>
    <xf numFmtId="0" fontId="43" fillId="11" borderId="95" xfId="15" applyFont="1" applyFill="1" applyBorder="1" applyAlignment="1" applyProtection="1">
      <alignment horizontal="center" vertical="center" wrapText="1"/>
      <protection locked="0"/>
    </xf>
    <xf numFmtId="0" fontId="43" fillId="11" borderId="89" xfId="15" applyFont="1" applyFill="1" applyBorder="1" applyAlignment="1" applyProtection="1">
      <alignment horizontal="center" vertical="center" wrapText="1"/>
      <protection locked="0"/>
    </xf>
    <xf numFmtId="0" fontId="43" fillId="11" borderId="90" xfId="15" applyFont="1" applyFill="1" applyBorder="1" applyAlignment="1" applyProtection="1">
      <alignment horizontal="center" vertical="center" wrapText="1"/>
      <protection locked="0"/>
    </xf>
    <xf numFmtId="173" fontId="43" fillId="11" borderId="63" xfId="0" applyNumberFormat="1" applyFont="1" applyFill="1" applyBorder="1" applyAlignment="1" applyProtection="1">
      <alignment horizontal="center" vertical="center" wrapText="1"/>
      <protection locked="0"/>
    </xf>
    <xf numFmtId="173" fontId="43" fillId="11" borderId="33" xfId="0" applyNumberFormat="1" applyFont="1" applyFill="1" applyBorder="1" applyAlignment="1" applyProtection="1">
      <alignment horizontal="center" vertical="center" wrapText="1"/>
      <protection locked="0"/>
    </xf>
    <xf numFmtId="173" fontId="43" fillId="11" borderId="66" xfId="0" applyNumberFormat="1" applyFont="1" applyFill="1" applyBorder="1" applyAlignment="1" applyProtection="1">
      <alignment horizontal="center" vertical="center" wrapText="1"/>
      <protection locked="0"/>
    </xf>
    <xf numFmtId="173" fontId="43" fillId="12" borderId="64" xfId="39" applyNumberFormat="1" applyFont="1" applyFill="1" applyBorder="1" applyAlignment="1" applyProtection="1">
      <alignment horizontal="center" vertical="center" wrapText="1"/>
    </xf>
    <xf numFmtId="173" fontId="43" fillId="12" borderId="72" xfId="39" applyNumberFormat="1" applyFont="1" applyFill="1" applyBorder="1" applyAlignment="1" applyProtection="1">
      <alignment horizontal="center" vertical="center" wrapText="1"/>
    </xf>
    <xf numFmtId="173" fontId="43" fillId="12" borderId="67" xfId="39" applyNumberFormat="1" applyFont="1" applyFill="1" applyBorder="1" applyAlignment="1" applyProtection="1">
      <alignment horizontal="center" vertical="center" wrapText="1"/>
    </xf>
    <xf numFmtId="2" fontId="43" fillId="11" borderId="99" xfId="0" applyNumberFormat="1" applyFont="1" applyFill="1" applyBorder="1" applyAlignment="1" applyProtection="1">
      <alignment horizontal="center" vertical="center" wrapText="1"/>
      <protection locked="0"/>
    </xf>
    <xf numFmtId="0" fontId="43" fillId="11" borderId="97" xfId="0" applyFont="1" applyFill="1" applyBorder="1" applyAlignment="1" applyProtection="1">
      <alignment horizontal="center" vertical="center" wrapText="1"/>
      <protection locked="0"/>
    </xf>
    <xf numFmtId="10" fontId="43" fillId="11" borderId="98" xfId="0" applyNumberFormat="1" applyFont="1" applyFill="1" applyBorder="1" applyAlignment="1" applyProtection="1">
      <alignment horizontal="center" vertical="center" wrapText="1"/>
      <protection locked="0"/>
    </xf>
    <xf numFmtId="10" fontId="43" fillId="11" borderId="99" xfId="0" applyNumberFormat="1" applyFont="1" applyFill="1" applyBorder="1" applyAlignment="1" applyProtection="1">
      <alignment horizontal="center" vertical="center" wrapText="1"/>
      <protection locked="0"/>
    </xf>
    <xf numFmtId="167" fontId="41" fillId="16" borderId="63" xfId="3" applyNumberFormat="1" applyFont="1" applyFill="1" applyBorder="1" applyAlignment="1">
      <alignment horizontal="center" vertical="center"/>
    </xf>
    <xf numFmtId="167" fontId="41" fillId="16" borderId="64" xfId="3" applyNumberFormat="1" applyFont="1" applyFill="1" applyBorder="1" applyAlignment="1">
      <alignment horizontal="center" vertical="center"/>
    </xf>
    <xf numFmtId="167" fontId="41" fillId="16" borderId="63" xfId="3" applyNumberFormat="1" applyFont="1" applyFill="1" applyBorder="1" applyAlignment="1" applyProtection="1">
      <alignment horizontal="center" vertical="center"/>
      <protection locked="0"/>
    </xf>
    <xf numFmtId="173" fontId="42" fillId="0" borderId="0" xfId="30" applyNumberFormat="1" applyFont="1" applyFill="1" applyBorder="1" applyAlignment="1" applyProtection="1">
      <alignment horizontal="center" vertical="center" wrapText="1"/>
      <protection locked="0"/>
    </xf>
    <xf numFmtId="173" fontId="38" fillId="0" borderId="0" xfId="0" applyNumberFormat="1" applyFont="1" applyProtection="1">
      <protection locked="0"/>
    </xf>
    <xf numFmtId="173" fontId="39" fillId="9" borderId="63" xfId="0" applyNumberFormat="1" applyFont="1" applyFill="1" applyBorder="1" applyAlignment="1" applyProtection="1">
      <alignment horizontal="center" vertical="center" wrapText="1"/>
      <protection locked="0"/>
    </xf>
    <xf numFmtId="173" fontId="39" fillId="9" borderId="64" xfId="0" applyNumberFormat="1" applyFont="1" applyFill="1" applyBorder="1" applyAlignment="1" applyProtection="1">
      <alignment horizontal="center" vertical="center" wrapText="1"/>
      <protection locked="0"/>
    </xf>
    <xf numFmtId="173" fontId="38" fillId="0" borderId="0" xfId="0" applyNumberFormat="1" applyFont="1" applyAlignment="1" applyProtection="1">
      <alignment vertical="center"/>
      <protection locked="0"/>
    </xf>
    <xf numFmtId="173" fontId="50" fillId="0" borderId="0" xfId="0" applyNumberFormat="1" applyFont="1" applyAlignment="1" applyProtection="1">
      <alignment horizontal="center" vertical="center"/>
      <protection locked="0"/>
    </xf>
    <xf numFmtId="173" fontId="41" fillId="0" borderId="0" xfId="39" applyNumberFormat="1" applyFont="1" applyFill="1" applyAlignment="1" applyProtection="1">
      <alignment horizontal="center" vertical="center" wrapText="1"/>
    </xf>
    <xf numFmtId="173" fontId="39" fillId="0" borderId="0" xfId="39" applyNumberFormat="1" applyFont="1" applyFill="1" applyAlignment="1" applyProtection="1">
      <alignment horizontal="center" vertical="center" wrapText="1"/>
    </xf>
    <xf numFmtId="173" fontId="42" fillId="0" borderId="0" xfId="30" applyNumberFormat="1" applyFont="1" applyFill="1" applyBorder="1" applyAlignment="1" applyProtection="1">
      <alignment horizontal="center" vertical="center" wrapText="1"/>
    </xf>
    <xf numFmtId="0" fontId="54" fillId="10" borderId="0" xfId="29" applyFont="1" applyFill="1" applyBorder="1" applyAlignment="1">
      <alignment vertical="center"/>
    </xf>
    <xf numFmtId="0" fontId="39" fillId="9" borderId="88" xfId="35" applyFont="1" applyFill="1" applyBorder="1" applyAlignment="1">
      <alignment horizontal="center" vertical="center" wrapText="1"/>
    </xf>
    <xf numFmtId="0" fontId="39" fillId="9" borderId="89" xfId="35" applyFont="1" applyFill="1" applyBorder="1" applyAlignment="1">
      <alignment horizontal="center" vertical="center" wrapText="1"/>
    </xf>
    <xf numFmtId="0" fontId="39" fillId="9" borderId="90" xfId="35" applyFont="1" applyFill="1" applyBorder="1" applyAlignment="1">
      <alignment horizontal="center" vertical="center" wrapText="1"/>
    </xf>
    <xf numFmtId="0" fontId="37" fillId="22" borderId="98" xfId="0" applyFont="1" applyFill="1" applyBorder="1" applyAlignment="1">
      <alignment horizontal="center" vertical="center" wrapText="1"/>
    </xf>
    <xf numFmtId="0" fontId="43" fillId="0" borderId="85" xfId="35" applyFont="1" applyBorder="1" applyAlignment="1" applyProtection="1">
      <alignment vertical="center" wrapText="1"/>
      <protection locked="0"/>
    </xf>
    <xf numFmtId="0" fontId="43" fillId="0" borderId="94" xfId="35" applyFont="1" applyBorder="1" applyAlignment="1" applyProtection="1">
      <alignment vertical="center" wrapText="1"/>
      <protection locked="0"/>
    </xf>
    <xf numFmtId="0" fontId="43" fillId="0" borderId="86" xfId="35" applyFont="1" applyBorder="1" applyAlignment="1" applyProtection="1">
      <alignment vertical="center" wrapText="1"/>
      <protection locked="0"/>
    </xf>
    <xf numFmtId="0" fontId="43" fillId="0" borderId="20" xfId="35" applyFont="1" applyBorder="1" applyAlignment="1" applyProtection="1">
      <alignment vertical="center" wrapText="1"/>
      <protection locked="0"/>
    </xf>
    <xf numFmtId="0" fontId="43" fillId="0" borderId="88" xfId="35" applyFont="1" applyBorder="1" applyAlignment="1" applyProtection="1">
      <alignment vertical="center" wrapText="1"/>
      <protection locked="0"/>
    </xf>
    <xf numFmtId="172" fontId="43" fillId="11" borderId="87" xfId="0" applyNumberFormat="1" applyFont="1" applyFill="1" applyBorder="1" applyAlignment="1" applyProtection="1">
      <alignment horizontal="center" vertical="center" wrapText="1"/>
      <protection locked="0"/>
    </xf>
    <xf numFmtId="172" fontId="43" fillId="11" borderId="95" xfId="0" applyNumberFormat="1" applyFont="1" applyFill="1" applyBorder="1" applyAlignment="1" applyProtection="1">
      <alignment horizontal="center" vertical="center" wrapText="1"/>
      <protection locked="0"/>
    </xf>
    <xf numFmtId="172" fontId="43" fillId="11" borderId="85" xfId="0" applyNumberFormat="1" applyFont="1" applyFill="1" applyBorder="1" applyAlignment="1" applyProtection="1">
      <alignment horizontal="center" vertical="center" wrapText="1"/>
      <protection locked="0"/>
    </xf>
    <xf numFmtId="172" fontId="43" fillId="11" borderId="94" xfId="0" applyNumberFormat="1" applyFont="1" applyFill="1" applyBorder="1" applyAlignment="1" applyProtection="1">
      <alignment horizontal="center" vertical="center" wrapText="1"/>
      <protection locked="0"/>
    </xf>
    <xf numFmtId="172" fontId="43" fillId="12" borderId="88" xfId="0" applyNumberFormat="1" applyFont="1" applyFill="1" applyBorder="1" applyAlignment="1">
      <alignment horizontal="center" vertical="center" wrapText="1"/>
    </xf>
    <xf numFmtId="0" fontId="37" fillId="22" borderId="94" xfId="35" applyFont="1" applyFill="1" applyBorder="1" applyAlignment="1">
      <alignment horizontal="center" vertical="center" textRotation="90" wrapText="1"/>
    </xf>
    <xf numFmtId="0" fontId="37" fillId="22" borderId="20" xfId="35" applyFont="1" applyFill="1" applyBorder="1" applyAlignment="1">
      <alignment horizontal="center" vertical="center" textRotation="90" wrapText="1"/>
    </xf>
    <xf numFmtId="0" fontId="37" fillId="22" borderId="95" xfId="35" applyFont="1" applyFill="1" applyBorder="1" applyAlignment="1">
      <alignment horizontal="center" vertical="center" textRotation="90" wrapText="1"/>
    </xf>
    <xf numFmtId="4" fontId="43" fillId="11" borderId="85" xfId="45" applyNumberFormat="1" applyFont="1" applyFill="1" applyBorder="1" applyAlignment="1" applyProtection="1">
      <alignment horizontal="center" vertical="center" wrapText="1"/>
      <protection locked="0"/>
    </xf>
    <xf numFmtId="4" fontId="43" fillId="11" borderId="86" xfId="45" applyNumberFormat="1" applyFont="1" applyFill="1" applyBorder="1" applyAlignment="1" applyProtection="1">
      <alignment horizontal="center" vertical="center" wrapText="1"/>
      <protection locked="0"/>
    </xf>
    <xf numFmtId="4" fontId="43" fillId="11" borderId="87" xfId="45" applyNumberFormat="1" applyFont="1" applyFill="1" applyBorder="1" applyAlignment="1" applyProtection="1">
      <alignment horizontal="center" vertical="center" wrapText="1"/>
      <protection locked="0"/>
    </xf>
    <xf numFmtId="4" fontId="43" fillId="11" borderId="94" xfId="45" applyNumberFormat="1" applyFont="1" applyFill="1" applyBorder="1" applyAlignment="1" applyProtection="1">
      <alignment horizontal="center" vertical="center" wrapText="1"/>
      <protection locked="0"/>
    </xf>
    <xf numFmtId="4" fontId="43" fillId="11" borderId="20" xfId="45" applyNumberFormat="1" applyFont="1" applyFill="1" applyBorder="1" applyAlignment="1" applyProtection="1">
      <alignment horizontal="center" vertical="center" wrapText="1"/>
      <protection locked="0"/>
    </xf>
    <xf numFmtId="4" fontId="43" fillId="11" borderId="95" xfId="45" applyNumberFormat="1" applyFont="1" applyFill="1" applyBorder="1" applyAlignment="1" applyProtection="1">
      <alignment horizontal="center" vertical="center" wrapText="1"/>
      <protection locked="0"/>
    </xf>
    <xf numFmtId="4" fontId="43" fillId="12" borderId="88" xfId="35" applyNumberFormat="1" applyFont="1" applyFill="1" applyBorder="1" applyAlignment="1">
      <alignment horizontal="center" vertical="center" wrapText="1"/>
    </xf>
    <xf numFmtId="4" fontId="43" fillId="12" borderId="89" xfId="35" applyNumberFormat="1" applyFont="1" applyFill="1" applyBorder="1" applyAlignment="1">
      <alignment horizontal="center" vertical="center" wrapText="1"/>
    </xf>
    <xf numFmtId="4" fontId="43" fillId="12" borderId="90" xfId="35" applyNumberFormat="1" applyFont="1" applyFill="1" applyBorder="1" applyAlignment="1">
      <alignment horizontal="center" vertical="center" wrapText="1"/>
    </xf>
    <xf numFmtId="176" fontId="43" fillId="11" borderId="85" xfId="45" applyNumberFormat="1" applyFont="1" applyFill="1" applyBorder="1" applyAlignment="1" applyProtection="1">
      <alignment horizontal="center" vertical="center" wrapText="1"/>
      <protection locked="0"/>
    </xf>
    <xf numFmtId="176" fontId="43" fillId="11" borderId="86" xfId="45" applyNumberFormat="1" applyFont="1" applyFill="1" applyBorder="1" applyAlignment="1" applyProtection="1">
      <alignment horizontal="center" vertical="center" wrapText="1"/>
      <protection locked="0"/>
    </xf>
    <xf numFmtId="176" fontId="43" fillId="11" borderId="94" xfId="45" applyNumberFormat="1" applyFont="1" applyFill="1" applyBorder="1" applyAlignment="1" applyProtection="1">
      <alignment horizontal="center" vertical="center" wrapText="1"/>
      <protection locked="0"/>
    </xf>
    <xf numFmtId="176" fontId="43" fillId="11" borderId="20" xfId="45" applyNumberFormat="1" applyFont="1" applyFill="1" applyBorder="1" applyAlignment="1" applyProtection="1">
      <alignment horizontal="center" vertical="center" wrapText="1"/>
      <protection locked="0"/>
    </xf>
    <xf numFmtId="176" fontId="43" fillId="12" borderId="88" xfId="35" applyNumberFormat="1" applyFont="1" applyFill="1" applyBorder="1" applyAlignment="1">
      <alignment horizontal="center" vertical="center" wrapText="1"/>
    </xf>
    <xf numFmtId="176" fontId="43" fillId="9" borderId="89" xfId="35" applyNumberFormat="1" applyFont="1" applyFill="1" applyBorder="1" applyAlignment="1">
      <alignment horizontal="center" vertical="center" wrapText="1"/>
    </xf>
    <xf numFmtId="3" fontId="43" fillId="11" borderId="86" xfId="45" applyNumberFormat="1" applyFont="1" applyFill="1" applyBorder="1" applyAlignment="1" applyProtection="1">
      <alignment horizontal="center" vertical="center" wrapText="1"/>
      <protection locked="0"/>
    </xf>
    <xf numFmtId="3" fontId="43" fillId="11" borderId="20" xfId="45" applyNumberFormat="1" applyFont="1" applyFill="1" applyBorder="1" applyAlignment="1" applyProtection="1">
      <alignment horizontal="center" vertical="center" wrapText="1"/>
      <protection locked="0"/>
    </xf>
    <xf numFmtId="3" fontId="43" fillId="9" borderId="89" xfId="35" applyNumberFormat="1" applyFont="1" applyFill="1" applyBorder="1" applyAlignment="1">
      <alignment horizontal="center" vertical="center" wrapText="1"/>
    </xf>
    <xf numFmtId="3" fontId="43" fillId="12" borderId="89" xfId="35" applyNumberFormat="1" applyFont="1" applyFill="1" applyBorder="1" applyAlignment="1">
      <alignment horizontal="center" vertical="center" wrapText="1"/>
    </xf>
    <xf numFmtId="2" fontId="43" fillId="12" borderId="99" xfId="15" applyNumberFormat="1" applyFont="1" applyFill="1" applyBorder="1" applyAlignment="1">
      <alignment horizontal="center" vertical="center" wrapText="1"/>
    </xf>
    <xf numFmtId="0" fontId="75" fillId="10" borderId="0" xfId="30" applyFont="1" applyFill="1" applyBorder="1" applyAlignment="1">
      <alignment horizontal="center" vertical="center"/>
    </xf>
    <xf numFmtId="0" fontId="51" fillId="11" borderId="98" xfId="15" applyFont="1" applyFill="1" applyBorder="1" applyAlignment="1" applyProtection="1">
      <alignment horizontal="center" vertical="center" wrapText="1"/>
      <protection locked="0"/>
    </xf>
    <xf numFmtId="0" fontId="51" fillId="11" borderId="86" xfId="15" applyFont="1" applyFill="1" applyBorder="1" applyAlignment="1" applyProtection="1">
      <alignment horizontal="center" vertical="center" wrapText="1"/>
      <protection locked="0"/>
    </xf>
    <xf numFmtId="0" fontId="51" fillId="11" borderId="20" xfId="15" applyFont="1" applyFill="1" applyBorder="1" applyAlignment="1" applyProtection="1">
      <alignment horizontal="center" vertical="center" wrapText="1"/>
      <protection locked="0"/>
    </xf>
    <xf numFmtId="0" fontId="51" fillId="11" borderId="89" xfId="15" applyFont="1" applyFill="1" applyBorder="1" applyAlignment="1" applyProtection="1">
      <alignment horizontal="center" vertical="center" wrapText="1"/>
      <protection locked="0"/>
    </xf>
    <xf numFmtId="0" fontId="67" fillId="20" borderId="39" xfId="15" applyFont="1" applyFill="1" applyBorder="1" applyAlignment="1" applyProtection="1">
      <alignment horizontal="center" vertical="center" wrapText="1"/>
      <protection locked="0"/>
    </xf>
    <xf numFmtId="0" fontId="67" fillId="20" borderId="45" xfId="15" applyFont="1" applyFill="1" applyBorder="1" applyAlignment="1" applyProtection="1">
      <alignment horizontal="center" vertical="center" wrapText="1"/>
      <protection locked="0"/>
    </xf>
    <xf numFmtId="0" fontId="67" fillId="20" borderId="49" xfId="15" applyFont="1" applyFill="1" applyBorder="1" applyAlignment="1" applyProtection="1">
      <alignment horizontal="center" vertical="center" wrapText="1"/>
      <protection locked="0"/>
    </xf>
    <xf numFmtId="0" fontId="67" fillId="20" borderId="52" xfId="15" applyFont="1" applyFill="1" applyBorder="1" applyAlignment="1" applyProtection="1">
      <alignment horizontal="center" vertical="center" wrapText="1"/>
      <protection locked="0"/>
    </xf>
    <xf numFmtId="175" fontId="67" fillId="20" borderId="49" xfId="38" applyNumberFormat="1" applyFont="1" applyFill="1" applyBorder="1" applyAlignment="1" applyProtection="1">
      <alignment horizontal="center" vertical="center" wrapText="1"/>
      <protection locked="0"/>
    </xf>
    <xf numFmtId="167" fontId="67" fillId="20" borderId="52" xfId="15" applyNumberFormat="1" applyFont="1" applyFill="1" applyBorder="1" applyAlignment="1" applyProtection="1">
      <alignment horizontal="center" vertical="center" wrapText="1"/>
      <protection locked="0"/>
    </xf>
    <xf numFmtId="167" fontId="67" fillId="20" borderId="49" xfId="15" applyNumberFormat="1" applyFont="1" applyFill="1" applyBorder="1" applyAlignment="1" applyProtection="1">
      <alignment horizontal="center" vertical="center" wrapText="1"/>
      <protection locked="0"/>
    </xf>
    <xf numFmtId="9" fontId="67" fillId="20" borderId="49" xfId="38" applyFont="1" applyFill="1" applyBorder="1" applyAlignment="1" applyProtection="1">
      <alignment horizontal="center" vertical="center" wrapText="1"/>
      <protection locked="0"/>
    </xf>
    <xf numFmtId="9" fontId="67" fillId="20" borderId="45" xfId="38" applyFont="1" applyFill="1" applyBorder="1" applyAlignment="1" applyProtection="1">
      <alignment horizontal="center" vertical="center" wrapText="1"/>
      <protection locked="0"/>
    </xf>
    <xf numFmtId="9" fontId="67" fillId="20" borderId="52" xfId="38" applyFont="1" applyFill="1" applyBorder="1" applyAlignment="1" applyProtection="1">
      <alignment horizontal="center" vertical="center" wrapText="1"/>
      <protection locked="0"/>
    </xf>
    <xf numFmtId="167" fontId="43" fillId="12" borderId="63" xfId="0" applyNumberFormat="1" applyFont="1" applyFill="1" applyBorder="1" applyAlignment="1" applyProtection="1">
      <alignment horizontal="center" vertical="center" wrapText="1"/>
      <protection locked="0"/>
    </xf>
    <xf numFmtId="167" fontId="43" fillId="12" borderId="33" xfId="0" applyNumberFormat="1" applyFont="1" applyFill="1" applyBorder="1" applyAlignment="1" applyProtection="1">
      <alignment horizontal="center" vertical="center" wrapText="1"/>
      <protection locked="0"/>
    </xf>
    <xf numFmtId="167" fontId="43" fillId="12" borderId="66" xfId="0" applyNumberFormat="1" applyFont="1" applyFill="1" applyBorder="1" applyAlignment="1" applyProtection="1">
      <alignment horizontal="center" vertical="center" wrapText="1"/>
      <protection locked="0"/>
    </xf>
    <xf numFmtId="171" fontId="43" fillId="12" borderId="66" xfId="0" applyNumberFormat="1" applyFont="1" applyFill="1" applyBorder="1" applyAlignment="1" applyProtection="1">
      <alignment horizontal="center" vertical="center" wrapText="1"/>
      <protection locked="0"/>
    </xf>
    <xf numFmtId="167" fontId="43" fillId="12" borderId="67" xfId="0" applyNumberFormat="1" applyFont="1" applyFill="1" applyBorder="1" applyAlignment="1" applyProtection="1">
      <alignment horizontal="center" vertical="center" wrapText="1"/>
      <protection locked="0"/>
    </xf>
    <xf numFmtId="0" fontId="41" fillId="0" borderId="0" xfId="32" applyFont="1" applyAlignment="1" applyProtection="1">
      <alignment vertical="center"/>
      <protection locked="0"/>
    </xf>
    <xf numFmtId="171" fontId="43" fillId="12" borderId="76" xfId="0" applyNumberFormat="1" applyFont="1" applyFill="1" applyBorder="1" applyAlignment="1" applyProtection="1">
      <alignment horizontal="center" vertical="center" wrapText="1"/>
      <protection locked="0"/>
    </xf>
    <xf numFmtId="171" fontId="43" fillId="11" borderId="64" xfId="38" applyNumberFormat="1" applyFont="1" applyFill="1" applyBorder="1" applyAlignment="1" applyProtection="1">
      <alignment horizontal="center" vertical="center" wrapText="1"/>
      <protection locked="0"/>
    </xf>
    <xf numFmtId="0" fontId="39" fillId="9" borderId="133" xfId="0" applyFont="1" applyFill="1" applyBorder="1" applyAlignment="1">
      <alignment horizontal="left" vertical="center" wrapText="1"/>
    </xf>
    <xf numFmtId="10" fontId="41" fillId="22" borderId="63" xfId="38" applyNumberFormat="1" applyFont="1" applyFill="1" applyBorder="1" applyAlignment="1" applyProtection="1">
      <alignment horizontal="center" vertical="center"/>
      <protection locked="0"/>
    </xf>
    <xf numFmtId="10" fontId="41" fillId="22" borderId="33" xfId="38" applyNumberFormat="1" applyFont="1" applyFill="1" applyBorder="1" applyAlignment="1" applyProtection="1">
      <alignment horizontal="center" vertical="center"/>
      <protection locked="0"/>
    </xf>
    <xf numFmtId="10" fontId="41" fillId="22" borderId="66" xfId="38" applyNumberFormat="1" applyFont="1" applyFill="1" applyBorder="1" applyAlignment="1" applyProtection="1">
      <alignment horizontal="center" vertical="center"/>
      <protection locked="0"/>
    </xf>
    <xf numFmtId="10" fontId="43" fillId="5" borderId="0" xfId="15" applyNumberFormat="1" applyFont="1" applyFill="1" applyAlignment="1" applyProtection="1">
      <alignment vertical="center"/>
      <protection locked="0"/>
    </xf>
    <xf numFmtId="10" fontId="43" fillId="5" borderId="0" xfId="15" applyNumberFormat="1" applyFont="1" applyFill="1" applyAlignment="1">
      <alignment vertical="center"/>
    </xf>
    <xf numFmtId="10" fontId="43" fillId="5" borderId="0" xfId="39" applyNumberFormat="1" applyFont="1" applyFill="1" applyBorder="1" applyAlignment="1" applyProtection="1">
      <alignment vertical="center"/>
      <protection locked="0"/>
    </xf>
    <xf numFmtId="10" fontId="38" fillId="5" borderId="0" xfId="0" applyNumberFormat="1" applyFont="1" applyFill="1" applyProtection="1">
      <protection locked="0"/>
    </xf>
    <xf numFmtId="10" fontId="43" fillId="0" borderId="0" xfId="15" applyNumberFormat="1" applyFont="1" applyAlignment="1" applyProtection="1">
      <alignment vertical="center"/>
      <protection locked="0"/>
    </xf>
    <xf numFmtId="10" fontId="38" fillId="5" borderId="0" xfId="0" applyNumberFormat="1" applyFont="1" applyFill="1"/>
    <xf numFmtId="171" fontId="38" fillId="5" borderId="0" xfId="0" applyNumberFormat="1" applyFont="1" applyFill="1" applyProtection="1">
      <protection locked="0"/>
    </xf>
    <xf numFmtId="171" fontId="38" fillId="5" borderId="0" xfId="0" applyNumberFormat="1" applyFont="1" applyFill="1"/>
    <xf numFmtId="167" fontId="43" fillId="26" borderId="76" xfId="39" applyNumberFormat="1" applyFont="1" applyFill="1" applyBorder="1" applyAlignment="1" applyProtection="1">
      <alignment vertical="center"/>
    </xf>
    <xf numFmtId="167" fontId="43" fillId="5" borderId="0" xfId="15" applyNumberFormat="1" applyFont="1" applyFill="1" applyAlignment="1" applyProtection="1">
      <alignment vertical="center"/>
      <protection locked="0"/>
    </xf>
    <xf numFmtId="167" fontId="43" fillId="24" borderId="76" xfId="38" applyNumberFormat="1" applyFont="1" applyFill="1" applyBorder="1" applyAlignment="1" applyProtection="1">
      <alignment vertical="center"/>
    </xf>
    <xf numFmtId="167" fontId="43" fillId="26" borderId="76" xfId="38" applyNumberFormat="1" applyFont="1" applyFill="1" applyBorder="1" applyAlignment="1" applyProtection="1">
      <alignment vertical="center"/>
    </xf>
    <xf numFmtId="167" fontId="41" fillId="22" borderId="63" xfId="38" applyNumberFormat="1" applyFont="1" applyFill="1" applyBorder="1" applyAlignment="1" applyProtection="1">
      <alignment horizontal="center" vertical="center"/>
      <protection locked="0"/>
    </xf>
    <xf numFmtId="167" fontId="43" fillId="24" borderId="63" xfId="39" applyNumberFormat="1" applyFont="1" applyFill="1" applyBorder="1" applyAlignment="1" applyProtection="1">
      <alignment vertical="center"/>
    </xf>
    <xf numFmtId="167" fontId="41" fillId="22" borderId="33" xfId="38" applyNumberFormat="1" applyFont="1" applyFill="1" applyBorder="1" applyAlignment="1" applyProtection="1">
      <alignment horizontal="center" vertical="center"/>
      <protection locked="0"/>
    </xf>
    <xf numFmtId="167" fontId="43" fillId="26" borderId="33" xfId="39" applyNumberFormat="1" applyFont="1" applyFill="1" applyBorder="1" applyAlignment="1" applyProtection="1">
      <alignment vertical="center"/>
    </xf>
    <xf numFmtId="167" fontId="43" fillId="25" borderId="33" xfId="38" applyNumberFormat="1" applyFont="1" applyFill="1" applyBorder="1" applyAlignment="1" applyProtection="1">
      <alignment vertical="center"/>
      <protection locked="0"/>
    </xf>
    <xf numFmtId="167" fontId="41" fillId="22" borderId="66" xfId="38" applyNumberFormat="1" applyFont="1" applyFill="1" applyBorder="1" applyAlignment="1" applyProtection="1">
      <alignment horizontal="center" vertical="center"/>
      <protection locked="0"/>
    </xf>
    <xf numFmtId="167" fontId="43" fillId="5" borderId="0" xfId="39" applyNumberFormat="1" applyFont="1" applyFill="1" applyBorder="1" applyAlignment="1" applyProtection="1">
      <alignment vertical="center"/>
      <protection locked="0"/>
    </xf>
    <xf numFmtId="167" fontId="43" fillId="24" borderId="76" xfId="39" applyNumberFormat="1" applyFont="1" applyFill="1" applyBorder="1" applyAlignment="1" applyProtection="1">
      <alignment vertical="center"/>
    </xf>
    <xf numFmtId="167" fontId="38" fillId="5" borderId="0" xfId="39" applyNumberFormat="1" applyFont="1" applyFill="1" applyBorder="1" applyProtection="1">
      <protection locked="0"/>
    </xf>
    <xf numFmtId="167" fontId="41" fillId="22" borderId="63" xfId="38" applyNumberFormat="1" applyFont="1" applyFill="1" applyBorder="1" applyAlignment="1" applyProtection="1">
      <alignment horizontal="center" vertical="center"/>
    </xf>
    <xf numFmtId="167" fontId="41" fillId="22" borderId="33" xfId="38" applyNumberFormat="1" applyFont="1" applyFill="1" applyBorder="1" applyAlignment="1" applyProtection="1">
      <alignment horizontal="center" vertical="center"/>
    </xf>
    <xf numFmtId="167" fontId="41" fillId="22" borderId="66" xfId="38" applyNumberFormat="1" applyFont="1" applyFill="1" applyBorder="1" applyAlignment="1" applyProtection="1">
      <alignment horizontal="center" vertical="center"/>
    </xf>
    <xf numFmtId="167" fontId="43" fillId="22" borderId="76" xfId="39" applyNumberFormat="1" applyFont="1" applyFill="1" applyBorder="1" applyAlignment="1" applyProtection="1">
      <alignment vertical="center"/>
      <protection locked="0"/>
    </xf>
    <xf numFmtId="167" fontId="43" fillId="25" borderId="76" xfId="39" applyNumberFormat="1" applyFont="1" applyFill="1" applyBorder="1" applyAlignment="1" applyProtection="1">
      <alignment vertical="center"/>
      <protection locked="0"/>
    </xf>
    <xf numFmtId="167" fontId="38" fillId="5" borderId="0" xfId="0" applyNumberFormat="1" applyFont="1" applyFill="1" applyProtection="1">
      <protection locked="0"/>
    </xf>
    <xf numFmtId="167" fontId="43" fillId="0" borderId="0" xfId="39" applyNumberFormat="1" applyFont="1" applyFill="1" applyBorder="1" applyAlignment="1" applyProtection="1">
      <alignment vertical="center"/>
      <protection locked="0"/>
    </xf>
    <xf numFmtId="167" fontId="43" fillId="24" borderId="115" xfId="39" applyNumberFormat="1" applyFont="1" applyFill="1" applyBorder="1" applyAlignment="1" applyProtection="1">
      <alignment vertical="center"/>
    </xf>
    <xf numFmtId="167" fontId="38" fillId="5" borderId="0" xfId="0" applyNumberFormat="1" applyFont="1" applyFill="1"/>
    <xf numFmtId="167" fontId="43" fillId="24" borderId="75" xfId="38" applyNumberFormat="1" applyFont="1" applyFill="1" applyBorder="1" applyAlignment="1" applyProtection="1">
      <alignment vertical="center"/>
    </xf>
    <xf numFmtId="167" fontId="43" fillId="24" borderId="75" xfId="39" applyNumberFormat="1" applyFont="1" applyFill="1" applyBorder="1" applyAlignment="1" applyProtection="1">
      <alignment vertical="center"/>
    </xf>
    <xf numFmtId="0" fontId="95" fillId="14" borderId="0" xfId="48" applyFont="1" applyFill="1" applyBorder="1" applyAlignment="1">
      <alignment horizontal="center" vertical="center"/>
    </xf>
    <xf numFmtId="0" fontId="38" fillId="0" borderId="136" xfId="0" applyFont="1" applyBorder="1" applyProtection="1">
      <protection locked="0"/>
    </xf>
    <xf numFmtId="0" fontId="38" fillId="0" borderId="122" xfId="0" applyFont="1" applyBorder="1" applyProtection="1">
      <protection locked="0"/>
    </xf>
    <xf numFmtId="0" fontId="43" fillId="0" borderId="81" xfId="0" applyFont="1" applyBorder="1" applyAlignment="1">
      <alignment horizontal="center" vertical="center" wrapText="1"/>
    </xf>
    <xf numFmtId="0" fontId="95" fillId="15" borderId="0" xfId="48" applyFont="1" applyAlignment="1">
      <alignment horizontal="center" vertical="center"/>
    </xf>
    <xf numFmtId="0" fontId="43" fillId="0" borderId="139" xfId="0" applyFont="1" applyBorder="1" applyAlignment="1">
      <alignment horizontal="left" vertical="center" wrapText="1"/>
    </xf>
    <xf numFmtId="0" fontId="43" fillId="0" borderId="140" xfId="0" applyFont="1" applyBorder="1" applyAlignment="1">
      <alignment horizontal="center" vertical="center" wrapText="1"/>
    </xf>
    <xf numFmtId="0" fontId="42" fillId="0" borderId="137" xfId="30" applyFont="1" applyBorder="1" applyAlignment="1">
      <alignment horizontal="center" vertical="center" wrapText="1"/>
    </xf>
    <xf numFmtId="0" fontId="38" fillId="0" borderId="107" xfId="0" applyFont="1" applyBorder="1" applyProtection="1">
      <protection locked="0"/>
    </xf>
    <xf numFmtId="0" fontId="38" fillId="0" borderId="137" xfId="0" applyFont="1" applyBorder="1" applyProtection="1">
      <protection locked="0"/>
    </xf>
    <xf numFmtId="0" fontId="38" fillId="0" borderId="142" xfId="0" applyFont="1" applyBorder="1" applyProtection="1">
      <protection locked="0"/>
    </xf>
    <xf numFmtId="0" fontId="1" fillId="14" borderId="0" xfId="0" applyFont="1" applyFill="1"/>
    <xf numFmtId="172" fontId="43" fillId="11" borderId="143" xfId="0" applyNumberFormat="1" applyFont="1" applyFill="1" applyBorder="1" applyAlignment="1" applyProtection="1">
      <alignment horizontal="center" vertical="center" wrapText="1"/>
      <protection locked="0"/>
    </xf>
    <xf numFmtId="172" fontId="43" fillId="11" borderId="144" xfId="0" applyNumberFormat="1" applyFont="1" applyFill="1" applyBorder="1" applyAlignment="1" applyProtection="1">
      <alignment horizontal="center" vertical="center" wrapText="1"/>
      <protection locked="0"/>
    </xf>
    <xf numFmtId="0" fontId="39" fillId="0" borderId="145" xfId="0" applyFont="1" applyBorder="1" applyAlignment="1">
      <alignment horizontal="center" vertical="center" wrapText="1"/>
    </xf>
    <xf numFmtId="172" fontId="43" fillId="19" borderId="33" xfId="39" applyNumberFormat="1" applyFont="1" applyFill="1" applyBorder="1" applyAlignment="1" applyProtection="1">
      <alignment horizontal="center" vertical="center" wrapText="1"/>
      <protection locked="0"/>
    </xf>
    <xf numFmtId="2" fontId="43" fillId="11" borderId="138" xfId="0" applyNumberFormat="1" applyFont="1" applyFill="1" applyBorder="1" applyAlignment="1" applyProtection="1">
      <alignment horizontal="center" vertical="center" wrapText="1"/>
      <protection locked="0"/>
    </xf>
    <xf numFmtId="2" fontId="43" fillId="11" borderId="141" xfId="0" applyNumberFormat="1" applyFont="1" applyFill="1" applyBorder="1" applyAlignment="1" applyProtection="1">
      <alignment horizontal="center" vertical="center" wrapText="1"/>
      <protection locked="0"/>
    </xf>
    <xf numFmtId="0" fontId="38" fillId="0" borderId="148" xfId="0" applyFont="1" applyBorder="1" applyProtection="1">
      <protection locked="0"/>
    </xf>
    <xf numFmtId="0" fontId="38" fillId="11" borderId="149" xfId="0" applyFont="1" applyFill="1" applyBorder="1" applyAlignment="1">
      <alignment horizontal="center" vertical="center" wrapText="1"/>
    </xf>
    <xf numFmtId="0" fontId="138" fillId="0" borderId="0" xfId="0" applyFont="1" applyAlignment="1">
      <alignment vertical="center"/>
    </xf>
    <xf numFmtId="0" fontId="57" fillId="14" borderId="0" xfId="0" applyFont="1" applyFill="1"/>
    <xf numFmtId="173" fontId="41" fillId="0" borderId="0" xfId="3" applyNumberFormat="1" applyFont="1" applyAlignment="1" applyProtection="1">
      <alignment horizontal="center" vertical="center" wrapText="1"/>
      <protection locked="0"/>
    </xf>
    <xf numFmtId="173" fontId="38" fillId="0" borderId="0" xfId="0" applyNumberFormat="1" applyFont="1" applyAlignment="1" applyProtection="1">
      <alignment horizontal="center"/>
      <protection locked="0"/>
    </xf>
    <xf numFmtId="0" fontId="42" fillId="0" borderId="136" xfId="30" applyFont="1" applyFill="1" applyBorder="1" applyAlignment="1" applyProtection="1">
      <alignment horizontal="center" vertical="center" wrapText="1"/>
      <protection locked="0"/>
    </xf>
    <xf numFmtId="173" fontId="38" fillId="0" borderId="0" xfId="0" applyNumberFormat="1" applyFont="1"/>
    <xf numFmtId="173" fontId="43" fillId="0" borderId="0" xfId="0" applyNumberFormat="1" applyFont="1" applyAlignment="1" applyProtection="1">
      <alignment horizontal="left" vertical="center" wrapText="1"/>
      <protection locked="0"/>
    </xf>
    <xf numFmtId="173" fontId="43" fillId="0" borderId="0" xfId="0" applyNumberFormat="1" applyFont="1" applyAlignment="1">
      <alignment horizontal="left" vertical="center" wrapText="1"/>
    </xf>
    <xf numFmtId="173" fontId="33" fillId="0" borderId="0" xfId="0" applyNumberFormat="1" applyFont="1"/>
    <xf numFmtId="173" fontId="39" fillId="0" borderId="0" xfId="0" applyNumberFormat="1" applyFont="1" applyAlignment="1">
      <alignment horizontal="center" vertical="center" wrapText="1"/>
    </xf>
    <xf numFmtId="172" fontId="43" fillId="12" borderId="33" xfId="39" applyNumberFormat="1" applyFont="1" applyFill="1" applyBorder="1" applyAlignment="1" applyProtection="1">
      <alignment vertical="center"/>
      <protection locked="0"/>
    </xf>
    <xf numFmtId="171" fontId="43" fillId="12" borderId="64" xfId="38" applyNumberFormat="1" applyFont="1" applyFill="1" applyBorder="1" applyAlignment="1" applyProtection="1">
      <alignment horizontal="center" vertical="center" wrapText="1"/>
      <protection locked="0"/>
    </xf>
    <xf numFmtId="171" fontId="43" fillId="12" borderId="67" xfId="38" applyNumberFormat="1" applyFont="1" applyFill="1" applyBorder="1" applyAlignment="1" applyProtection="1">
      <alignment horizontal="center" vertical="center" wrapText="1"/>
      <protection locked="0"/>
    </xf>
    <xf numFmtId="169" fontId="4" fillId="0" borderId="0" xfId="46" applyFill="1">
      <alignment vertical="top"/>
    </xf>
    <xf numFmtId="172" fontId="41" fillId="20" borderId="33" xfId="0" applyNumberFormat="1" applyFont="1" applyFill="1" applyBorder="1" applyAlignment="1">
      <alignment vertical="center"/>
    </xf>
    <xf numFmtId="172" fontId="41" fillId="19" borderId="33" xfId="0" applyNumberFormat="1" applyFont="1" applyFill="1" applyBorder="1" applyAlignment="1">
      <alignment horizontal="center" vertical="center" wrapText="1"/>
    </xf>
    <xf numFmtId="172" fontId="41" fillId="19" borderId="33" xfId="0" applyNumberFormat="1" applyFont="1" applyFill="1" applyBorder="1" applyAlignment="1">
      <alignment vertical="center"/>
    </xf>
    <xf numFmtId="172" fontId="41" fillId="19" borderId="63" xfId="0" applyNumberFormat="1" applyFont="1" applyFill="1" applyBorder="1" applyAlignment="1">
      <alignment horizontal="center" vertical="center" wrapText="1"/>
    </xf>
    <xf numFmtId="172" fontId="50" fillId="20" borderId="33" xfId="0" applyNumberFormat="1" applyFont="1" applyFill="1" applyBorder="1" applyAlignment="1">
      <alignment vertical="center"/>
    </xf>
    <xf numFmtId="0" fontId="136" fillId="0" borderId="33" xfId="0" applyFont="1" applyBorder="1" applyAlignment="1">
      <alignment horizontal="left" vertical="center" wrapText="1"/>
    </xf>
    <xf numFmtId="0" fontId="136" fillId="0" borderId="33" xfId="0" applyFont="1" applyBorder="1" applyAlignment="1">
      <alignment horizontal="center" vertical="center" wrapText="1"/>
    </xf>
    <xf numFmtId="0" fontId="136" fillId="0" borderId="140" xfId="0" applyFont="1" applyBorder="1" applyAlignment="1">
      <alignment horizontal="left" vertical="center" wrapText="1"/>
    </xf>
    <xf numFmtId="172" fontId="43" fillId="19" borderId="33" xfId="0" applyNumberFormat="1" applyFont="1" applyFill="1" applyBorder="1" applyAlignment="1">
      <alignment horizontal="center" vertical="center" wrapText="1"/>
    </xf>
    <xf numFmtId="172" fontId="41" fillId="9" borderId="64" xfId="0" applyNumberFormat="1" applyFont="1" applyFill="1" applyBorder="1" applyAlignment="1">
      <alignment vertical="center"/>
    </xf>
    <xf numFmtId="172" fontId="41" fillId="11" borderId="72" xfId="0" applyNumberFormat="1" applyFont="1" applyFill="1" applyBorder="1" applyAlignment="1" applyProtection="1">
      <alignment vertical="center"/>
      <protection locked="0"/>
    </xf>
    <xf numFmtId="0" fontId="136" fillId="0" borderId="71" xfId="0" applyFont="1" applyBorder="1" applyAlignment="1">
      <alignment horizontal="left" vertical="center" wrapText="1"/>
    </xf>
    <xf numFmtId="0" fontId="41" fillId="0" borderId="71" xfId="0" applyFont="1" applyBorder="1" applyAlignment="1" applyProtection="1">
      <alignment horizontal="left" vertical="center" wrapText="1"/>
      <protection locked="0"/>
    </xf>
    <xf numFmtId="172" fontId="43" fillId="19" borderId="63" xfId="39" applyNumberFormat="1" applyFont="1" applyFill="1" applyBorder="1" applyAlignment="1" applyProtection="1">
      <alignment horizontal="center" vertical="center" wrapText="1"/>
      <protection locked="0"/>
    </xf>
    <xf numFmtId="172" fontId="43" fillId="19" borderId="64" xfId="39" applyNumberFormat="1" applyFont="1" applyFill="1" applyBorder="1" applyAlignment="1">
      <alignment horizontal="center" vertical="center" wrapText="1"/>
    </xf>
    <xf numFmtId="0" fontId="140" fillId="0" borderId="0" xfId="30" applyFont="1" applyFill="1" applyBorder="1" applyAlignment="1">
      <alignment vertical="center"/>
    </xf>
    <xf numFmtId="0" fontId="141" fillId="0" borderId="0" xfId="30" applyFont="1" applyFill="1" applyBorder="1" applyAlignment="1">
      <alignment vertical="center"/>
    </xf>
    <xf numFmtId="0" fontId="142" fillId="0" borderId="0" xfId="0" applyFont="1" applyAlignment="1">
      <alignment vertical="center"/>
    </xf>
    <xf numFmtId="172" fontId="43" fillId="20" borderId="63" xfId="0" applyNumberFormat="1" applyFont="1" applyFill="1" applyBorder="1" applyAlignment="1" applyProtection="1">
      <alignment horizontal="center" vertical="center" wrapText="1"/>
      <protection locked="0"/>
    </xf>
    <xf numFmtId="172" fontId="43" fillId="19" borderId="63" xfId="0" applyNumberFormat="1" applyFont="1" applyFill="1" applyBorder="1" applyAlignment="1" applyProtection="1">
      <alignment horizontal="center" vertical="center" wrapText="1"/>
      <protection locked="0"/>
    </xf>
    <xf numFmtId="172" fontId="43" fillId="20" borderId="108" xfId="0" applyNumberFormat="1" applyFont="1" applyFill="1" applyBorder="1" applyAlignment="1" applyProtection="1">
      <alignment horizontal="center" vertical="center" wrapText="1"/>
      <protection locked="0"/>
    </xf>
    <xf numFmtId="172" fontId="43" fillId="19" borderId="64" xfId="0" applyNumberFormat="1" applyFont="1" applyFill="1" applyBorder="1" applyAlignment="1">
      <alignment horizontal="center" vertical="center" wrapText="1"/>
    </xf>
    <xf numFmtId="172" fontId="43" fillId="20" borderId="33" xfId="0" applyNumberFormat="1" applyFont="1" applyFill="1" applyBorder="1" applyAlignment="1" applyProtection="1">
      <alignment horizontal="center" vertical="center" wrapText="1"/>
      <protection locked="0"/>
    </xf>
    <xf numFmtId="172" fontId="43" fillId="19" borderId="33" xfId="0" applyNumberFormat="1" applyFont="1" applyFill="1" applyBorder="1" applyAlignment="1" applyProtection="1">
      <alignment horizontal="center" vertical="center" wrapText="1"/>
      <protection locked="0"/>
    </xf>
    <xf numFmtId="172" fontId="43" fillId="20" borderId="125" xfId="0" applyNumberFormat="1" applyFont="1" applyFill="1" applyBorder="1" applyAlignment="1" applyProtection="1">
      <alignment horizontal="center" vertical="center" wrapText="1"/>
      <protection locked="0"/>
    </xf>
    <xf numFmtId="172" fontId="43" fillId="19" borderId="72" xfId="0" applyNumberFormat="1" applyFont="1" applyFill="1" applyBorder="1" applyAlignment="1">
      <alignment horizontal="center" vertical="center" wrapText="1"/>
    </xf>
    <xf numFmtId="172" fontId="43" fillId="19" borderId="66" xfId="0" applyNumberFormat="1" applyFont="1" applyFill="1" applyBorder="1" applyAlignment="1">
      <alignment horizontal="center" vertical="center" wrapText="1"/>
    </xf>
    <xf numFmtId="172" fontId="43" fillId="19" borderId="109" xfId="0" applyNumberFormat="1" applyFont="1" applyFill="1" applyBorder="1" applyAlignment="1">
      <alignment horizontal="center" vertical="center" wrapText="1"/>
    </xf>
    <xf numFmtId="172" fontId="43" fillId="19" borderId="67" xfId="0" applyNumberFormat="1" applyFont="1" applyFill="1" applyBorder="1" applyAlignment="1">
      <alignment horizontal="center" vertical="center" wrapText="1"/>
    </xf>
    <xf numFmtId="0" fontId="43" fillId="0" borderId="124" xfId="0" applyFont="1" applyBorder="1" applyAlignment="1">
      <alignment horizontal="center" vertical="center" wrapText="1"/>
    </xf>
    <xf numFmtId="0" fontId="47"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5" fillId="15" borderId="15" xfId="48" applyFont="1" applyBorder="1" applyAlignment="1">
      <alignment horizontal="center" vertical="center"/>
    </xf>
    <xf numFmtId="172" fontId="43" fillId="20" borderId="66" xfId="0" applyNumberFormat="1" applyFont="1" applyFill="1" applyBorder="1" applyAlignment="1" applyProtection="1">
      <alignment horizontal="center" vertical="center" wrapText="1"/>
      <protection locked="0"/>
    </xf>
    <xf numFmtId="0" fontId="43" fillId="0" borderId="146" xfId="0" applyFont="1" applyBorder="1" applyAlignment="1">
      <alignment horizontal="left" vertical="center" wrapText="1"/>
    </xf>
    <xf numFmtId="0" fontId="43" fillId="0" borderId="147" xfId="0" applyFont="1" applyBorder="1" applyAlignment="1">
      <alignment horizontal="center" vertical="center" wrapText="1"/>
    </xf>
    <xf numFmtId="0" fontId="136" fillId="0" borderId="62" xfId="0" applyFont="1" applyBorder="1" applyAlignment="1">
      <alignment horizontal="left" vertical="center" wrapText="1"/>
    </xf>
    <xf numFmtId="0" fontId="136" fillId="25" borderId="72" xfId="0" applyFont="1" applyFill="1" applyBorder="1" applyAlignment="1">
      <alignment horizontal="center" vertical="center" wrapText="1"/>
    </xf>
    <xf numFmtId="0" fontId="37" fillId="22" borderId="86" xfId="0" applyFont="1" applyFill="1" applyBorder="1" applyAlignment="1">
      <alignment horizontal="center" vertical="center" wrapText="1"/>
    </xf>
    <xf numFmtId="0" fontId="37" fillId="22" borderId="87" xfId="0" applyFont="1" applyFill="1" applyBorder="1" applyAlignment="1">
      <alignment horizontal="center" vertical="center" wrapText="1"/>
    </xf>
    <xf numFmtId="0" fontId="136" fillId="0" borderId="65" xfId="0" applyFont="1" applyBorder="1" applyAlignment="1">
      <alignment horizontal="left" vertical="center" wrapText="1"/>
    </xf>
    <xf numFmtId="0" fontId="136" fillId="0" borderId="0" xfId="0" applyFont="1"/>
    <xf numFmtId="0" fontId="136" fillId="0" borderId="66" xfId="0" applyFont="1" applyBorder="1" applyAlignment="1">
      <alignment horizontal="center" vertical="center" wrapText="1"/>
    </xf>
    <xf numFmtId="0" fontId="11" fillId="0" borderId="0" xfId="0" applyFont="1"/>
    <xf numFmtId="0" fontId="136" fillId="0" borderId="0" xfId="0" applyFont="1" applyAlignment="1">
      <alignment horizontal="center" vertical="center" wrapText="1"/>
    </xf>
    <xf numFmtId="167" fontId="43" fillId="11" borderId="67" xfId="0" applyNumberFormat="1" applyFont="1" applyFill="1" applyBorder="1" applyAlignment="1" applyProtection="1">
      <alignment horizontal="center" vertical="center" wrapText="1"/>
      <protection locked="0"/>
    </xf>
    <xf numFmtId="0" fontId="137" fillId="9" borderId="58" xfId="0" applyFont="1" applyFill="1" applyBorder="1" applyAlignment="1">
      <alignment horizontal="left" vertical="center" wrapText="1"/>
    </xf>
    <xf numFmtId="0" fontId="143" fillId="0" borderId="0" xfId="0" applyFont="1"/>
    <xf numFmtId="0" fontId="43" fillId="0" borderId="80" xfId="0" applyFont="1" applyBorder="1" applyAlignment="1">
      <alignment horizontal="left" vertical="center" wrapText="1"/>
    </xf>
    <xf numFmtId="2" fontId="43" fillId="11" borderId="63" xfId="0" applyNumberFormat="1" applyFont="1" applyFill="1" applyBorder="1" applyAlignment="1" applyProtection="1">
      <alignment horizontal="center" vertical="center" wrapText="1"/>
      <protection locked="0"/>
    </xf>
    <xf numFmtId="0" fontId="43" fillId="9" borderId="64" xfId="0" applyFont="1" applyFill="1" applyBorder="1" applyAlignment="1" applyProtection="1">
      <alignment horizontal="center" vertical="center" wrapText="1"/>
      <protection locked="0"/>
    </xf>
    <xf numFmtId="2" fontId="43" fillId="11" borderId="66" xfId="0" applyNumberFormat="1" applyFont="1" applyFill="1" applyBorder="1" applyAlignment="1" applyProtection="1">
      <alignment horizontal="center" vertical="center" wrapText="1"/>
      <protection locked="0"/>
    </xf>
    <xf numFmtId="0" fontId="43" fillId="9" borderId="67" xfId="0" applyFont="1" applyFill="1" applyBorder="1" applyAlignment="1" applyProtection="1">
      <alignment horizontal="center" vertical="center" wrapText="1"/>
      <protection locked="0"/>
    </xf>
    <xf numFmtId="0" fontId="41" fillId="9" borderId="63" xfId="0" applyFont="1" applyFill="1" applyBorder="1" applyAlignment="1">
      <alignment horizontal="left" vertical="center" wrapText="1"/>
    </xf>
    <xf numFmtId="0" fontId="41" fillId="9" borderId="64" xfId="0" applyFont="1" applyFill="1" applyBorder="1" applyAlignment="1">
      <alignment horizontal="left" vertical="center" wrapText="1"/>
    </xf>
    <xf numFmtId="0" fontId="41" fillId="9" borderId="66" xfId="0" applyFont="1" applyFill="1" applyBorder="1" applyAlignment="1">
      <alignment horizontal="left" vertical="center" wrapText="1"/>
    </xf>
    <xf numFmtId="0" fontId="41" fillId="9" borderId="67" xfId="0" applyFont="1" applyFill="1" applyBorder="1" applyAlignment="1">
      <alignment horizontal="left" vertical="center" wrapText="1"/>
    </xf>
    <xf numFmtId="0" fontId="38" fillId="9" borderId="62" xfId="15" applyFont="1" applyFill="1" applyBorder="1" applyAlignment="1">
      <alignment horizontal="center" vertical="center"/>
    </xf>
    <xf numFmtId="0" fontId="38" fillId="9" borderId="63" xfId="15" applyFont="1" applyFill="1" applyBorder="1" applyAlignment="1">
      <alignment horizontal="center" vertical="center"/>
    </xf>
    <xf numFmtId="0" fontId="38" fillId="9" borderId="64" xfId="15" applyFont="1" applyFill="1" applyBorder="1" applyAlignment="1">
      <alignment horizontal="center" vertical="center"/>
    </xf>
    <xf numFmtId="0" fontId="38" fillId="9" borderId="71" xfId="15" applyFont="1" applyFill="1" applyBorder="1" applyAlignment="1">
      <alignment horizontal="center" vertical="center"/>
    </xf>
    <xf numFmtId="0" fontId="38" fillId="9" borderId="33" xfId="15" applyFont="1" applyFill="1" applyBorder="1" applyAlignment="1">
      <alignment horizontal="center" vertical="center"/>
    </xf>
    <xf numFmtId="0" fontId="38" fillId="9" borderId="72" xfId="15" applyFont="1" applyFill="1" applyBorder="1" applyAlignment="1">
      <alignment horizontal="center" vertical="center"/>
    </xf>
    <xf numFmtId="0" fontId="38" fillId="9" borderId="65" xfId="15" applyFont="1" applyFill="1" applyBorder="1" applyAlignment="1">
      <alignment horizontal="center" vertical="center"/>
    </xf>
    <xf numFmtId="0" fontId="38" fillId="9" borderId="66" xfId="15" applyFont="1" applyFill="1" applyBorder="1" applyAlignment="1">
      <alignment horizontal="center" vertical="center"/>
    </xf>
    <xf numFmtId="0" fontId="38" fillId="9" borderId="67" xfId="15" applyFont="1" applyFill="1" applyBorder="1" applyAlignment="1">
      <alignment horizontal="center" vertical="center"/>
    </xf>
    <xf numFmtId="0" fontId="38" fillId="9" borderId="63" xfId="0" applyFont="1" applyFill="1" applyBorder="1"/>
    <xf numFmtId="0" fontId="38" fillId="9" borderId="64" xfId="0" applyFont="1" applyFill="1" applyBorder="1"/>
    <xf numFmtId="0" fontId="38" fillId="9" borderId="33" xfId="0" applyFont="1" applyFill="1" applyBorder="1"/>
    <xf numFmtId="0" fontId="38" fillId="9" borderId="72" xfId="0" applyFont="1" applyFill="1" applyBorder="1"/>
    <xf numFmtId="0" fontId="38" fillId="9" borderId="66" xfId="0" applyFont="1" applyFill="1" applyBorder="1"/>
    <xf numFmtId="0" fontId="38" fillId="9" borderId="67" xfId="0" applyFont="1" applyFill="1" applyBorder="1"/>
    <xf numFmtId="3" fontId="41" fillId="11" borderId="67" xfId="0" applyNumberFormat="1" applyFont="1" applyFill="1" applyBorder="1" applyAlignment="1" applyProtection="1">
      <alignment horizontal="center" vertical="center" wrapText="1"/>
      <protection locked="0"/>
    </xf>
    <xf numFmtId="0" fontId="37" fillId="22" borderId="97" xfId="0" applyFont="1" applyFill="1" applyBorder="1" applyAlignment="1">
      <alignment vertical="center" wrapText="1"/>
    </xf>
    <xf numFmtId="172" fontId="43" fillId="20" borderId="143" xfId="0" applyNumberFormat="1" applyFont="1" applyFill="1" applyBorder="1" applyAlignment="1" applyProtection="1">
      <alignment horizontal="center" vertical="center" wrapText="1"/>
      <protection locked="0"/>
    </xf>
    <xf numFmtId="172" fontId="43" fillId="20" borderId="87" xfId="0" applyNumberFormat="1" applyFont="1" applyFill="1" applyBorder="1" applyAlignment="1" applyProtection="1">
      <alignment horizontal="center" vertical="center" wrapText="1"/>
      <protection locked="0"/>
    </xf>
    <xf numFmtId="172" fontId="43" fillId="20" borderId="144" xfId="0" applyNumberFormat="1" applyFont="1" applyFill="1" applyBorder="1" applyAlignment="1" applyProtection="1">
      <alignment horizontal="center" vertical="center" wrapText="1"/>
      <protection locked="0"/>
    </xf>
    <xf numFmtId="172" fontId="43" fillId="20" borderId="95" xfId="0" applyNumberFormat="1" applyFont="1" applyFill="1" applyBorder="1" applyAlignment="1" applyProtection="1">
      <alignment horizontal="center" vertical="center" wrapText="1"/>
      <protection locked="0"/>
    </xf>
    <xf numFmtId="0" fontId="37" fillId="22" borderId="150" xfId="0" applyFont="1" applyFill="1" applyBorder="1" applyAlignment="1">
      <alignment horizontal="center" vertical="center" textRotation="90" wrapText="1"/>
    </xf>
    <xf numFmtId="0" fontId="37" fillId="22" borderId="151" xfId="0" applyFont="1" applyFill="1" applyBorder="1" applyAlignment="1">
      <alignment horizontal="center" vertical="center" textRotation="90" wrapText="1"/>
    </xf>
    <xf numFmtId="0" fontId="38" fillId="0" borderId="58" xfId="0" applyFont="1" applyBorder="1" applyAlignment="1" applyProtection="1">
      <alignment vertical="top"/>
      <protection locked="0"/>
    </xf>
    <xf numFmtId="0" fontId="38" fillId="0" borderId="76" xfId="0" applyFont="1" applyBorder="1" applyAlignment="1">
      <alignment horizontal="center" vertical="top"/>
    </xf>
    <xf numFmtId="172" fontId="42" fillId="20" borderId="75" xfId="30" applyNumberFormat="1" applyFont="1" applyFill="1" applyBorder="1" applyAlignment="1">
      <alignment vertical="top" wrapText="1"/>
    </xf>
    <xf numFmtId="173" fontId="43" fillId="0" borderId="0" xfId="39" applyNumberFormat="1" applyFont="1" applyFill="1" applyBorder="1" applyAlignment="1" applyProtection="1">
      <alignment horizontal="center" vertical="center" wrapText="1"/>
    </xf>
    <xf numFmtId="173" fontId="43" fillId="19" borderId="72" xfId="39" applyNumberFormat="1" applyFont="1" applyFill="1" applyBorder="1" applyAlignment="1" applyProtection="1">
      <alignment horizontal="center" vertical="center" wrapText="1"/>
    </xf>
    <xf numFmtId="173" fontId="43" fillId="19" borderId="67" xfId="39" applyNumberFormat="1" applyFont="1" applyFill="1" applyBorder="1" applyAlignment="1" applyProtection="1">
      <alignment horizontal="center" vertical="center" wrapText="1"/>
    </xf>
    <xf numFmtId="173" fontId="43" fillId="19" borderId="66" xfId="0" applyNumberFormat="1" applyFont="1" applyFill="1" applyBorder="1" applyAlignment="1">
      <alignment horizontal="center" vertical="center" wrapText="1"/>
    </xf>
    <xf numFmtId="173" fontId="43" fillId="20" borderId="33" xfId="0" applyNumberFormat="1" applyFont="1" applyFill="1" applyBorder="1" applyAlignment="1" applyProtection="1">
      <alignment horizontal="center" vertical="center" wrapText="1"/>
      <protection locked="0"/>
    </xf>
    <xf numFmtId="173" fontId="43" fillId="19" borderId="33" xfId="0" applyNumberFormat="1" applyFont="1" applyFill="1" applyBorder="1" applyAlignment="1" applyProtection="1">
      <alignment horizontal="center" vertical="center" wrapText="1"/>
      <protection locked="0"/>
    </xf>
    <xf numFmtId="173" fontId="43" fillId="12" borderId="33" xfId="0" applyNumberFormat="1" applyFont="1" applyFill="1" applyBorder="1" applyAlignment="1">
      <alignment horizontal="center" vertical="center" wrapText="1"/>
    </xf>
    <xf numFmtId="173" fontId="43" fillId="12" borderId="72" xfId="0" applyNumberFormat="1" applyFont="1" applyFill="1" applyBorder="1" applyAlignment="1">
      <alignment horizontal="center" vertical="center" wrapText="1"/>
    </xf>
    <xf numFmtId="173" fontId="43" fillId="12" borderId="63" xfId="39" applyNumberFormat="1" applyFont="1" applyFill="1" applyBorder="1" applyAlignment="1" applyProtection="1">
      <alignment horizontal="center" vertical="center" wrapText="1"/>
    </xf>
    <xf numFmtId="173" fontId="43" fillId="12" borderId="66" xfId="39" applyNumberFormat="1" applyFont="1" applyFill="1" applyBorder="1" applyAlignment="1" applyProtection="1">
      <alignment horizontal="center" vertical="center" wrapText="1"/>
    </xf>
    <xf numFmtId="173" fontId="38" fillId="20" borderId="63" xfId="0" applyNumberFormat="1" applyFont="1" applyFill="1" applyBorder="1" applyProtection="1">
      <protection locked="0"/>
    </xf>
    <xf numFmtId="173" fontId="38" fillId="20" borderId="33" xfId="0" applyNumberFormat="1" applyFont="1" applyFill="1" applyBorder="1" applyProtection="1">
      <protection locked="0"/>
    </xf>
    <xf numFmtId="0" fontId="47" fillId="0" borderId="73" xfId="30" applyFont="1" applyFill="1" applyBorder="1" applyAlignment="1">
      <alignment vertical="center" wrapText="1"/>
    </xf>
    <xf numFmtId="0" fontId="38" fillId="0" borderId="65" xfId="0" applyFont="1" applyBorder="1" applyAlignment="1">
      <alignment vertical="center"/>
    </xf>
    <xf numFmtId="173" fontId="43" fillId="11" borderId="76" xfId="0" applyNumberFormat="1" applyFont="1" applyFill="1" applyBorder="1" applyAlignment="1" applyProtection="1">
      <alignment horizontal="center" vertical="center" wrapText="1"/>
      <protection locked="0"/>
    </xf>
    <xf numFmtId="1" fontId="39" fillId="9" borderId="66" xfId="0" applyNumberFormat="1" applyFont="1" applyFill="1" applyBorder="1" applyAlignment="1" applyProtection="1">
      <alignment horizontal="center" vertical="center" wrapText="1"/>
      <protection locked="0"/>
    </xf>
    <xf numFmtId="1" fontId="39" fillId="9" borderId="67" xfId="0" applyNumberFormat="1" applyFont="1" applyFill="1" applyBorder="1" applyAlignment="1" applyProtection="1">
      <alignment horizontal="center" vertical="center" wrapText="1"/>
      <protection locked="0"/>
    </xf>
    <xf numFmtId="1" fontId="39" fillId="9" borderId="33" xfId="0" applyNumberFormat="1" applyFont="1" applyFill="1" applyBorder="1" applyAlignment="1" applyProtection="1">
      <alignment horizontal="center" vertical="center" wrapText="1"/>
      <protection locked="0"/>
    </xf>
    <xf numFmtId="1" fontId="39" fillId="9" borderId="72" xfId="0" applyNumberFormat="1" applyFont="1" applyFill="1" applyBorder="1" applyAlignment="1" applyProtection="1">
      <alignment horizontal="center" vertical="center" wrapText="1"/>
      <protection locked="0"/>
    </xf>
    <xf numFmtId="0" fontId="41" fillId="0" borderId="0" xfId="48" applyFont="1" applyFill="1" applyBorder="1" applyAlignment="1">
      <alignment horizontal="center" vertical="center"/>
    </xf>
    <xf numFmtId="0" fontId="47" fillId="5" borderId="0" xfId="30" applyFont="1" applyFill="1" applyBorder="1" applyAlignment="1">
      <alignment vertical="center"/>
    </xf>
    <xf numFmtId="0" fontId="62" fillId="5" borderId="0" xfId="0" applyFont="1" applyFill="1"/>
    <xf numFmtId="0" fontId="33" fillId="5" borderId="0" xfId="0" applyFont="1" applyFill="1"/>
    <xf numFmtId="0" fontId="63" fillId="5" borderId="0" xfId="30" applyFont="1" applyFill="1" applyBorder="1" applyAlignment="1">
      <alignment vertical="center"/>
    </xf>
    <xf numFmtId="0" fontId="71" fillId="5" borderId="0" xfId="15" applyFont="1" applyFill="1" applyAlignment="1">
      <alignment horizontal="center" vertical="center"/>
    </xf>
    <xf numFmtId="0" fontId="47" fillId="5" borderId="0" xfId="30" applyFont="1" applyFill="1" applyBorder="1" applyAlignment="1">
      <alignment vertical="center" wrapText="1"/>
    </xf>
    <xf numFmtId="0" fontId="43" fillId="0" borderId="123" xfId="0" applyFont="1" applyBorder="1" applyAlignment="1">
      <alignment horizontal="center" vertical="center" wrapText="1"/>
    </xf>
    <xf numFmtId="0" fontId="43" fillId="0" borderId="105" xfId="0" applyFont="1" applyBorder="1" applyAlignment="1">
      <alignment horizontal="center" vertical="center" wrapText="1"/>
    </xf>
    <xf numFmtId="0" fontId="1" fillId="5" borderId="0" xfId="0" applyFont="1" applyFill="1" applyAlignment="1">
      <alignment vertical="center"/>
    </xf>
    <xf numFmtId="0" fontId="49" fillId="5" borderId="0" xfId="16" applyFont="1" applyFill="1" applyAlignment="1">
      <alignment horizontal="center" vertical="center" wrapText="1"/>
    </xf>
    <xf numFmtId="172" fontId="43" fillId="20" borderId="64" xfId="0" applyNumberFormat="1" applyFont="1" applyFill="1" applyBorder="1" applyAlignment="1" applyProtection="1">
      <alignment horizontal="center" vertical="center" wrapText="1"/>
      <protection locked="0"/>
    </xf>
    <xf numFmtId="172" fontId="43" fillId="20" borderId="67" xfId="0" applyNumberFormat="1" applyFont="1" applyFill="1" applyBorder="1" applyAlignment="1" applyProtection="1">
      <alignment horizontal="center" vertical="center" wrapText="1"/>
      <protection locked="0"/>
    </xf>
    <xf numFmtId="172" fontId="41" fillId="5" borderId="0" xfId="35" applyNumberFormat="1" applyFont="1" applyFill="1" applyAlignment="1">
      <alignment horizontal="center" vertical="center"/>
    </xf>
    <xf numFmtId="172" fontId="43" fillId="20" borderId="72" xfId="0" applyNumberFormat="1" applyFont="1" applyFill="1" applyBorder="1" applyAlignment="1" applyProtection="1">
      <alignment horizontal="center" vertical="center" wrapText="1"/>
      <protection locked="0"/>
    </xf>
    <xf numFmtId="172" fontId="43" fillId="19" borderId="81" xfId="0" applyNumberFormat="1" applyFont="1" applyFill="1" applyBorder="1" applyAlignment="1">
      <alignment horizontal="center" vertical="center" wrapText="1"/>
    </xf>
    <xf numFmtId="172" fontId="43" fillId="19" borderId="82" xfId="0" applyNumberFormat="1" applyFont="1" applyFill="1" applyBorder="1" applyAlignment="1">
      <alignment horizontal="center" vertical="center" wrapText="1"/>
    </xf>
    <xf numFmtId="172" fontId="41" fillId="5" borderId="0" xfId="15" applyNumberFormat="1" applyFont="1" applyFill="1" applyAlignment="1">
      <alignment horizontal="center" vertical="center"/>
    </xf>
    <xf numFmtId="14" fontId="43" fillId="20" borderId="63" xfId="0" applyNumberFormat="1" applyFont="1" applyFill="1" applyBorder="1" applyAlignment="1" applyProtection="1">
      <alignment horizontal="center" vertical="center" wrapText="1"/>
      <protection locked="0"/>
    </xf>
    <xf numFmtId="14" fontId="43" fillId="20" borderId="64" xfId="0" applyNumberFormat="1" applyFont="1" applyFill="1" applyBorder="1" applyAlignment="1" applyProtection="1">
      <alignment horizontal="center" vertical="center" wrapText="1"/>
      <protection locked="0"/>
    </xf>
    <xf numFmtId="14" fontId="43" fillId="20" borderId="33" xfId="0" applyNumberFormat="1" applyFont="1" applyFill="1" applyBorder="1" applyAlignment="1" applyProtection="1">
      <alignment horizontal="center" vertical="center" wrapText="1"/>
      <protection locked="0"/>
    </xf>
    <xf numFmtId="14" fontId="43" fillId="20" borderId="72" xfId="0" applyNumberFormat="1" applyFont="1" applyFill="1" applyBorder="1" applyAlignment="1" applyProtection="1">
      <alignment horizontal="center" vertical="center" wrapText="1"/>
      <protection locked="0"/>
    </xf>
    <xf numFmtId="0" fontId="38" fillId="11" borderId="89" xfId="0" applyFont="1" applyFill="1" applyBorder="1" applyAlignment="1">
      <alignment horizontal="center" vertical="center" wrapText="1"/>
    </xf>
    <xf numFmtId="0" fontId="38" fillId="11" borderId="64" xfId="0" applyFont="1" applyFill="1" applyBorder="1" applyAlignment="1">
      <alignment horizontal="center" vertical="center" wrapText="1"/>
    </xf>
    <xf numFmtId="0" fontId="38" fillId="11" borderId="72" xfId="0" applyFont="1" applyFill="1" applyBorder="1" applyAlignment="1">
      <alignment horizontal="center" vertical="center" wrapText="1"/>
    </xf>
    <xf numFmtId="0" fontId="38" fillId="11" borderId="67" xfId="0" applyFont="1" applyFill="1" applyBorder="1" applyAlignment="1">
      <alignment horizontal="center" vertical="center" wrapText="1"/>
    </xf>
    <xf numFmtId="1" fontId="43" fillId="11" borderId="141" xfId="0" applyNumberFormat="1" applyFont="1" applyFill="1" applyBorder="1" applyAlignment="1" applyProtection="1">
      <alignment horizontal="center" vertical="center" wrapText="1"/>
      <protection locked="0"/>
    </xf>
    <xf numFmtId="0" fontId="42" fillId="0" borderId="137" xfId="30" applyFont="1" applyFill="1" applyBorder="1" applyAlignment="1">
      <alignment horizontal="center" vertical="center" wrapText="1"/>
    </xf>
    <xf numFmtId="2" fontId="38" fillId="11" borderId="72" xfId="0" applyNumberFormat="1" applyFont="1" applyFill="1" applyBorder="1" applyAlignment="1" applyProtection="1">
      <alignment horizontal="center" vertical="center" wrapText="1"/>
      <protection locked="0"/>
    </xf>
    <xf numFmtId="0" fontId="39" fillId="9" borderId="134" xfId="0" applyFont="1" applyFill="1" applyBorder="1" applyAlignment="1">
      <alignment horizontal="center" vertical="center" wrapText="1"/>
    </xf>
    <xf numFmtId="172" fontId="43" fillId="11" borderId="75" xfId="0" applyNumberFormat="1" applyFont="1" applyFill="1" applyBorder="1" applyAlignment="1" applyProtection="1">
      <alignment horizontal="center" vertical="center" wrapText="1"/>
      <protection locked="0"/>
    </xf>
    <xf numFmtId="172" fontId="41" fillId="0" borderId="0" xfId="0" applyNumberFormat="1" applyFont="1" applyAlignment="1" applyProtection="1">
      <alignment horizontal="center" vertical="top" wrapText="1"/>
      <protection locked="0"/>
    </xf>
    <xf numFmtId="172" fontId="38" fillId="0" borderId="0" xfId="0" applyNumberFormat="1" applyFont="1" applyAlignment="1" applyProtection="1">
      <alignment vertical="top"/>
      <protection locked="0"/>
    </xf>
    <xf numFmtId="0" fontId="144" fillId="28" borderId="152" xfId="0" applyFont="1" applyFill="1" applyBorder="1" applyAlignment="1">
      <alignment vertical="top"/>
    </xf>
    <xf numFmtId="0" fontId="146" fillId="28" borderId="0" xfId="0" applyFont="1" applyFill="1" applyAlignment="1">
      <alignment vertical="top"/>
    </xf>
    <xf numFmtId="0" fontId="146" fillId="28" borderId="0" xfId="0" applyFont="1" applyFill="1" applyAlignment="1">
      <alignment horizontal="left" vertical="top"/>
    </xf>
    <xf numFmtId="0" fontId="147" fillId="28" borderId="0" xfId="58" applyFill="1" applyAlignment="1">
      <alignment horizontal="left" vertical="top"/>
    </xf>
    <xf numFmtId="2" fontId="0" fillId="0" borderId="0" xfId="0" applyNumberFormat="1"/>
    <xf numFmtId="172" fontId="41" fillId="20" borderId="63" xfId="0" applyNumberFormat="1" applyFont="1" applyFill="1" applyBorder="1" applyAlignment="1">
      <alignment vertical="center"/>
    </xf>
    <xf numFmtId="1" fontId="0" fillId="0" borderId="0" xfId="0" applyNumberFormat="1"/>
    <xf numFmtId="9" fontId="0" fillId="0" borderId="0" xfId="0" applyNumberFormat="1"/>
    <xf numFmtId="173" fontId="39" fillId="9" borderId="120" xfId="0" applyNumberFormat="1" applyFont="1" applyFill="1" applyBorder="1" applyAlignment="1" applyProtection="1">
      <alignment horizontal="center" vertical="center" wrapText="1"/>
      <protection locked="0"/>
    </xf>
    <xf numFmtId="0" fontId="39" fillId="9" borderId="121" xfId="0" applyFont="1" applyFill="1" applyBorder="1" applyAlignment="1">
      <alignment horizontal="center" vertical="center" wrapText="1"/>
    </xf>
    <xf numFmtId="0" fontId="42" fillId="0" borderId="84" xfId="37" applyFont="1" applyFill="1" applyBorder="1" applyAlignment="1">
      <alignment horizontal="center" vertical="center" wrapText="1"/>
    </xf>
    <xf numFmtId="0" fontId="39" fillId="9" borderId="108" xfId="0" applyFont="1" applyFill="1" applyBorder="1" applyAlignment="1">
      <alignment horizontal="center" vertical="center" wrapText="1"/>
    </xf>
    <xf numFmtId="0" fontId="39" fillId="9" borderId="125" xfId="0" applyFont="1" applyFill="1" applyBorder="1" applyAlignment="1">
      <alignment horizontal="center" vertical="center" wrapText="1"/>
    </xf>
    <xf numFmtId="0" fontId="39" fillId="9" borderId="109" xfId="0" applyFont="1" applyFill="1" applyBorder="1" applyAlignment="1">
      <alignment horizontal="center" vertical="center" wrapText="1"/>
    </xf>
    <xf numFmtId="0" fontId="40" fillId="0" borderId="0" xfId="30" applyFont="1" applyFill="1" applyBorder="1" applyAlignment="1">
      <alignment horizontal="left" vertical="top" wrapText="1"/>
    </xf>
    <xf numFmtId="172" fontId="43" fillId="11" borderId="108" xfId="0" applyNumberFormat="1" applyFont="1" applyFill="1" applyBorder="1" applyAlignment="1" applyProtection="1">
      <alignment horizontal="center" vertical="center" wrapText="1"/>
      <protection locked="0"/>
    </xf>
    <xf numFmtId="172" fontId="43" fillId="11" borderId="125" xfId="0" applyNumberFormat="1" applyFont="1" applyFill="1" applyBorder="1" applyAlignment="1" applyProtection="1">
      <alignment horizontal="center" vertical="center" wrapText="1"/>
      <protection locked="0"/>
    </xf>
    <xf numFmtId="0" fontId="41" fillId="5" borderId="71" xfId="0" applyFont="1" applyFill="1" applyBorder="1" applyAlignment="1">
      <alignment horizontal="left" vertical="center" wrapText="1"/>
    </xf>
    <xf numFmtId="3" fontId="43" fillId="19" borderId="72" xfId="0" applyNumberFormat="1" applyFont="1" applyFill="1" applyBorder="1" applyAlignment="1">
      <alignment horizontal="center" vertical="center" wrapText="1"/>
    </xf>
    <xf numFmtId="172" fontId="43" fillId="23" borderId="72" xfId="39" applyNumberFormat="1" applyFont="1" applyFill="1" applyBorder="1" applyAlignment="1">
      <alignment horizontal="center" vertical="center" wrapText="1"/>
    </xf>
    <xf numFmtId="0" fontId="148" fillId="0" borderId="0" xfId="0" applyFont="1"/>
    <xf numFmtId="10" fontId="43" fillId="12" borderId="67" xfId="38" applyNumberFormat="1" applyFont="1" applyFill="1" applyBorder="1" applyAlignment="1" applyProtection="1">
      <alignment horizontal="center" vertical="center" wrapText="1"/>
      <protection locked="0"/>
    </xf>
    <xf numFmtId="172" fontId="41" fillId="11" borderId="87" xfId="37" applyNumberFormat="1" applyFont="1" applyFill="1" applyBorder="1" applyAlignment="1" applyProtection="1">
      <alignment horizontal="center" vertical="center" wrapText="1"/>
      <protection locked="0"/>
    </xf>
    <xf numFmtId="167" fontId="43" fillId="11" borderId="33" xfId="0" applyNumberFormat="1" applyFont="1" applyFill="1" applyBorder="1" applyAlignment="1">
      <alignment horizontal="center" vertical="center" wrapText="1"/>
    </xf>
    <xf numFmtId="172" fontId="41" fillId="19" borderId="33" xfId="0" applyNumberFormat="1" applyFont="1" applyFill="1" applyBorder="1" applyAlignment="1">
      <alignment horizontal="center" vertical="center"/>
    </xf>
    <xf numFmtId="172" fontId="43" fillId="19" borderId="66" xfId="0" applyNumberFormat="1" applyFont="1" applyFill="1" applyBorder="1" applyAlignment="1" applyProtection="1">
      <alignment horizontal="center" vertical="center" wrapText="1"/>
      <protection locked="0"/>
    </xf>
    <xf numFmtId="172" fontId="43" fillId="11" borderId="33" xfId="0" applyNumberFormat="1" applyFont="1" applyFill="1" applyBorder="1" applyAlignment="1">
      <alignment horizontal="center" vertical="center" wrapText="1"/>
    </xf>
    <xf numFmtId="0" fontId="43" fillId="0" borderId="71" xfId="0" applyFont="1" applyBorder="1" applyAlignment="1">
      <alignment horizontal="left" vertical="top"/>
    </xf>
    <xf numFmtId="0" fontId="136" fillId="0" borderId="120" xfId="0" applyFont="1" applyBorder="1" applyAlignment="1">
      <alignment horizontal="left" vertical="center" wrapText="1"/>
    </xf>
    <xf numFmtId="0" fontId="56" fillId="0" borderId="0" xfId="0" applyFont="1" applyAlignment="1">
      <alignment vertical="center"/>
    </xf>
    <xf numFmtId="15" fontId="56" fillId="0" borderId="0" xfId="0" applyNumberFormat="1" applyFont="1" applyAlignment="1">
      <alignment vertical="center"/>
    </xf>
    <xf numFmtId="0" fontId="56" fillId="0" borderId="0" xfId="0" quotePrefix="1" applyFont="1" applyAlignment="1">
      <alignment horizontal="right" vertical="center"/>
    </xf>
    <xf numFmtId="0" fontId="147" fillId="0" borderId="0" xfId="58"/>
    <xf numFmtId="0" fontId="147" fillId="0" borderId="0" xfId="58" applyAlignment="1">
      <alignment vertical="center"/>
    </xf>
    <xf numFmtId="173" fontId="62" fillId="0" borderId="0" xfId="59" applyNumberFormat="1" applyFont="1" applyBorder="1" applyAlignment="1">
      <alignment vertical="center" wrapText="1"/>
    </xf>
    <xf numFmtId="173" fontId="47" fillId="0" borderId="0" xfId="59" applyNumberFormat="1" applyFont="1" applyBorder="1" applyAlignment="1">
      <alignment horizontal="left" vertical="center" wrapText="1"/>
    </xf>
    <xf numFmtId="173" fontId="99" fillId="0" borderId="0" xfId="59" applyNumberFormat="1" applyFont="1" applyBorder="1" applyAlignment="1">
      <alignment horizontal="center" vertical="center" wrapText="1"/>
    </xf>
    <xf numFmtId="172" fontId="37" fillId="9" borderId="67" xfId="59" applyNumberFormat="1" applyFont="1" applyFill="1" applyBorder="1" applyAlignment="1" applyProtection="1">
      <alignment horizontal="center" vertical="center" wrapText="1"/>
    </xf>
    <xf numFmtId="172" fontId="41" fillId="5" borderId="0" xfId="59" applyNumberFormat="1" applyFont="1" applyFill="1" applyBorder="1" applyAlignment="1">
      <alignment horizontal="center" vertical="center" wrapText="1"/>
    </xf>
    <xf numFmtId="172" fontId="41" fillId="11" borderId="63" xfId="59" applyNumberFormat="1" applyFont="1" applyFill="1" applyBorder="1" applyAlignment="1" applyProtection="1">
      <alignment horizontal="center" vertical="center" wrapText="1"/>
      <protection locked="0"/>
    </xf>
    <xf numFmtId="172" fontId="41" fillId="19" borderId="63" xfId="59" applyNumberFormat="1" applyFont="1" applyFill="1" applyBorder="1" applyAlignment="1" applyProtection="1">
      <alignment horizontal="center" vertical="center" wrapText="1"/>
      <protection locked="0"/>
    </xf>
    <xf numFmtId="172" fontId="41" fillId="12" borderId="63" xfId="59" applyNumberFormat="1" applyFont="1" applyFill="1" applyBorder="1" applyAlignment="1">
      <alignment horizontal="center" vertical="center" wrapText="1"/>
    </xf>
    <xf numFmtId="172" fontId="41" fillId="9" borderId="63" xfId="59" applyNumberFormat="1" applyFont="1" applyFill="1" applyBorder="1" applyAlignment="1">
      <alignment horizontal="center" vertical="center" wrapText="1"/>
    </xf>
    <xf numFmtId="172" fontId="43" fillId="11" borderId="63" xfId="59" applyNumberFormat="1" applyFont="1" applyFill="1" applyBorder="1" applyAlignment="1" applyProtection="1">
      <alignment horizontal="center" vertical="center" wrapText="1"/>
      <protection locked="0"/>
    </xf>
    <xf numFmtId="172" fontId="43" fillId="12" borderId="63" xfId="59" applyNumberFormat="1" applyFont="1" applyFill="1" applyBorder="1" applyAlignment="1">
      <alignment horizontal="center" vertical="center" wrapText="1"/>
    </xf>
    <xf numFmtId="172" fontId="43" fillId="9" borderId="63" xfId="59" applyNumberFormat="1" applyFont="1" applyFill="1" applyBorder="1" applyAlignment="1">
      <alignment horizontal="center" vertical="center" wrapText="1"/>
    </xf>
    <xf numFmtId="172" fontId="41" fillId="11" borderId="33" xfId="59" applyNumberFormat="1" applyFont="1" applyFill="1" applyBorder="1" applyAlignment="1" applyProtection="1">
      <alignment horizontal="center" vertical="center" wrapText="1"/>
      <protection locked="0"/>
    </xf>
    <xf numFmtId="172" fontId="41" fillId="19" borderId="33" xfId="59" applyNumberFormat="1" applyFont="1" applyFill="1" applyBorder="1" applyAlignment="1" applyProtection="1">
      <alignment horizontal="center" vertical="center" wrapText="1"/>
      <protection locked="0"/>
    </xf>
    <xf numFmtId="172" fontId="41" fillId="12" borderId="33" xfId="59" applyNumberFormat="1" applyFont="1" applyFill="1" applyBorder="1" applyAlignment="1">
      <alignment horizontal="center" vertical="center" wrapText="1"/>
    </xf>
    <xf numFmtId="172" fontId="41" fillId="9" borderId="33" xfId="59" applyNumberFormat="1" applyFont="1" applyFill="1" applyBorder="1" applyAlignment="1">
      <alignment horizontal="center" vertical="center" wrapText="1"/>
    </xf>
    <xf numFmtId="172" fontId="43" fillId="11" borderId="33" xfId="59" applyNumberFormat="1" applyFont="1" applyFill="1" applyBorder="1" applyAlignment="1" applyProtection="1">
      <alignment horizontal="center" vertical="center" wrapText="1"/>
      <protection locked="0"/>
    </xf>
    <xf numFmtId="172" fontId="43" fillId="12" borderId="33" xfId="59" applyNumberFormat="1" applyFont="1" applyFill="1" applyBorder="1" applyAlignment="1">
      <alignment horizontal="center" vertical="center" wrapText="1"/>
    </xf>
    <xf numFmtId="172" fontId="43" fillId="11" borderId="33" xfId="59" applyNumberFormat="1" applyFont="1" applyFill="1" applyBorder="1" applyAlignment="1">
      <alignment horizontal="center" vertical="center" wrapText="1"/>
    </xf>
    <xf numFmtId="172" fontId="43" fillId="9" borderId="33" xfId="59" applyNumberFormat="1" applyFont="1" applyFill="1" applyBorder="1" applyAlignment="1">
      <alignment horizontal="center" vertical="center" wrapText="1"/>
    </xf>
    <xf numFmtId="172" fontId="41" fillId="11" borderId="72" xfId="59" applyNumberFormat="1" applyFont="1" applyFill="1" applyBorder="1" applyAlignment="1" applyProtection="1">
      <alignment horizontal="center" vertical="center" wrapText="1"/>
      <protection locked="0"/>
    </xf>
    <xf numFmtId="172" fontId="43" fillId="11" borderId="72" xfId="59" applyNumberFormat="1" applyFont="1" applyFill="1" applyBorder="1" applyAlignment="1">
      <alignment horizontal="center" vertical="center" wrapText="1"/>
    </xf>
    <xf numFmtId="172" fontId="41" fillId="20" borderId="33" xfId="59" applyNumberFormat="1" applyFont="1" applyFill="1" applyBorder="1" applyAlignment="1" applyProtection="1">
      <alignment horizontal="center" vertical="center" wrapText="1"/>
      <protection locked="0"/>
    </xf>
    <xf numFmtId="172" fontId="41" fillId="19" borderId="33" xfId="59" applyNumberFormat="1" applyFont="1" applyFill="1" applyBorder="1" applyAlignment="1">
      <alignment horizontal="center" vertical="center" wrapText="1"/>
    </xf>
    <xf numFmtId="172" fontId="41" fillId="9" borderId="33" xfId="59" applyNumberFormat="1" applyFont="1" applyFill="1" applyBorder="1" applyAlignment="1" applyProtection="1">
      <alignment horizontal="center" vertical="center" wrapText="1"/>
      <protection locked="0"/>
    </xf>
    <xf numFmtId="172" fontId="41" fillId="9" borderId="72" xfId="59" applyNumberFormat="1" applyFont="1" applyFill="1" applyBorder="1" applyAlignment="1" applyProtection="1">
      <alignment horizontal="center" vertical="center" wrapText="1"/>
      <protection locked="0"/>
    </xf>
    <xf numFmtId="172" fontId="41" fillId="12" borderId="66" xfId="59" applyNumberFormat="1" applyFont="1" applyFill="1" applyBorder="1" applyAlignment="1">
      <alignment horizontal="center" vertical="center" wrapText="1"/>
    </xf>
    <xf numFmtId="172" fontId="41" fillId="9" borderId="66" xfId="59" applyNumberFormat="1" applyFont="1" applyFill="1" applyBorder="1" applyAlignment="1">
      <alignment horizontal="center" vertical="center" wrapText="1"/>
    </xf>
    <xf numFmtId="172" fontId="41" fillId="12" borderId="67" xfId="59" applyNumberFormat="1" applyFont="1" applyFill="1" applyBorder="1" applyAlignment="1">
      <alignment horizontal="center" vertical="center" wrapText="1"/>
    </xf>
    <xf numFmtId="172" fontId="43" fillId="12" borderId="66" xfId="59" applyNumberFormat="1" applyFont="1" applyFill="1" applyBorder="1" applyAlignment="1">
      <alignment horizontal="center" vertical="center" wrapText="1"/>
    </xf>
    <xf numFmtId="172" fontId="43" fillId="9" borderId="66" xfId="59" applyNumberFormat="1" applyFont="1" applyFill="1" applyBorder="1" applyAlignment="1">
      <alignment horizontal="center" vertical="center" wrapText="1"/>
    </xf>
    <xf numFmtId="172" fontId="43" fillId="12" borderId="67" xfId="59" applyNumberFormat="1" applyFont="1" applyFill="1" applyBorder="1" applyAlignment="1">
      <alignment horizontal="center" vertical="center" wrapText="1"/>
    </xf>
    <xf numFmtId="172" fontId="38" fillId="0" borderId="0" xfId="59" applyNumberFormat="1" applyFont="1" applyAlignment="1">
      <alignment vertical="center"/>
    </xf>
    <xf numFmtId="172" fontId="38" fillId="0" borderId="0" xfId="59" applyNumberFormat="1" applyFont="1" applyFill="1" applyAlignment="1">
      <alignment vertical="center"/>
    </xf>
    <xf numFmtId="172" fontId="43" fillId="9" borderId="64" xfId="59" applyNumberFormat="1" applyFont="1" applyFill="1" applyBorder="1" applyAlignment="1">
      <alignment horizontal="center" vertical="center" wrapText="1"/>
    </xf>
    <xf numFmtId="172" fontId="43" fillId="9" borderId="72" xfId="59" applyNumberFormat="1" applyFont="1" applyFill="1" applyBorder="1" applyAlignment="1">
      <alignment horizontal="center" vertical="center" wrapText="1"/>
    </xf>
    <xf numFmtId="172" fontId="38" fillId="0" borderId="0" xfId="59" applyNumberFormat="1" applyFont="1" applyBorder="1" applyAlignment="1">
      <alignment vertical="center"/>
    </xf>
    <xf numFmtId="173" fontId="38" fillId="0" borderId="0" xfId="59" applyNumberFormat="1" applyFont="1" applyBorder="1" applyAlignment="1">
      <alignment vertical="center"/>
    </xf>
    <xf numFmtId="173" fontId="33" fillId="0" borderId="0" xfId="59" applyNumberFormat="1" applyFont="1" applyAlignment="1">
      <alignment vertical="center"/>
    </xf>
    <xf numFmtId="0" fontId="39" fillId="9" borderId="58" xfId="0" applyFont="1" applyFill="1" applyBorder="1" applyAlignment="1">
      <alignment horizontal="left" vertical="top" wrapText="1"/>
    </xf>
    <xf numFmtId="0" fontId="137" fillId="9" borderId="74" xfId="0" applyFont="1" applyFill="1" applyBorder="1" applyAlignment="1">
      <alignment vertical="center" wrapText="1"/>
    </xf>
    <xf numFmtId="0" fontId="137" fillId="9" borderId="76" xfId="0" applyFont="1" applyFill="1" applyBorder="1" applyAlignment="1">
      <alignment horizontal="center" vertical="center" wrapText="1"/>
    </xf>
    <xf numFmtId="0" fontId="137" fillId="9" borderId="75" xfId="0" applyFont="1" applyFill="1" applyBorder="1" applyAlignment="1">
      <alignment horizontal="center" vertical="center" wrapText="1"/>
    </xf>
    <xf numFmtId="0" fontId="149" fillId="0" borderId="0" xfId="0" applyFont="1" applyAlignment="1">
      <alignment vertical="center" wrapText="1"/>
    </xf>
    <xf numFmtId="0" fontId="136" fillId="0" borderId="119" xfId="0" applyFont="1" applyBorder="1" applyAlignment="1">
      <alignment vertical="center" wrapText="1"/>
    </xf>
    <xf numFmtId="0" fontId="150" fillId="0" borderId="120" xfId="0" applyFont="1" applyBorder="1" applyAlignment="1">
      <alignment horizontal="center" vertical="center" wrapText="1"/>
    </xf>
    <xf numFmtId="0" fontId="150" fillId="0" borderId="165" xfId="0" applyFont="1" applyBorder="1" applyAlignment="1">
      <alignment horizontal="center" vertical="center" wrapText="1"/>
    </xf>
    <xf numFmtId="0" fontId="136" fillId="20" borderId="64" xfId="0" applyFont="1" applyFill="1" applyBorder="1" applyAlignment="1">
      <alignment horizontal="center" vertical="center" wrapText="1"/>
    </xf>
    <xf numFmtId="0" fontId="136" fillId="0" borderId="65" xfId="0" applyFont="1" applyBorder="1" applyAlignment="1">
      <alignment vertical="center" wrapText="1"/>
    </xf>
    <xf numFmtId="0" fontId="150" fillId="0" borderId="66" xfId="0" applyFont="1" applyBorder="1" applyAlignment="1">
      <alignment horizontal="center" vertical="center" wrapText="1"/>
    </xf>
    <xf numFmtId="0" fontId="150" fillId="0" borderId="109" xfId="0" applyFont="1" applyBorder="1" applyAlignment="1">
      <alignment horizontal="center" vertical="center" wrapText="1"/>
    </xf>
    <xf numFmtId="0" fontId="136" fillId="20" borderId="67" xfId="0" applyFont="1" applyFill="1" applyBorder="1" applyAlignment="1">
      <alignment horizontal="center" vertical="center" wrapText="1"/>
    </xf>
    <xf numFmtId="0" fontId="43" fillId="19" borderId="33" xfId="0" applyFont="1" applyFill="1" applyBorder="1" applyAlignment="1" applyProtection="1">
      <alignment horizontal="center" vertical="center" wrapText="1"/>
      <protection locked="0"/>
    </xf>
    <xf numFmtId="0" fontId="43" fillId="19" borderId="66" xfId="0" applyFont="1" applyFill="1" applyBorder="1" applyAlignment="1" applyProtection="1">
      <alignment horizontal="center" vertical="center" wrapText="1"/>
      <protection locked="0"/>
    </xf>
    <xf numFmtId="49" fontId="43" fillId="11" borderId="123" xfId="0" applyNumberFormat="1" applyFont="1" applyFill="1" applyBorder="1" applyAlignment="1" applyProtection="1">
      <alignment horizontal="center" vertical="center" wrapText="1"/>
      <protection locked="0"/>
    </xf>
    <xf numFmtId="49" fontId="43" fillId="11" borderId="105" xfId="0" applyNumberFormat="1" applyFont="1" applyFill="1" applyBorder="1" applyAlignment="1" applyProtection="1">
      <alignment horizontal="center" vertical="center" wrapText="1"/>
      <protection locked="0"/>
    </xf>
    <xf numFmtId="49" fontId="43" fillId="19" borderId="105" xfId="0" applyNumberFormat="1" applyFont="1" applyFill="1" applyBorder="1" applyAlignment="1" applyProtection="1">
      <alignment horizontal="center" vertical="center" wrapText="1"/>
      <protection locked="0"/>
    </xf>
    <xf numFmtId="49" fontId="43" fillId="19" borderId="124" xfId="0" applyNumberFormat="1" applyFont="1" applyFill="1" applyBorder="1" applyAlignment="1" applyProtection="1">
      <alignment horizontal="center" vertical="center" wrapText="1"/>
      <protection locked="0"/>
    </xf>
    <xf numFmtId="0" fontId="43" fillId="0" borderId="108" xfId="0" applyFont="1" applyBorder="1" applyAlignment="1">
      <alignment horizontal="left" vertical="center" wrapText="1"/>
    </xf>
    <xf numFmtId="0" fontId="43" fillId="0" borderId="125" xfId="0" applyFont="1" applyBorder="1" applyAlignment="1">
      <alignment horizontal="left" vertical="center" wrapText="1"/>
    </xf>
    <xf numFmtId="0" fontId="43" fillId="0" borderId="109" xfId="0" applyFont="1" applyBorder="1" applyAlignment="1">
      <alignment horizontal="left" vertical="center" wrapText="1"/>
    </xf>
    <xf numFmtId="0" fontId="43" fillId="11" borderId="123" xfId="0" applyFont="1" applyFill="1" applyBorder="1" applyAlignment="1" applyProtection="1">
      <alignment horizontal="center" vertical="center" wrapText="1"/>
      <protection locked="0"/>
    </xf>
    <xf numFmtId="0" fontId="43" fillId="11" borderId="105" xfId="0" applyFont="1" applyFill="1" applyBorder="1" applyAlignment="1" applyProtection="1">
      <alignment horizontal="center" vertical="center" wrapText="1"/>
      <protection locked="0"/>
    </xf>
    <xf numFmtId="167" fontId="43" fillId="12" borderId="105" xfId="0" applyNumberFormat="1" applyFont="1" applyFill="1" applyBorder="1" applyAlignment="1">
      <alignment horizontal="center" vertical="center" wrapText="1"/>
    </xf>
    <xf numFmtId="167" fontId="43" fillId="12" borderId="124" xfId="0" applyNumberFormat="1" applyFont="1" applyFill="1" applyBorder="1" applyAlignment="1">
      <alignment horizontal="center" vertical="center" wrapText="1"/>
    </xf>
    <xf numFmtId="167" fontId="43" fillId="11" borderId="105" xfId="0" applyNumberFormat="1" applyFont="1" applyFill="1" applyBorder="1" applyAlignment="1">
      <alignment horizontal="center" vertical="center" wrapText="1"/>
    </xf>
    <xf numFmtId="0" fontId="43" fillId="0" borderId="174" xfId="0" applyFont="1" applyBorder="1" applyAlignment="1">
      <alignment horizontal="left" vertical="center" wrapText="1"/>
    </xf>
    <xf numFmtId="0" fontId="43" fillId="0" borderId="175" xfId="0" applyFont="1" applyBorder="1" applyAlignment="1">
      <alignment horizontal="left" vertical="center" wrapText="1"/>
    </xf>
    <xf numFmtId="0" fontId="43" fillId="0" borderId="176" xfId="0" applyFont="1" applyBorder="1" applyAlignment="1">
      <alignment horizontal="left" vertical="center" wrapText="1"/>
    </xf>
    <xf numFmtId="0" fontId="37" fillId="22" borderId="177" xfId="0" applyFont="1" applyFill="1" applyBorder="1" applyAlignment="1">
      <alignment vertical="center" wrapText="1"/>
    </xf>
    <xf numFmtId="0" fontId="53" fillId="0" borderId="69" xfId="0" applyFont="1" applyBorder="1" applyAlignment="1">
      <alignment horizontal="center" vertical="center" wrapText="1"/>
    </xf>
    <xf numFmtId="0" fontId="53" fillId="0" borderId="73" xfId="0" applyFont="1" applyBorder="1" applyAlignment="1">
      <alignment horizontal="center" vertical="center" wrapText="1"/>
    </xf>
    <xf numFmtId="0" fontId="53" fillId="0" borderId="73" xfId="0" applyFont="1" applyBorder="1" applyAlignment="1">
      <alignment horizontal="center" vertical="center"/>
    </xf>
    <xf numFmtId="0" fontId="53" fillId="0" borderId="70" xfId="0" applyFont="1" applyBorder="1" applyAlignment="1">
      <alignment horizontal="center" vertical="center"/>
    </xf>
    <xf numFmtId="0" fontId="53" fillId="0" borderId="70" xfId="0" applyFont="1" applyBorder="1" applyAlignment="1">
      <alignment horizontal="center" vertical="center" wrapText="1"/>
    </xf>
    <xf numFmtId="0" fontId="53" fillId="0" borderId="58" xfId="0" applyFont="1" applyBorder="1" applyAlignment="1">
      <alignment horizontal="center" vertical="center" wrapText="1"/>
    </xf>
    <xf numFmtId="0" fontId="53" fillId="0" borderId="69" xfId="30" applyFont="1" applyBorder="1" applyAlignment="1">
      <alignment horizontal="center" vertical="center" wrapText="1"/>
    </xf>
    <xf numFmtId="0" fontId="53" fillId="0" borderId="73" xfId="30" applyFont="1" applyBorder="1" applyAlignment="1">
      <alignment horizontal="center" vertical="center" wrapText="1"/>
    </xf>
    <xf numFmtId="0" fontId="53" fillId="0" borderId="70" xfId="30" applyFont="1" applyBorder="1" applyAlignment="1">
      <alignment horizontal="center" vertical="center" wrapText="1"/>
    </xf>
    <xf numFmtId="0" fontId="53" fillId="0" borderId="58" xfId="30" applyFont="1" applyBorder="1" applyAlignment="1">
      <alignment horizontal="center" vertical="center" wrapText="1"/>
    </xf>
    <xf numFmtId="165" fontId="53" fillId="0" borderId="58" xfId="39" applyFont="1" applyBorder="1" applyAlignment="1">
      <alignment horizontal="center" vertical="center" wrapText="1"/>
    </xf>
    <xf numFmtId="165" fontId="53" fillId="0" borderId="69" xfId="39" applyFont="1" applyBorder="1" applyAlignment="1">
      <alignment horizontal="center" vertical="center" wrapText="1"/>
    </xf>
    <xf numFmtId="165" fontId="53" fillId="0" borderId="73" xfId="39" applyFont="1" applyBorder="1" applyAlignment="1">
      <alignment horizontal="center" vertical="center" wrapText="1"/>
    </xf>
    <xf numFmtId="165" fontId="53" fillId="0" borderId="70" xfId="39" applyFont="1" applyBorder="1" applyAlignment="1">
      <alignment horizontal="center" vertical="center" wrapText="1"/>
    </xf>
    <xf numFmtId="172" fontId="43" fillId="19" borderId="63" xfId="0" applyNumberFormat="1" applyFont="1" applyFill="1" applyBorder="1" applyAlignment="1">
      <alignment horizontal="center" vertical="center" wrapText="1"/>
    </xf>
    <xf numFmtId="172" fontId="43" fillId="19" borderId="125" xfId="0" applyNumberFormat="1" applyFont="1" applyFill="1" applyBorder="1" applyAlignment="1" applyProtection="1">
      <alignment horizontal="center" vertical="center" wrapText="1"/>
      <protection locked="0"/>
    </xf>
    <xf numFmtId="172" fontId="43" fillId="19" borderId="105" xfId="0" applyNumberFormat="1" applyFont="1" applyFill="1" applyBorder="1" applyAlignment="1">
      <alignment horizontal="center" vertical="center" wrapText="1"/>
    </xf>
    <xf numFmtId="172" fontId="43" fillId="11" borderId="81" xfId="0" applyNumberFormat="1" applyFont="1" applyFill="1" applyBorder="1" applyAlignment="1" applyProtection="1">
      <alignment horizontal="center" vertical="center" wrapText="1"/>
      <protection locked="0"/>
    </xf>
    <xf numFmtId="172" fontId="43" fillId="11" borderId="60" xfId="0" applyNumberFormat="1" applyFont="1" applyFill="1" applyBorder="1" applyAlignment="1" applyProtection="1">
      <alignment horizontal="center" vertical="center" wrapText="1"/>
      <protection locked="0"/>
    </xf>
    <xf numFmtId="172" fontId="41" fillId="0" borderId="0" xfId="59" applyNumberFormat="1" applyFont="1" applyFill="1" applyBorder="1" applyAlignment="1">
      <alignment horizontal="center" vertical="center" wrapText="1"/>
    </xf>
    <xf numFmtId="172" fontId="41" fillId="19" borderId="63" xfId="59" applyNumberFormat="1" applyFont="1" applyFill="1" applyBorder="1" applyAlignment="1">
      <alignment horizontal="center" vertical="center" wrapText="1"/>
    </xf>
    <xf numFmtId="172" fontId="41" fillId="19" borderId="66" xfId="59" applyNumberFormat="1" applyFont="1" applyFill="1" applyBorder="1" applyAlignment="1">
      <alignment horizontal="center" vertical="center" wrapText="1"/>
    </xf>
    <xf numFmtId="172" fontId="43" fillId="19" borderId="63" xfId="59" applyNumberFormat="1" applyFont="1" applyFill="1" applyBorder="1" applyAlignment="1">
      <alignment horizontal="center" vertical="center" wrapText="1"/>
    </xf>
    <xf numFmtId="172" fontId="43" fillId="19" borderId="33" xfId="59" applyNumberFormat="1" applyFont="1" applyFill="1" applyBorder="1" applyAlignment="1">
      <alignment horizontal="center" vertical="center" wrapText="1"/>
    </xf>
    <xf numFmtId="172" fontId="43" fillId="19" borderId="66" xfId="59" applyNumberFormat="1" applyFont="1" applyFill="1" applyBorder="1" applyAlignment="1">
      <alignment horizontal="center" vertical="center" wrapText="1"/>
    </xf>
    <xf numFmtId="0" fontId="53" fillId="0" borderId="148" xfId="30" applyFont="1" applyFill="1" applyBorder="1" applyAlignment="1">
      <alignment horizontal="center" vertical="center" wrapText="1"/>
    </xf>
    <xf numFmtId="0" fontId="53" fillId="0" borderId="142" xfId="30" applyFont="1" applyFill="1" applyBorder="1" applyAlignment="1">
      <alignment horizontal="center" vertical="center" wrapText="1"/>
    </xf>
    <xf numFmtId="0" fontId="53" fillId="0" borderId="70" xfId="30" applyFont="1" applyFill="1" applyBorder="1" applyAlignment="1">
      <alignment horizontal="center" vertical="center" wrapText="1"/>
    </xf>
    <xf numFmtId="0" fontId="53" fillId="0" borderId="73" xfId="30" applyFont="1" applyFill="1" applyBorder="1" applyAlignment="1">
      <alignment horizontal="center" vertical="center" wrapText="1"/>
    </xf>
    <xf numFmtId="0" fontId="53" fillId="0" borderId="70" xfId="0" applyFont="1" applyBorder="1" applyAlignment="1" applyProtection="1">
      <alignment horizontal="center"/>
      <protection locked="0"/>
    </xf>
    <xf numFmtId="0" fontId="53" fillId="0" borderId="69" xfId="30" applyFont="1" applyFill="1" applyBorder="1" applyAlignment="1">
      <alignment horizontal="center" vertical="center" wrapText="1"/>
    </xf>
    <xf numFmtId="0" fontId="53" fillId="0" borderId="73" xfId="0" applyFont="1" applyBorder="1" applyAlignment="1" applyProtection="1">
      <alignment horizontal="center"/>
      <protection locked="0"/>
    </xf>
    <xf numFmtId="3" fontId="43" fillId="11" borderId="63" xfId="39" applyNumberFormat="1" applyFont="1" applyFill="1" applyBorder="1" applyAlignment="1" applyProtection="1">
      <alignment horizontal="center" vertical="center" wrapText="1"/>
      <protection locked="0"/>
    </xf>
    <xf numFmtId="172" fontId="43" fillId="19" borderId="64" xfId="0" applyNumberFormat="1" applyFont="1" applyFill="1" applyBorder="1" applyAlignment="1" applyProtection="1">
      <alignment horizontal="center" vertical="center" wrapText="1"/>
      <protection locked="0"/>
    </xf>
    <xf numFmtId="3" fontId="43" fillId="11" borderId="63" xfId="0" applyNumberFormat="1" applyFont="1" applyFill="1" applyBorder="1" applyAlignment="1">
      <alignment horizontal="center" vertical="center" wrapText="1"/>
    </xf>
    <xf numFmtId="172" fontId="43" fillId="11" borderId="63" xfId="0" applyNumberFormat="1" applyFont="1" applyFill="1" applyBorder="1" applyAlignment="1">
      <alignment horizontal="center" vertical="center" wrapText="1"/>
    </xf>
    <xf numFmtId="0" fontId="46" fillId="0" borderId="0" xfId="0" applyFont="1" applyAlignment="1">
      <alignment horizontal="center" vertical="center"/>
    </xf>
    <xf numFmtId="173" fontId="38" fillId="0" borderId="0" xfId="0" applyNumberFormat="1" applyFont="1" applyAlignment="1" applyProtection="1">
      <alignment horizontal="center" vertical="center"/>
      <protection locked="0"/>
    </xf>
    <xf numFmtId="173" fontId="38" fillId="0" borderId="0" xfId="0" applyNumberFormat="1" applyFont="1" applyAlignment="1">
      <alignment horizontal="center" vertical="center"/>
    </xf>
    <xf numFmtId="173" fontId="38" fillId="0" borderId="0" xfId="0" applyNumberFormat="1" applyFont="1" applyAlignment="1">
      <alignment horizontal="center"/>
    </xf>
    <xf numFmtId="173" fontId="43" fillId="0" borderId="0" xfId="0" applyNumberFormat="1" applyFont="1" applyAlignment="1" applyProtection="1">
      <alignment horizontal="center" vertical="center" wrapText="1"/>
      <protection locked="0"/>
    </xf>
    <xf numFmtId="173" fontId="43" fillId="0" borderId="0" xfId="0" applyNumberFormat="1" applyFont="1" applyAlignment="1">
      <alignment horizontal="center" vertical="center" wrapText="1"/>
    </xf>
    <xf numFmtId="173" fontId="38" fillId="20" borderId="63" xfId="0" applyNumberFormat="1" applyFont="1" applyFill="1" applyBorder="1" applyAlignment="1" applyProtection="1">
      <alignment horizontal="center"/>
      <protection locked="0"/>
    </xf>
    <xf numFmtId="173" fontId="38" fillId="20" borderId="33" xfId="0" applyNumberFormat="1" applyFont="1" applyFill="1" applyBorder="1" applyAlignment="1" applyProtection="1">
      <alignment horizontal="center"/>
      <protection locked="0"/>
    </xf>
    <xf numFmtId="0" fontId="42" fillId="0" borderId="136" xfId="30" applyFont="1" applyBorder="1" applyAlignment="1" applyProtection="1">
      <alignment horizontal="center" vertical="center" wrapText="1"/>
      <protection locked="0"/>
    </xf>
    <xf numFmtId="0" fontId="42" fillId="0" borderId="70" xfId="0" applyFont="1" applyBorder="1" applyAlignment="1">
      <alignment horizontal="center" vertical="center" wrapText="1"/>
    </xf>
    <xf numFmtId="0" fontId="42" fillId="0" borderId="69" xfId="0" applyFont="1" applyBorder="1" applyAlignment="1">
      <alignment horizontal="center" vertical="center" wrapText="1"/>
    </xf>
    <xf numFmtId="0" fontId="42" fillId="0" borderId="73" xfId="0" applyFont="1" applyBorder="1" applyAlignment="1">
      <alignment horizontal="center" vertical="center" wrapText="1"/>
    </xf>
    <xf numFmtId="0" fontId="42" fillId="0" borderId="69" xfId="0" applyFont="1" applyBorder="1" applyAlignment="1" applyProtection="1">
      <alignment horizontal="center"/>
      <protection locked="0"/>
    </xf>
    <xf numFmtId="0" fontId="42" fillId="0" borderId="122" xfId="0" applyFont="1" applyBorder="1" applyAlignment="1" applyProtection="1">
      <alignment horizontal="center"/>
      <protection locked="0"/>
    </xf>
    <xf numFmtId="0" fontId="42" fillId="0" borderId="73" xfId="0" applyFont="1" applyBorder="1" applyAlignment="1" applyProtection="1">
      <alignment horizontal="center"/>
      <protection locked="0"/>
    </xf>
    <xf numFmtId="0" fontId="42" fillId="0" borderId="136" xfId="0" applyFont="1" applyBorder="1" applyAlignment="1" applyProtection="1">
      <alignment horizontal="center"/>
      <protection locked="0"/>
    </xf>
    <xf numFmtId="0" fontId="42" fillId="0" borderId="70" xfId="0" applyFont="1" applyBorder="1" applyAlignment="1" applyProtection="1">
      <alignment horizontal="center"/>
      <protection locked="0"/>
    </xf>
    <xf numFmtId="166" fontId="146" fillId="28" borderId="0" xfId="0" applyNumberFormat="1" applyFont="1" applyFill="1" applyAlignment="1">
      <alignment horizontal="left" vertical="top"/>
    </xf>
    <xf numFmtId="172" fontId="38" fillId="9" borderId="81" xfId="0" applyNumberFormat="1" applyFont="1" applyFill="1" applyBorder="1" applyAlignment="1">
      <alignment vertical="center"/>
    </xf>
    <xf numFmtId="172" fontId="41" fillId="11" borderId="81" xfId="0" applyNumberFormat="1" applyFont="1" applyFill="1" applyBorder="1" applyAlignment="1" applyProtection="1">
      <alignment vertical="center"/>
      <protection locked="0"/>
    </xf>
    <xf numFmtId="172" fontId="41" fillId="11" borderId="82" xfId="0" applyNumberFormat="1" applyFont="1" applyFill="1" applyBorder="1" applyAlignment="1" applyProtection="1">
      <alignment vertical="center"/>
      <protection locked="0"/>
    </xf>
    <xf numFmtId="0" fontId="35" fillId="15" borderId="0" xfId="48" applyFont="1" applyBorder="1" applyAlignment="1">
      <alignment horizontal="center" vertical="center"/>
    </xf>
    <xf numFmtId="172" fontId="41" fillId="11" borderId="81" xfId="59" applyNumberFormat="1" applyFont="1" applyFill="1" applyBorder="1" applyAlignment="1" applyProtection="1">
      <alignment horizontal="center" vertical="center" wrapText="1"/>
      <protection locked="0"/>
    </xf>
    <xf numFmtId="172" fontId="41" fillId="9" borderId="81" xfId="59" applyNumberFormat="1" applyFont="1" applyFill="1" applyBorder="1" applyAlignment="1">
      <alignment horizontal="center" vertical="center" wrapText="1"/>
    </xf>
    <xf numFmtId="172" fontId="41" fillId="11" borderId="82" xfId="59" applyNumberFormat="1" applyFont="1" applyFill="1" applyBorder="1" applyAlignment="1" applyProtection="1">
      <alignment horizontal="center" vertical="center" wrapText="1"/>
      <protection locked="0"/>
    </xf>
    <xf numFmtId="0" fontId="71" fillId="0" borderId="0" xfId="29" applyFont="1" applyBorder="1" applyAlignment="1">
      <alignment horizontal="center" vertical="center" wrapText="1"/>
    </xf>
    <xf numFmtId="0" fontId="153" fillId="29" borderId="0" xfId="0" applyFont="1" applyFill="1"/>
    <xf numFmtId="0" fontId="94" fillId="29" borderId="0" xfId="0" applyFont="1" applyFill="1"/>
    <xf numFmtId="172" fontId="38" fillId="0" borderId="0" xfId="39" applyNumberFormat="1" applyFont="1"/>
    <xf numFmtId="172" fontId="38" fillId="9" borderId="64" xfId="39" applyNumberFormat="1" applyFont="1" applyFill="1" applyBorder="1"/>
    <xf numFmtId="172" fontId="38" fillId="9" borderId="72" xfId="39" applyNumberFormat="1" applyFont="1" applyFill="1" applyBorder="1"/>
    <xf numFmtId="172" fontId="43" fillId="0" borderId="0" xfId="39" applyNumberFormat="1" applyFont="1" applyFill="1" applyBorder="1" applyAlignment="1" applyProtection="1">
      <alignment horizontal="center" vertical="center" wrapText="1"/>
      <protection locked="0"/>
    </xf>
    <xf numFmtId="172" fontId="43" fillId="11" borderId="105" xfId="39" applyNumberFormat="1" applyFont="1" applyFill="1" applyBorder="1" applyAlignment="1" applyProtection="1">
      <alignment horizontal="center" vertical="center" wrapText="1"/>
      <protection locked="0"/>
    </xf>
    <xf numFmtId="172" fontId="43" fillId="11" borderId="124" xfId="39" applyNumberFormat="1" applyFont="1" applyFill="1" applyBorder="1" applyAlignment="1" applyProtection="1">
      <alignment horizontal="center" vertical="center" wrapText="1"/>
      <protection locked="0"/>
    </xf>
    <xf numFmtId="0" fontId="39" fillId="9" borderId="178" xfId="0" applyFont="1" applyFill="1" applyBorder="1" applyAlignment="1">
      <alignment horizontal="center" vertical="center" wrapText="1"/>
    </xf>
    <xf numFmtId="172" fontId="43" fillId="11" borderId="121" xfId="39" applyNumberFormat="1" applyFont="1" applyFill="1" applyBorder="1" applyAlignment="1" applyProtection="1">
      <alignment horizontal="center" vertical="center" wrapText="1"/>
      <protection locked="0"/>
    </xf>
    <xf numFmtId="172" fontId="43" fillId="11" borderId="120" xfId="39" applyNumberFormat="1" applyFont="1" applyFill="1" applyBorder="1" applyAlignment="1" applyProtection="1">
      <alignment horizontal="center" vertical="center" wrapText="1"/>
      <protection locked="0"/>
    </xf>
    <xf numFmtId="172" fontId="43" fillId="11" borderId="81" xfId="39" applyNumberFormat="1" applyFont="1" applyFill="1" applyBorder="1" applyAlignment="1" applyProtection="1">
      <alignment horizontal="center" vertical="center" wrapText="1"/>
      <protection locked="0"/>
    </xf>
    <xf numFmtId="172" fontId="43" fillId="11" borderId="82" xfId="39" applyNumberFormat="1" applyFont="1" applyFill="1" applyBorder="1" applyAlignment="1" applyProtection="1">
      <alignment horizontal="center" vertical="center" wrapText="1"/>
      <protection locked="0"/>
    </xf>
    <xf numFmtId="0" fontId="35" fillId="15" borderId="179" xfId="48" applyFont="1" applyBorder="1" applyAlignment="1">
      <alignment horizontal="center" vertical="center"/>
    </xf>
    <xf numFmtId="0" fontId="42" fillId="0" borderId="136" xfId="30" applyFont="1" applyBorder="1" applyAlignment="1">
      <alignment horizontal="center" vertical="center" wrapText="1"/>
    </xf>
    <xf numFmtId="3" fontId="43" fillId="11" borderId="63" xfId="39" applyNumberFormat="1" applyFont="1" applyFill="1" applyBorder="1" applyAlignment="1">
      <alignment horizontal="center" vertical="center" wrapText="1"/>
    </xf>
    <xf numFmtId="0" fontId="62" fillId="0" borderId="0" xfId="56" applyFont="1" applyBorder="1" applyAlignment="1">
      <alignment vertical="center" wrapText="1"/>
    </xf>
    <xf numFmtId="0" fontId="47" fillId="0" borderId="0" xfId="37" applyFont="1" applyBorder="1" applyAlignment="1">
      <alignment vertical="center" wrapText="1"/>
    </xf>
    <xf numFmtId="0" fontId="42" fillId="0" borderId="91" xfId="37" applyFont="1" applyBorder="1" applyAlignment="1">
      <alignment horizontal="center" vertical="center" wrapText="1"/>
    </xf>
    <xf numFmtId="0" fontId="42" fillId="0" borderId="96" xfId="37" applyFont="1" applyBorder="1" applyAlignment="1">
      <alignment horizontal="center" vertical="center" wrapText="1"/>
    </xf>
    <xf numFmtId="0" fontId="42" fillId="0" borderId="92" xfId="37" applyFont="1" applyBorder="1" applyAlignment="1">
      <alignment horizontal="center" vertical="center" wrapText="1"/>
    </xf>
    <xf numFmtId="0" fontId="43" fillId="0" borderId="0" xfId="45" applyFont="1" applyAlignment="1">
      <alignment horizontal="left" vertical="center" wrapText="1"/>
    </xf>
    <xf numFmtId="172" fontId="43" fillId="0" borderId="0" xfId="45" applyNumberFormat="1" applyFont="1" applyAlignment="1" applyProtection="1">
      <alignment horizontal="center" vertical="center" wrapText="1"/>
      <protection locked="0"/>
    </xf>
    <xf numFmtId="0" fontId="42" fillId="0" borderId="0" xfId="37" applyFont="1" applyBorder="1" applyAlignment="1">
      <alignment horizontal="center" vertical="center" wrapText="1"/>
    </xf>
    <xf numFmtId="167" fontId="43" fillId="0" borderId="0" xfId="45" applyNumberFormat="1" applyFont="1" applyAlignment="1">
      <alignment horizontal="center" vertical="center" wrapText="1"/>
    </xf>
    <xf numFmtId="0" fontId="57" fillId="0" borderId="0" xfId="45" applyFont="1"/>
    <xf numFmtId="0" fontId="41" fillId="0" borderId="98" xfId="37" applyFont="1" applyBorder="1" applyAlignment="1">
      <alignment horizontal="center" vertical="center" wrapText="1"/>
    </xf>
    <xf numFmtId="0" fontId="42" fillId="0" borderId="84" xfId="37" applyFont="1" applyBorder="1" applyAlignment="1">
      <alignment horizontal="center" vertical="center" wrapText="1"/>
    </xf>
    <xf numFmtId="0" fontId="39" fillId="9" borderId="166" xfId="0" applyFont="1" applyFill="1" applyBorder="1" applyAlignment="1">
      <alignment horizontal="center" vertical="center" wrapText="1"/>
    </xf>
    <xf numFmtId="3" fontId="43" fillId="11" borderId="72" xfId="0" applyNumberFormat="1" applyFont="1" applyFill="1" applyBorder="1" applyAlignment="1">
      <alignment horizontal="center" vertical="center" wrapText="1"/>
    </xf>
    <xf numFmtId="0" fontId="39" fillId="9" borderId="167" xfId="0" applyFont="1" applyFill="1" applyBorder="1" applyAlignment="1">
      <alignment horizontal="center" vertical="center" wrapText="1"/>
    </xf>
    <xf numFmtId="172" fontId="43" fillId="11" borderId="67" xfId="0" applyNumberFormat="1" applyFont="1" applyFill="1" applyBorder="1" applyAlignment="1" applyProtection="1">
      <alignment horizontal="center" vertical="center" wrapText="1"/>
      <protection locked="0"/>
    </xf>
    <xf numFmtId="172" fontId="43" fillId="0" borderId="0" xfId="0" applyNumberFormat="1" applyFont="1" applyAlignment="1" applyProtection="1">
      <alignment horizontal="center" vertical="center" wrapText="1"/>
      <protection locked="0"/>
    </xf>
    <xf numFmtId="0" fontId="46" fillId="0" borderId="0" xfId="45" applyFont="1"/>
    <xf numFmtId="0" fontId="41" fillId="0" borderId="119" xfId="0" applyFont="1" applyBorder="1" applyAlignment="1">
      <alignment horizontal="left" vertical="center" wrapText="1"/>
    </xf>
    <xf numFmtId="172" fontId="41" fillId="11" borderId="180" xfId="37" applyNumberFormat="1" applyFont="1" applyFill="1" applyBorder="1" applyAlignment="1" applyProtection="1">
      <alignment horizontal="center" vertical="center" wrapText="1"/>
      <protection locked="0"/>
    </xf>
    <xf numFmtId="0" fontId="43" fillId="0" borderId="181" xfId="45" applyFont="1" applyBorder="1" applyAlignment="1">
      <alignment horizontal="left" vertical="center" wrapText="1"/>
    </xf>
    <xf numFmtId="0" fontId="43" fillId="0" borderId="182" xfId="45" applyFont="1" applyBorder="1" applyAlignment="1">
      <alignment horizontal="center" vertical="center" wrapText="1"/>
    </xf>
    <xf numFmtId="172" fontId="41" fillId="11" borderId="183" xfId="37" applyNumberFormat="1" applyFont="1" applyFill="1" applyBorder="1" applyAlignment="1" applyProtection="1">
      <alignment horizontal="center" vertical="center" wrapText="1"/>
      <protection locked="0"/>
    </xf>
    <xf numFmtId="167" fontId="43" fillId="11" borderId="184" xfId="45" applyNumberFormat="1" applyFont="1" applyFill="1" applyBorder="1" applyAlignment="1">
      <alignment horizontal="center" vertical="center" wrapText="1"/>
    </xf>
    <xf numFmtId="0" fontId="95" fillId="0" borderId="0" xfId="48" applyFont="1" applyFill="1" applyAlignment="1">
      <alignment horizontal="center" vertical="center"/>
    </xf>
    <xf numFmtId="0" fontId="33" fillId="10" borderId="0" xfId="0" applyFont="1" applyFill="1"/>
    <xf numFmtId="0" fontId="67" fillId="0" borderId="97" xfId="15" applyFont="1" applyBorder="1" applyAlignment="1">
      <alignment horizontal="center" vertical="center" wrapText="1"/>
    </xf>
    <xf numFmtId="0" fontId="67" fillId="0" borderId="98" xfId="15" applyFont="1" applyBorder="1" applyAlignment="1">
      <alignment horizontal="center" vertical="center" wrapText="1"/>
    </xf>
    <xf numFmtId="0" fontId="67" fillId="0" borderId="99" xfId="15" applyFont="1" applyBorder="1" applyAlignment="1">
      <alignment horizontal="center" vertical="center" wrapText="1"/>
    </xf>
    <xf numFmtId="0" fontId="67" fillId="20" borderId="97" xfId="15" applyFont="1" applyFill="1" applyBorder="1" applyAlignment="1" applyProtection="1">
      <alignment horizontal="center" vertical="center" wrapText="1"/>
      <protection locked="0"/>
    </xf>
    <xf numFmtId="175" fontId="67" fillId="12" borderId="99" xfId="38" applyNumberFormat="1" applyFont="1" applyFill="1" applyBorder="1" applyAlignment="1">
      <alignment horizontal="center" vertical="center" wrapText="1"/>
    </xf>
    <xf numFmtId="0" fontId="97" fillId="0" borderId="84" xfId="30" applyFont="1" applyBorder="1" applyAlignment="1">
      <alignment horizontal="center" vertical="center" wrapText="1"/>
    </xf>
    <xf numFmtId="0" fontId="66" fillId="9" borderId="74" xfId="15" applyFont="1" applyFill="1" applyBorder="1" applyAlignment="1">
      <alignment horizontal="center" vertical="center" wrapText="1"/>
    </xf>
    <xf numFmtId="0" fontId="66" fillId="9" borderId="76" xfId="15" applyFont="1" applyFill="1" applyBorder="1" applyAlignment="1">
      <alignment horizontal="center" vertical="center" wrapText="1"/>
    </xf>
    <xf numFmtId="0" fontId="66" fillId="9" borderId="75" xfId="15" applyFont="1" applyFill="1" applyBorder="1" applyAlignment="1">
      <alignment horizontal="center" vertical="center" wrapText="1"/>
    </xf>
    <xf numFmtId="0" fontId="66" fillId="9" borderId="65" xfId="15" applyFont="1" applyFill="1" applyBorder="1" applyAlignment="1">
      <alignment horizontal="center" vertical="center" wrapText="1"/>
    </xf>
    <xf numFmtId="0" fontId="66" fillId="9" borderId="67" xfId="15" applyFont="1" applyFill="1" applyBorder="1" applyAlignment="1">
      <alignment horizontal="center" vertical="center" wrapText="1"/>
    </xf>
    <xf numFmtId="0" fontId="66" fillId="9" borderId="58" xfId="15" applyFont="1" applyFill="1" applyBorder="1" applyAlignment="1">
      <alignment horizontal="center" vertical="center" wrapText="1"/>
    </xf>
    <xf numFmtId="0" fontId="67" fillId="0" borderId="62" xfId="15" applyFont="1" applyBorder="1" applyAlignment="1">
      <alignment horizontal="center" vertical="center" wrapText="1"/>
    </xf>
    <xf numFmtId="0" fontId="67" fillId="0" borderId="63" xfId="15" applyFont="1" applyBorder="1" applyAlignment="1">
      <alignment horizontal="center" vertical="center" wrapText="1"/>
    </xf>
    <xf numFmtId="4" fontId="67" fillId="0" borderId="64" xfId="15" applyNumberFormat="1" applyFont="1" applyBorder="1" applyAlignment="1">
      <alignment horizontal="center" vertical="center" wrapText="1"/>
    </xf>
    <xf numFmtId="2" fontId="67" fillId="20" borderId="62" xfId="15" applyNumberFormat="1" applyFont="1" applyFill="1" applyBorder="1" applyAlignment="1" applyProtection="1">
      <alignment horizontal="center" vertical="center" wrapText="1"/>
      <protection locked="0"/>
    </xf>
    <xf numFmtId="9" fontId="67" fillId="19" borderId="64" xfId="38" applyFont="1" applyFill="1" applyBorder="1" applyAlignment="1">
      <alignment horizontal="center" vertical="center" wrapText="1"/>
    </xf>
    <xf numFmtId="0" fontId="97" fillId="0" borderId="122" xfId="30" applyFont="1" applyBorder="1" applyAlignment="1">
      <alignment horizontal="center" vertical="center" wrapText="1"/>
    </xf>
    <xf numFmtId="0" fontId="67" fillId="0" borderId="71" xfId="15" applyFont="1" applyBorder="1" applyAlignment="1">
      <alignment horizontal="center" vertical="center" wrapText="1"/>
    </xf>
    <xf numFmtId="0" fontId="67" fillId="0" borderId="33" xfId="15" applyFont="1" applyBorder="1" applyAlignment="1">
      <alignment horizontal="center" vertical="center" wrapText="1"/>
    </xf>
    <xf numFmtId="4" fontId="67" fillId="0" borderId="72" xfId="15" applyNumberFormat="1" applyFont="1" applyBorder="1" applyAlignment="1">
      <alignment horizontal="center" vertical="center" wrapText="1"/>
    </xf>
    <xf numFmtId="2" fontId="67" fillId="20" borderId="71" xfId="15" applyNumberFormat="1" applyFont="1" applyFill="1" applyBorder="1" applyAlignment="1" applyProtection="1">
      <alignment horizontal="center" vertical="center" wrapText="1"/>
      <protection locked="0"/>
    </xf>
    <xf numFmtId="9" fontId="67" fillId="19" borderId="72" xfId="38" applyFont="1" applyFill="1" applyBorder="1" applyAlignment="1">
      <alignment horizontal="center" vertical="center" wrapText="1"/>
    </xf>
    <xf numFmtId="0" fontId="97" fillId="0" borderId="73" xfId="30" applyFont="1" applyBorder="1" applyAlignment="1">
      <alignment horizontal="center" vertical="center" wrapText="1"/>
    </xf>
    <xf numFmtId="0" fontId="67" fillId="0" borderId="65" xfId="15" applyFont="1" applyBorder="1" applyAlignment="1">
      <alignment horizontal="center" vertical="center" wrapText="1"/>
    </xf>
    <xf numFmtId="0" fontId="67" fillId="0" borderId="66" xfId="15" applyFont="1" applyBorder="1" applyAlignment="1">
      <alignment horizontal="center" vertical="center" wrapText="1"/>
    </xf>
    <xf numFmtId="4" fontId="67" fillId="0" borderId="67" xfId="15" applyNumberFormat="1" applyFont="1" applyBorder="1" applyAlignment="1">
      <alignment horizontal="center" vertical="center" wrapText="1"/>
    </xf>
    <xf numFmtId="2" fontId="67" fillId="20" borderId="65" xfId="15" applyNumberFormat="1" applyFont="1" applyFill="1" applyBorder="1" applyAlignment="1" applyProtection="1">
      <alignment horizontal="center" vertical="center" wrapText="1"/>
      <protection locked="0"/>
    </xf>
    <xf numFmtId="9" fontId="67" fillId="19" borderId="67" xfId="38" applyFont="1" applyFill="1" applyBorder="1" applyAlignment="1">
      <alignment horizontal="center" vertical="center" wrapText="1"/>
    </xf>
    <xf numFmtId="0" fontId="97" fillId="0" borderId="70" xfId="30" applyFont="1" applyBorder="1" applyAlignment="1">
      <alignment horizontal="center" vertical="center" wrapText="1"/>
    </xf>
    <xf numFmtId="3" fontId="67" fillId="0" borderId="44" xfId="15" applyNumberFormat="1" applyFont="1" applyBorder="1" applyAlignment="1">
      <alignment horizontal="center" vertical="center" wrapText="1"/>
    </xf>
    <xf numFmtId="3" fontId="67" fillId="0" borderId="48" xfId="15" applyNumberFormat="1" applyFont="1" applyBorder="1" applyAlignment="1">
      <alignment horizontal="center" vertical="center" wrapText="1"/>
    </xf>
    <xf numFmtId="3" fontId="67" fillId="0" borderId="48" xfId="38" applyNumberFormat="1" applyFont="1" applyBorder="1" applyAlignment="1">
      <alignment horizontal="center" vertical="center" wrapText="1"/>
    </xf>
    <xf numFmtId="2" fontId="67" fillId="0" borderId="48" xfId="15" applyNumberFormat="1" applyFont="1" applyBorder="1" applyAlignment="1">
      <alignment horizontal="center" vertical="center" wrapText="1"/>
    </xf>
    <xf numFmtId="2" fontId="67" fillId="20" borderId="49" xfId="15" applyNumberFormat="1" applyFont="1" applyFill="1" applyBorder="1" applyAlignment="1" applyProtection="1">
      <alignment horizontal="center" vertical="center" wrapText="1"/>
      <protection locked="0"/>
    </xf>
    <xf numFmtId="175" fontId="67" fillId="0" borderId="48" xfId="38" applyNumberFormat="1" applyFont="1" applyBorder="1" applyAlignment="1">
      <alignment horizontal="center" vertical="center" wrapText="1"/>
    </xf>
    <xf numFmtId="0" fontId="97" fillId="0" borderId="168" xfId="30" applyFont="1" applyBorder="1" applyAlignment="1">
      <alignment horizontal="center" vertical="center" wrapText="1"/>
    </xf>
    <xf numFmtId="2" fontId="67" fillId="0" borderId="51" xfId="15" applyNumberFormat="1" applyFont="1" applyBorder="1" applyAlignment="1">
      <alignment horizontal="center" vertical="center" wrapText="1"/>
    </xf>
    <xf numFmtId="2" fontId="67" fillId="20" borderId="52" xfId="15" applyNumberFormat="1" applyFont="1" applyFill="1" applyBorder="1" applyAlignment="1" applyProtection="1">
      <alignment horizontal="center" vertical="center" wrapText="1"/>
      <protection locked="0"/>
    </xf>
    <xf numFmtId="0" fontId="66" fillId="9" borderId="169" xfId="15" applyFont="1" applyFill="1" applyBorder="1" applyAlignment="1">
      <alignment horizontal="center" vertical="center" wrapText="1"/>
    </xf>
    <xf numFmtId="0" fontId="66" fillId="9" borderId="170" xfId="15" applyFont="1" applyFill="1" applyBorder="1" applyAlignment="1">
      <alignment horizontal="center" vertical="center" wrapText="1"/>
    </xf>
    <xf numFmtId="0" fontId="66" fillId="9" borderId="171" xfId="15" applyFont="1" applyFill="1" applyBorder="1" applyAlignment="1">
      <alignment horizontal="center" vertical="center" wrapText="1"/>
    </xf>
    <xf numFmtId="0" fontId="66" fillId="9" borderId="172" xfId="15" applyFont="1" applyFill="1" applyBorder="1" applyAlignment="1">
      <alignment horizontal="center" vertical="center" wrapText="1"/>
    </xf>
    <xf numFmtId="0" fontId="66" fillId="9" borderId="56" xfId="15" applyFont="1" applyFill="1" applyBorder="1" applyAlignment="1">
      <alignment horizontal="center" vertical="center" wrapText="1"/>
    </xf>
    <xf numFmtId="9" fontId="67" fillId="0" borderId="48" xfId="38" applyFont="1" applyBorder="1" applyAlignment="1">
      <alignment horizontal="center" vertical="center" wrapText="1"/>
    </xf>
    <xf numFmtId="9" fontId="67" fillId="0" borderId="51" xfId="38" applyFont="1" applyBorder="1" applyAlignment="1">
      <alignment horizontal="center" vertical="center" wrapText="1"/>
    </xf>
    <xf numFmtId="3" fontId="67" fillId="0" borderId="48" xfId="38" applyNumberFormat="1" applyFont="1" applyFill="1" applyBorder="1" applyAlignment="1">
      <alignment horizontal="center" vertical="center" wrapText="1"/>
    </xf>
    <xf numFmtId="0" fontId="97" fillId="0" borderId="0" xfId="30" applyFont="1" applyBorder="1" applyAlignment="1">
      <alignment horizontal="center" vertical="center" wrapText="1"/>
    </xf>
    <xf numFmtId="0" fontId="67" fillId="0" borderId="51" xfId="38" applyNumberFormat="1" applyFont="1" applyBorder="1" applyAlignment="1">
      <alignment horizontal="center" vertical="center" wrapText="1"/>
    </xf>
    <xf numFmtId="0" fontId="67" fillId="20" borderId="52" xfId="38" applyNumberFormat="1" applyFont="1" applyFill="1" applyBorder="1" applyAlignment="1" applyProtection="1">
      <alignment horizontal="center" vertical="center" wrapText="1"/>
      <protection locked="0"/>
    </xf>
    <xf numFmtId="0" fontId="67" fillId="0" borderId="41" xfId="38" applyNumberFormat="1" applyFont="1" applyBorder="1" applyAlignment="1">
      <alignment horizontal="center" vertical="center" wrapText="1"/>
    </xf>
    <xf numFmtId="0" fontId="67" fillId="20" borderId="39" xfId="38" applyNumberFormat="1" applyFont="1" applyFill="1" applyBorder="1" applyAlignment="1" applyProtection="1">
      <alignment horizontal="center" vertical="center" wrapText="1"/>
      <protection locked="0"/>
    </xf>
    <xf numFmtId="0" fontId="97" fillId="0" borderId="42" xfId="30" applyFont="1" applyBorder="1" applyAlignment="1">
      <alignment horizontal="center" vertical="center" wrapText="1"/>
    </xf>
    <xf numFmtId="0" fontId="67" fillId="0" borderId="170" xfId="15" applyFont="1" applyBorder="1" applyAlignment="1">
      <alignment horizontal="center" vertical="center" wrapText="1"/>
    </xf>
    <xf numFmtId="0" fontId="67" fillId="0" borderId="48" xfId="38" applyNumberFormat="1" applyFont="1" applyBorder="1" applyAlignment="1">
      <alignment horizontal="center" vertical="center" wrapText="1"/>
    </xf>
    <xf numFmtId="0" fontId="67" fillId="20" borderId="49" xfId="38" applyNumberFormat="1" applyFont="1" applyFill="1" applyBorder="1" applyAlignment="1" applyProtection="1">
      <alignment horizontal="center" vertical="center" wrapText="1"/>
      <protection locked="0"/>
    </xf>
    <xf numFmtId="0" fontId="97" fillId="0" borderId="69" xfId="30" applyFont="1" applyBorder="1" applyAlignment="1">
      <alignment horizontal="center" vertical="center" wrapText="1"/>
    </xf>
    <xf numFmtId="3" fontId="67" fillId="0" borderId="41" xfId="15" applyNumberFormat="1" applyFont="1" applyBorder="1" applyAlignment="1">
      <alignment horizontal="center" vertical="center" wrapText="1"/>
    </xf>
    <xf numFmtId="3" fontId="67" fillId="0" borderId="51" xfId="38" applyNumberFormat="1" applyFont="1" applyBorder="1" applyAlignment="1">
      <alignment horizontal="center" vertical="center" wrapText="1"/>
    </xf>
    <xf numFmtId="0" fontId="67" fillId="0" borderId="44" xfId="38" applyNumberFormat="1" applyFont="1" applyBorder="1" applyAlignment="1">
      <alignment horizontal="center" vertical="center" wrapText="1"/>
    </xf>
    <xf numFmtId="0" fontId="67" fillId="20" borderId="45" xfId="38" applyNumberFormat="1" applyFont="1" applyFill="1" applyBorder="1" applyAlignment="1" applyProtection="1">
      <alignment horizontal="center" vertical="center" wrapText="1"/>
      <protection locked="0"/>
    </xf>
    <xf numFmtId="1" fontId="67" fillId="0" borderId="44" xfId="57" applyNumberFormat="1" applyFont="1" applyBorder="1" applyAlignment="1">
      <alignment horizontal="center" vertical="center" wrapText="1"/>
    </xf>
    <xf numFmtId="1" fontId="67" fillId="20" borderId="45" xfId="15" applyNumberFormat="1" applyFont="1" applyFill="1" applyBorder="1" applyAlignment="1" applyProtection="1">
      <alignment horizontal="center" vertical="center" wrapText="1"/>
      <protection locked="0"/>
    </xf>
    <xf numFmtId="0" fontId="67" fillId="0" borderId="173" xfId="15" applyFont="1" applyBorder="1" applyAlignment="1">
      <alignment horizontal="center" vertical="center" wrapText="1"/>
    </xf>
    <xf numFmtId="1" fontId="67" fillId="0" borderId="51" xfId="57" applyNumberFormat="1" applyFont="1" applyBorder="1" applyAlignment="1">
      <alignment horizontal="center" vertical="center" wrapText="1"/>
    </xf>
    <xf numFmtId="1" fontId="67" fillId="20" borderId="52" xfId="15" applyNumberFormat="1" applyFont="1" applyFill="1" applyBorder="1" applyAlignment="1" applyProtection="1">
      <alignment horizontal="center" vertical="center" wrapText="1"/>
      <protection locked="0"/>
    </xf>
    <xf numFmtId="1" fontId="67" fillId="0" borderId="13" xfId="15" applyNumberFormat="1" applyFont="1" applyBorder="1" applyAlignment="1">
      <alignment horizontal="center" vertical="center" wrapText="1"/>
    </xf>
    <xf numFmtId="1" fontId="67" fillId="0" borderId="53" xfId="15" applyNumberFormat="1" applyFont="1" applyBorder="1" applyAlignment="1">
      <alignment horizontal="center" vertical="center" wrapText="1"/>
    </xf>
    <xf numFmtId="9" fontId="67" fillId="20" borderId="39" xfId="38" applyFont="1" applyFill="1" applyBorder="1" applyAlignment="1" applyProtection="1">
      <alignment horizontal="center" vertical="center" wrapText="1"/>
      <protection locked="0"/>
    </xf>
    <xf numFmtId="2" fontId="67" fillId="0" borderId="51" xfId="38" applyNumberFormat="1" applyFont="1" applyBorder="1" applyAlignment="1">
      <alignment horizontal="center" vertical="center" wrapText="1"/>
    </xf>
    <xf numFmtId="2" fontId="67" fillId="20" borderId="52" xfId="38" applyNumberFormat="1" applyFont="1" applyFill="1" applyBorder="1" applyAlignment="1" applyProtection="1">
      <alignment horizontal="center" vertical="center" wrapText="1"/>
      <protection locked="0"/>
    </xf>
    <xf numFmtId="2" fontId="67" fillId="20" borderId="45" xfId="38" applyNumberFormat="1" applyFont="1" applyFill="1" applyBorder="1" applyAlignment="1" applyProtection="1">
      <alignment horizontal="center" vertical="center" wrapText="1"/>
      <protection locked="0"/>
    </xf>
    <xf numFmtId="1" fontId="67" fillId="0" borderId="48" xfId="38" applyNumberFormat="1" applyFont="1" applyBorder="1" applyAlignment="1">
      <alignment horizontal="center" vertical="center" wrapText="1"/>
    </xf>
    <xf numFmtId="1" fontId="67" fillId="20" borderId="49" xfId="38" applyNumberFormat="1" applyFont="1" applyFill="1" applyBorder="1" applyAlignment="1" applyProtection="1">
      <alignment horizontal="center" vertical="center" wrapText="1"/>
      <protection locked="0"/>
    </xf>
    <xf numFmtId="1" fontId="67" fillId="20" borderId="52" xfId="38" applyNumberFormat="1" applyFont="1" applyFill="1" applyBorder="1" applyAlignment="1" applyProtection="1">
      <alignment horizontal="center" vertical="center" wrapText="1"/>
      <protection locked="0"/>
    </xf>
    <xf numFmtId="1" fontId="67" fillId="20" borderId="45" xfId="38" applyNumberFormat="1" applyFont="1" applyFill="1" applyBorder="1" applyAlignment="1" applyProtection="1">
      <alignment horizontal="center" vertical="center" wrapText="1"/>
      <protection locked="0"/>
    </xf>
    <xf numFmtId="0" fontId="67" fillId="0" borderId="56" xfId="57" applyNumberFormat="1" applyFont="1" applyBorder="1" applyAlignment="1">
      <alignment horizontal="center" vertical="center" wrapText="1"/>
    </xf>
    <xf numFmtId="15" fontId="146" fillId="30" borderId="0" xfId="0" applyNumberFormat="1" applyFont="1" applyFill="1" applyAlignment="1">
      <alignment horizontal="left" vertical="top"/>
    </xf>
    <xf numFmtId="0" fontId="146" fillId="30" borderId="0" xfId="0" applyFont="1" applyFill="1" applyAlignment="1">
      <alignment horizontal="left" vertical="top"/>
    </xf>
    <xf numFmtId="172" fontId="43" fillId="0" borderId="0" xfId="39" applyNumberFormat="1" applyFont="1" applyFill="1" applyAlignment="1" applyProtection="1">
      <alignment horizontal="center" vertical="center" wrapText="1"/>
      <protection locked="0"/>
    </xf>
    <xf numFmtId="172" fontId="38" fillId="11" borderId="33" xfId="0" applyNumberFormat="1" applyFont="1" applyFill="1" applyBorder="1" applyAlignment="1">
      <alignment horizontal="center" vertical="center" wrapText="1"/>
    </xf>
    <xf numFmtId="172" fontId="41" fillId="11" borderId="33" xfId="0" applyNumberFormat="1" applyFont="1" applyFill="1" applyBorder="1" applyAlignment="1">
      <alignment horizontal="center" vertical="center" wrapText="1"/>
    </xf>
    <xf numFmtId="0" fontId="41" fillId="11" borderId="119" xfId="0" applyFont="1" applyFill="1" applyBorder="1" applyAlignment="1">
      <alignment horizontal="left" vertical="center" wrapText="1"/>
    </xf>
    <xf numFmtId="0" fontId="43" fillId="11" borderId="120" xfId="0" applyFont="1" applyFill="1" applyBorder="1" applyAlignment="1">
      <alignment horizontal="center" vertical="center" wrapText="1"/>
    </xf>
    <xf numFmtId="0" fontId="43" fillId="11" borderId="181" xfId="45" applyFont="1" applyFill="1" applyBorder="1" applyAlignment="1">
      <alignment horizontal="left" vertical="center" wrapText="1"/>
    </xf>
    <xf numFmtId="0" fontId="43" fillId="11" borderId="182" xfId="45" applyFont="1" applyFill="1" applyBorder="1" applyAlignment="1">
      <alignment horizontal="center" vertical="center" wrapText="1"/>
    </xf>
    <xf numFmtId="0" fontId="43" fillId="11" borderId="94" xfId="45" applyFont="1" applyFill="1" applyBorder="1" applyAlignment="1">
      <alignment horizontal="left" vertical="center" wrapText="1"/>
    </xf>
    <xf numFmtId="0" fontId="43" fillId="11" borderId="88" xfId="45" applyFont="1" applyFill="1" applyBorder="1" applyAlignment="1">
      <alignment horizontal="left" vertical="center" wrapText="1"/>
    </xf>
    <xf numFmtId="0" fontId="43" fillId="11" borderId="89" xfId="45" applyFont="1" applyFill="1" applyBorder="1" applyAlignment="1">
      <alignment horizontal="center" vertical="center" wrapText="1"/>
    </xf>
    <xf numFmtId="0" fontId="42" fillId="11" borderId="91" xfId="37" applyFont="1" applyFill="1" applyBorder="1" applyAlignment="1">
      <alignment horizontal="center" vertical="center" wrapText="1"/>
    </xf>
    <xf numFmtId="0" fontId="42" fillId="11" borderId="185" xfId="37" applyFont="1" applyFill="1" applyBorder="1" applyAlignment="1">
      <alignment horizontal="center" vertical="center" wrapText="1"/>
    </xf>
    <xf numFmtId="0" fontId="42" fillId="11" borderId="96" xfId="37" applyFont="1" applyFill="1" applyBorder="1" applyAlignment="1">
      <alignment horizontal="center" vertical="center" wrapText="1"/>
    </xf>
    <xf numFmtId="0" fontId="42" fillId="11" borderId="92" xfId="37" applyFont="1" applyFill="1" applyBorder="1" applyAlignment="1">
      <alignment horizontal="center" vertical="center" wrapText="1"/>
    </xf>
    <xf numFmtId="0" fontId="42" fillId="0" borderId="185" xfId="37" applyFont="1" applyFill="1" applyBorder="1" applyAlignment="1">
      <alignment horizontal="center" vertical="center" wrapText="1"/>
    </xf>
    <xf numFmtId="0" fontId="35" fillId="0" borderId="0" xfId="48" applyFont="1" applyFill="1" applyAlignment="1">
      <alignment horizontal="center" vertical="center"/>
    </xf>
    <xf numFmtId="0" fontId="42" fillId="0" borderId="73" xfId="0" applyFont="1" applyBorder="1" applyAlignment="1">
      <alignment horizontal="center" vertical="center"/>
    </xf>
    <xf numFmtId="0" fontId="42" fillId="0" borderId="0" xfId="0" applyFont="1" applyAlignment="1">
      <alignment vertical="center"/>
    </xf>
    <xf numFmtId="0" fontId="42" fillId="0" borderId="0" xfId="0" applyFont="1" applyAlignment="1">
      <alignment horizontal="left" vertical="center" wrapText="1"/>
    </xf>
    <xf numFmtId="0" fontId="42" fillId="0" borderId="58" xfId="0" applyFont="1" applyBorder="1" applyAlignment="1">
      <alignment horizontal="center" vertical="center" wrapText="1"/>
    </xf>
    <xf numFmtId="172" fontId="43" fillId="11" borderId="120" xfId="0" applyNumberFormat="1" applyFont="1" applyFill="1" applyBorder="1" applyAlignment="1" applyProtection="1">
      <alignment horizontal="center" vertical="center" wrapText="1"/>
      <protection locked="0"/>
    </xf>
    <xf numFmtId="3" fontId="43" fillId="11" borderId="82" xfId="0" applyNumberFormat="1" applyFont="1" applyFill="1" applyBorder="1" applyAlignment="1" applyProtection="1">
      <alignment horizontal="center" vertical="center" wrapText="1"/>
      <protection locked="0"/>
    </xf>
    <xf numFmtId="10" fontId="43" fillId="11" borderId="72" xfId="0" applyNumberFormat="1" applyFont="1" applyFill="1" applyBorder="1" applyAlignment="1" applyProtection="1">
      <alignment horizontal="center" vertical="center" wrapText="1"/>
      <protection locked="0"/>
    </xf>
    <xf numFmtId="0" fontId="37" fillId="22" borderId="88" xfId="0" applyFont="1" applyFill="1" applyBorder="1" applyAlignment="1">
      <alignment horizontal="center" vertical="center" wrapText="1"/>
    </xf>
    <xf numFmtId="0" fontId="37" fillId="22" borderId="89" xfId="0" applyFont="1" applyFill="1" applyBorder="1" applyAlignment="1">
      <alignment horizontal="center" vertical="center" wrapText="1"/>
    </xf>
    <xf numFmtId="0" fontId="37" fillId="22" borderId="90" xfId="0" applyFont="1" applyFill="1" applyBorder="1" applyAlignment="1">
      <alignment horizontal="center" vertical="center" wrapText="1"/>
    </xf>
    <xf numFmtId="0" fontId="43" fillId="0" borderId="0" xfId="0" applyFont="1" applyProtection="1">
      <protection locked="0"/>
    </xf>
    <xf numFmtId="173" fontId="43" fillId="19" borderId="67" xfId="39" applyNumberFormat="1" applyFont="1" applyFill="1" applyBorder="1" applyAlignment="1">
      <alignment horizontal="center" vertical="center" wrapText="1"/>
    </xf>
    <xf numFmtId="0" fontId="41" fillId="15" borderId="0" xfId="48" applyFont="1" applyAlignment="1">
      <alignment horizontal="center" vertical="center"/>
    </xf>
    <xf numFmtId="0" fontId="41" fillId="14" borderId="0" xfId="48" applyFont="1" applyFill="1" applyAlignment="1">
      <alignment horizontal="center" vertical="center"/>
    </xf>
    <xf numFmtId="173" fontId="43" fillId="12" borderId="75" xfId="39" applyNumberFormat="1" applyFont="1" applyFill="1" applyBorder="1" applyAlignment="1">
      <alignment horizontal="center" vertical="center" wrapText="1"/>
    </xf>
    <xf numFmtId="173" fontId="43" fillId="12" borderId="63" xfId="39" applyNumberFormat="1" applyFont="1" applyFill="1" applyBorder="1" applyAlignment="1">
      <alignment horizontal="center" vertical="center" wrapText="1"/>
    </xf>
    <xf numFmtId="173" fontId="43" fillId="12" borderId="66" xfId="39" applyNumberFormat="1" applyFont="1" applyFill="1" applyBorder="1" applyAlignment="1">
      <alignment horizontal="center" vertical="center" wrapText="1"/>
    </xf>
    <xf numFmtId="0" fontId="41" fillId="0" borderId="0" xfId="48" applyFont="1" applyFill="1" applyAlignment="1">
      <alignment horizontal="center" vertical="center"/>
    </xf>
    <xf numFmtId="173" fontId="43" fillId="12" borderId="64" xfId="39" applyNumberFormat="1" applyFont="1" applyFill="1" applyBorder="1" applyAlignment="1">
      <alignment horizontal="center" vertical="center" wrapText="1"/>
    </xf>
    <xf numFmtId="173" fontId="43" fillId="12" borderId="67" xfId="39" applyNumberFormat="1" applyFont="1" applyFill="1" applyBorder="1" applyAlignment="1">
      <alignment horizontal="center" vertical="center" wrapText="1"/>
    </xf>
    <xf numFmtId="0" fontId="39" fillId="9" borderId="189" xfId="0" applyFont="1" applyFill="1" applyBorder="1" applyAlignment="1">
      <alignment horizontal="center" vertical="center" wrapText="1"/>
    </xf>
    <xf numFmtId="0" fontId="39" fillId="9" borderId="190" xfId="0" applyFont="1" applyFill="1" applyBorder="1" applyAlignment="1">
      <alignment horizontal="center" vertical="center" wrapText="1"/>
    </xf>
    <xf numFmtId="0" fontId="39" fillId="9" borderId="191" xfId="0" applyFont="1" applyFill="1" applyBorder="1" applyAlignment="1">
      <alignment horizontal="center" vertical="center" wrapText="1"/>
    </xf>
    <xf numFmtId="0" fontId="39" fillId="9" borderId="192" xfId="0" applyFont="1" applyFill="1" applyBorder="1" applyAlignment="1">
      <alignment horizontal="center" vertical="center" wrapText="1"/>
    </xf>
    <xf numFmtId="0" fontId="39" fillId="9" borderId="193" xfId="0" applyFont="1" applyFill="1" applyBorder="1" applyAlignment="1">
      <alignment horizontal="center" vertical="center" wrapText="1"/>
    </xf>
    <xf numFmtId="169" fontId="4" fillId="5" borderId="0" xfId="61" applyFill="1">
      <alignment vertical="top"/>
    </xf>
    <xf numFmtId="0" fontId="39" fillId="9" borderId="86" xfId="60" applyFont="1" applyFill="1" applyBorder="1" applyAlignment="1">
      <alignment horizontal="left" vertical="center" wrapText="1"/>
    </xf>
    <xf numFmtId="0" fontId="39" fillId="9" borderId="85" xfId="60" applyFont="1" applyFill="1" applyBorder="1" applyAlignment="1">
      <alignment horizontal="left" vertical="center" wrapText="1"/>
    </xf>
    <xf numFmtId="0" fontId="39" fillId="9" borderId="87" xfId="60" applyFont="1" applyFill="1" applyBorder="1" applyAlignment="1">
      <alignment horizontal="left" vertical="center" wrapText="1"/>
    </xf>
    <xf numFmtId="0" fontId="38" fillId="5" borderId="94" xfId="60" applyFont="1" applyFill="1" applyBorder="1" applyAlignment="1">
      <alignment vertical="center"/>
    </xf>
    <xf numFmtId="0" fontId="41" fillId="5" borderId="94" xfId="60" applyFont="1" applyFill="1" applyBorder="1" applyAlignment="1">
      <alignment vertical="center"/>
    </xf>
    <xf numFmtId="0" fontId="38" fillId="5" borderId="88" xfId="60" applyFont="1" applyFill="1" applyBorder="1" applyAlignment="1">
      <alignment vertical="center"/>
    </xf>
    <xf numFmtId="169" fontId="33" fillId="0" borderId="0" xfId="46" applyFont="1" applyFill="1">
      <alignment vertical="top"/>
    </xf>
    <xf numFmtId="0" fontId="40" fillId="0" borderId="0" xfId="40" applyFont="1" applyAlignment="1">
      <alignment horizontal="left" vertical="center"/>
    </xf>
    <xf numFmtId="0" fontId="38" fillId="0" borderId="0" xfId="40" applyFont="1"/>
    <xf numFmtId="169" fontId="38" fillId="0" borderId="0" xfId="46" applyFont="1" applyFill="1">
      <alignment vertical="top"/>
    </xf>
    <xf numFmtId="169" fontId="1" fillId="0" borderId="0" xfId="46" applyFont="1" applyFill="1">
      <alignment vertical="top"/>
    </xf>
    <xf numFmtId="0" fontId="50" fillId="14" borderId="0" xfId="0" applyFont="1" applyFill="1" applyAlignment="1">
      <alignment vertical="center"/>
    </xf>
    <xf numFmtId="169" fontId="0" fillId="5" borderId="0" xfId="46" applyFont="1" applyFill="1">
      <alignment vertical="top"/>
    </xf>
    <xf numFmtId="0" fontId="154" fillId="0" borderId="0" xfId="0" applyFont="1"/>
    <xf numFmtId="0" fontId="50" fillId="0" borderId="73" xfId="30" applyFont="1" applyBorder="1" applyAlignment="1" applyProtection="1">
      <alignment horizontal="center" vertical="center" wrapText="1"/>
      <protection locked="0"/>
    </xf>
    <xf numFmtId="0" fontId="79" fillId="9" borderId="0" xfId="0" applyFont="1" applyFill="1" applyAlignment="1">
      <alignment vertical="center"/>
    </xf>
    <xf numFmtId="0" fontId="79" fillId="9" borderId="0" xfId="15" applyFont="1" applyFill="1" applyAlignment="1">
      <alignment vertical="center"/>
    </xf>
    <xf numFmtId="0" fontId="156" fillId="0" borderId="0" xfId="15" applyFont="1" applyAlignment="1">
      <alignment horizontal="center" vertical="center"/>
    </xf>
    <xf numFmtId="0" fontId="156" fillId="14" borderId="0" xfId="15" applyFont="1" applyFill="1" applyAlignment="1">
      <alignment horizontal="center" vertical="center"/>
    </xf>
    <xf numFmtId="0" fontId="79" fillId="0" borderId="0" xfId="0" applyFont="1"/>
    <xf numFmtId="0" fontId="79" fillId="14" borderId="0" xfId="0" applyFont="1" applyFill="1"/>
    <xf numFmtId="0" fontId="157" fillId="0" borderId="0" xfId="0" applyFont="1"/>
    <xf numFmtId="0" fontId="50" fillId="0" borderId="69" xfId="30" applyFont="1" applyBorder="1" applyAlignment="1" applyProtection="1">
      <alignment horizontal="center" vertical="center" wrapText="1"/>
      <protection locked="0"/>
    </xf>
    <xf numFmtId="0" fontId="50" fillId="0" borderId="122" xfId="30" applyFont="1" applyBorder="1" applyAlignment="1" applyProtection="1">
      <alignment horizontal="center" vertical="center" wrapText="1"/>
      <protection locked="0"/>
    </xf>
    <xf numFmtId="0" fontId="43" fillId="0" borderId="0" xfId="0" applyFont="1" applyAlignment="1">
      <alignment horizontal="justify" vertical="center"/>
    </xf>
    <xf numFmtId="0" fontId="79" fillId="14" borderId="0" xfId="0" applyFont="1" applyFill="1" applyAlignment="1">
      <alignment vertical="center"/>
    </xf>
    <xf numFmtId="0" fontId="50" fillId="14" borderId="0" xfId="0" applyFont="1" applyFill="1" applyAlignment="1">
      <alignment vertical="center" wrapText="1"/>
    </xf>
    <xf numFmtId="0" fontId="50" fillId="14" borderId="0" xfId="0" applyFont="1" applyFill="1"/>
    <xf numFmtId="0" fontId="155" fillId="14" borderId="0" xfId="0" applyFont="1" applyFill="1"/>
    <xf numFmtId="0" fontId="79" fillId="5" borderId="0" xfId="0" applyFont="1" applyFill="1"/>
    <xf numFmtId="169" fontId="154" fillId="5" borderId="0" xfId="46" applyFont="1" applyFill="1">
      <alignment vertical="top"/>
    </xf>
    <xf numFmtId="10" fontId="41" fillId="19" borderId="86" xfId="47" applyNumberFormat="1" applyFont="1" applyFill="1" applyBorder="1" applyAlignment="1" applyProtection="1">
      <alignment horizontal="right" vertical="center"/>
    </xf>
    <xf numFmtId="10" fontId="41" fillId="19" borderId="20" xfId="47" applyNumberFormat="1" applyFont="1" applyFill="1" applyBorder="1" applyAlignment="1" applyProtection="1">
      <alignment horizontal="right" vertical="center"/>
    </xf>
    <xf numFmtId="0" fontId="39" fillId="9" borderId="123" xfId="0" applyFont="1" applyFill="1" applyBorder="1" applyAlignment="1">
      <alignment horizontal="center" vertical="center" wrapText="1"/>
    </xf>
    <xf numFmtId="173" fontId="43" fillId="11" borderId="62" xfId="0" applyNumberFormat="1" applyFont="1" applyFill="1" applyBorder="1" applyAlignment="1" applyProtection="1">
      <alignment horizontal="center" vertical="center" wrapText="1"/>
      <protection locked="0"/>
    </xf>
    <xf numFmtId="173" fontId="43" fillId="11" borderId="71" xfId="0" applyNumberFormat="1" applyFont="1" applyFill="1" applyBorder="1" applyAlignment="1" applyProtection="1">
      <alignment horizontal="center" vertical="center" wrapText="1"/>
      <protection locked="0"/>
    </xf>
    <xf numFmtId="173" fontId="43" fillId="20" borderId="71" xfId="0" applyNumberFormat="1" applyFont="1" applyFill="1" applyBorder="1" applyAlignment="1" applyProtection="1">
      <alignment horizontal="center" vertical="center" wrapText="1"/>
      <protection locked="0"/>
    </xf>
    <xf numFmtId="173" fontId="43" fillId="19" borderId="71" xfId="0" applyNumberFormat="1" applyFont="1" applyFill="1" applyBorder="1" applyAlignment="1" applyProtection="1">
      <alignment horizontal="center" vertical="center" wrapText="1"/>
      <protection locked="0"/>
    </xf>
    <xf numFmtId="173" fontId="43" fillId="19" borderId="65" xfId="0" applyNumberFormat="1" applyFont="1" applyFill="1" applyBorder="1" applyAlignment="1">
      <alignment horizontal="center" vertical="center" wrapText="1"/>
    </xf>
    <xf numFmtId="173" fontId="43" fillId="11" borderId="123" xfId="0" applyNumberFormat="1" applyFont="1" applyFill="1" applyBorder="1" applyAlignment="1" applyProtection="1">
      <alignment horizontal="center" vertical="center" wrapText="1"/>
      <protection locked="0"/>
    </xf>
    <xf numFmtId="173" fontId="43" fillId="11" borderId="105" xfId="0" applyNumberFormat="1" applyFont="1" applyFill="1" applyBorder="1" applyAlignment="1" applyProtection="1">
      <alignment horizontal="center" vertical="center" wrapText="1"/>
      <protection locked="0"/>
    </xf>
    <xf numFmtId="173" fontId="43" fillId="11" borderId="124" xfId="0" applyNumberFormat="1" applyFont="1" applyFill="1" applyBorder="1" applyAlignment="1" applyProtection="1">
      <alignment horizontal="center" vertical="center" wrapText="1"/>
      <protection locked="0"/>
    </xf>
    <xf numFmtId="0" fontId="38" fillId="5" borderId="94" xfId="60" applyFont="1" applyFill="1" applyBorder="1" applyAlignment="1">
      <alignment vertical="center" wrapText="1"/>
    </xf>
    <xf numFmtId="166" fontId="41" fillId="19" borderId="94" xfId="60" applyNumberFormat="1" applyFont="1" applyFill="1" applyBorder="1" applyAlignment="1" applyProtection="1">
      <alignment horizontal="right" vertical="top" wrapText="1"/>
      <protection locked="0"/>
    </xf>
    <xf numFmtId="166" fontId="41" fillId="19" borderId="20" xfId="60" applyNumberFormat="1" applyFont="1" applyFill="1" applyBorder="1" applyAlignment="1" applyProtection="1">
      <alignment horizontal="right" vertical="top" wrapText="1"/>
      <protection locked="0"/>
    </xf>
    <xf numFmtId="166" fontId="41" fillId="19" borderId="95" xfId="60" applyNumberFormat="1" applyFont="1" applyFill="1" applyBorder="1" applyAlignment="1" applyProtection="1">
      <alignment horizontal="right" vertical="top" wrapText="1"/>
      <protection locked="0"/>
    </xf>
    <xf numFmtId="10" fontId="41" fillId="19" borderId="94" xfId="38" applyNumberFormat="1" applyFont="1" applyFill="1" applyBorder="1" applyAlignment="1" applyProtection="1">
      <alignment horizontal="right" vertical="top" wrapText="1"/>
      <protection locked="0"/>
    </xf>
    <xf numFmtId="10" fontId="41" fillId="19" borderId="20" xfId="38" applyNumberFormat="1" applyFont="1" applyFill="1" applyBorder="1" applyAlignment="1" applyProtection="1">
      <alignment horizontal="right" vertical="top" wrapText="1"/>
      <protection locked="0"/>
    </xf>
    <xf numFmtId="10" fontId="41" fillId="19" borderId="95" xfId="38" applyNumberFormat="1" applyFont="1" applyFill="1" applyBorder="1" applyAlignment="1" applyProtection="1">
      <alignment horizontal="right" vertical="top" wrapText="1"/>
      <protection locked="0"/>
    </xf>
    <xf numFmtId="43" fontId="41" fillId="19" borderId="90" xfId="57" applyFont="1" applyFill="1" applyBorder="1" applyAlignment="1" applyProtection="1">
      <alignment horizontal="right" vertical="top" wrapText="1"/>
      <protection locked="0"/>
    </xf>
    <xf numFmtId="0" fontId="50" fillId="0" borderId="0" xfId="30" applyFont="1" applyFill="1" applyBorder="1" applyAlignment="1">
      <alignment horizontal="center" vertical="center" wrapText="1"/>
    </xf>
    <xf numFmtId="169" fontId="79" fillId="14" borderId="0" xfId="46" applyFont="1" applyFill="1">
      <alignment vertical="top"/>
    </xf>
    <xf numFmtId="0" fontId="79" fillId="14" borderId="0" xfId="55" applyFont="1" applyFill="1"/>
    <xf numFmtId="173" fontId="38" fillId="9" borderId="63" xfId="0" applyNumberFormat="1" applyFont="1" applyFill="1" applyBorder="1" applyAlignment="1" applyProtection="1">
      <alignment vertical="center"/>
      <protection locked="0"/>
    </xf>
    <xf numFmtId="173" fontId="50" fillId="9" borderId="64" xfId="0" applyNumberFormat="1" applyFont="1" applyFill="1" applyBorder="1" applyAlignment="1" applyProtection="1">
      <alignment horizontal="center" vertical="center"/>
      <protection locked="0"/>
    </xf>
    <xf numFmtId="173" fontId="38" fillId="9" borderId="63" xfId="0" applyNumberFormat="1" applyFont="1" applyFill="1" applyBorder="1" applyAlignment="1" applyProtection="1">
      <alignment horizontal="center" vertical="center"/>
      <protection locked="0"/>
    </xf>
    <xf numFmtId="173" fontId="50" fillId="9" borderId="67" xfId="0" applyNumberFormat="1" applyFont="1" applyFill="1" applyBorder="1" applyAlignment="1" applyProtection="1">
      <alignment horizontal="center" vertical="center"/>
      <protection locked="0"/>
    </xf>
    <xf numFmtId="173" fontId="38" fillId="9" borderId="66" xfId="0" applyNumberFormat="1" applyFont="1" applyFill="1" applyBorder="1" applyAlignment="1" applyProtection="1">
      <alignment horizontal="center" vertical="center"/>
      <protection locked="0"/>
    </xf>
    <xf numFmtId="167" fontId="43" fillId="22" borderId="76" xfId="39" applyNumberFormat="1" applyFont="1" applyFill="1" applyBorder="1" applyAlignment="1" applyProtection="1">
      <alignment vertical="center"/>
    </xf>
    <xf numFmtId="167" fontId="43" fillId="22" borderId="75" xfId="39" applyNumberFormat="1" applyFont="1" applyFill="1" applyBorder="1" applyAlignment="1" applyProtection="1">
      <alignment vertical="center"/>
    </xf>
    <xf numFmtId="172" fontId="43" fillId="9" borderId="76" xfId="39" applyNumberFormat="1" applyFont="1" applyFill="1" applyBorder="1" applyAlignment="1">
      <alignment vertical="center" wrapText="1"/>
    </xf>
    <xf numFmtId="172" fontId="43" fillId="9" borderId="111" xfId="39" applyNumberFormat="1" applyFont="1" applyFill="1" applyBorder="1" applyAlignment="1">
      <alignment horizontal="center" vertical="center" wrapText="1"/>
    </xf>
    <xf numFmtId="172" fontId="41" fillId="9" borderId="64" xfId="39" applyNumberFormat="1" applyFont="1" applyFill="1" applyBorder="1" applyAlignment="1">
      <alignment horizontal="center" vertical="center"/>
    </xf>
    <xf numFmtId="172" fontId="41" fillId="9" borderId="72" xfId="39" applyNumberFormat="1" applyFont="1" applyFill="1" applyBorder="1" applyAlignment="1">
      <alignment horizontal="center" vertical="center"/>
    </xf>
    <xf numFmtId="172" fontId="41" fillId="9" borderId="67" xfId="39" applyNumberFormat="1" applyFont="1" applyFill="1" applyBorder="1" applyAlignment="1">
      <alignment horizontal="center" vertical="center"/>
    </xf>
    <xf numFmtId="0" fontId="40" fillId="9" borderId="98" xfId="40" applyFont="1" applyFill="1" applyBorder="1" applyAlignment="1" applyProtection="1">
      <alignment horizontal="left" vertical="top" wrapText="1"/>
      <protection locked="0"/>
    </xf>
    <xf numFmtId="49" fontId="41" fillId="9" borderId="98" xfId="3" applyNumberFormat="1" applyFont="1" applyFill="1" applyBorder="1" applyAlignment="1" applyProtection="1">
      <alignment horizontal="left" vertical="top"/>
      <protection locked="0"/>
    </xf>
    <xf numFmtId="49" fontId="40" fillId="9" borderId="98" xfId="40" applyNumberFormat="1" applyFont="1" applyFill="1" applyBorder="1" applyAlignment="1" applyProtection="1">
      <alignment horizontal="left" vertical="top" wrapText="1"/>
      <protection locked="0"/>
    </xf>
    <xf numFmtId="49" fontId="41" fillId="9" borderId="98" xfId="3" applyNumberFormat="1" applyFont="1" applyFill="1" applyBorder="1" applyAlignment="1" applyProtection="1">
      <alignment horizontal="left" vertical="top" wrapText="1"/>
      <protection locked="0"/>
    </xf>
    <xf numFmtId="14" fontId="41" fillId="9" borderId="98" xfId="3" applyNumberFormat="1" applyFont="1" applyFill="1" applyBorder="1" applyAlignment="1" applyProtection="1">
      <alignment horizontal="left" vertical="top" wrapText="1"/>
      <protection locked="0"/>
    </xf>
    <xf numFmtId="0" fontId="41" fillId="9" borderId="98" xfId="3" applyFont="1" applyFill="1" applyBorder="1" applyAlignment="1" applyProtection="1">
      <alignment horizontal="left" vertical="top" wrapText="1"/>
      <protection locked="0"/>
    </xf>
    <xf numFmtId="0" fontId="40" fillId="9" borderId="90" xfId="40" applyFont="1" applyFill="1" applyBorder="1" applyAlignment="1" applyProtection="1">
      <alignment horizontal="left" vertical="top" wrapText="1"/>
      <protection locked="0"/>
    </xf>
    <xf numFmtId="0" fontId="40" fillId="9" borderId="86" xfId="40" applyFont="1" applyFill="1" applyBorder="1" applyAlignment="1" applyProtection="1">
      <alignment horizontal="left" vertical="top" wrapText="1"/>
      <protection locked="0"/>
    </xf>
    <xf numFmtId="0" fontId="40" fillId="9" borderId="87" xfId="40" applyFont="1" applyFill="1" applyBorder="1" applyAlignment="1" applyProtection="1">
      <alignment horizontal="left" vertical="top" wrapText="1"/>
      <protection locked="0"/>
    </xf>
    <xf numFmtId="0" fontId="40" fillId="9" borderId="89" xfId="40" applyFont="1" applyFill="1" applyBorder="1" applyAlignment="1" applyProtection="1">
      <alignment horizontal="left" vertical="top" wrapText="1"/>
      <protection locked="0"/>
    </xf>
    <xf numFmtId="0" fontId="40" fillId="9" borderId="20" xfId="40" applyFont="1" applyFill="1" applyBorder="1" applyAlignment="1" applyProtection="1">
      <alignment horizontal="left" vertical="top" wrapText="1"/>
      <protection locked="0"/>
    </xf>
    <xf numFmtId="0" fontId="40" fillId="9" borderId="95" xfId="40" applyFont="1" applyFill="1" applyBorder="1" applyAlignment="1" applyProtection="1">
      <alignment horizontal="left" vertical="top" wrapText="1"/>
      <protection locked="0"/>
    </xf>
    <xf numFmtId="0" fontId="41" fillId="9" borderId="33" xfId="0" applyFont="1" applyFill="1" applyBorder="1" applyAlignment="1">
      <alignment horizontal="center" vertical="center"/>
    </xf>
    <xf numFmtId="0" fontId="41" fillId="9" borderId="66" xfId="0" applyFont="1" applyFill="1" applyBorder="1" applyAlignment="1">
      <alignment horizontal="center" vertical="center" wrapText="1"/>
    </xf>
    <xf numFmtId="172" fontId="43" fillId="9" borderId="63" xfId="0" applyNumberFormat="1" applyFont="1" applyFill="1" applyBorder="1" applyAlignment="1" applyProtection="1">
      <alignment horizontal="center" vertical="center" wrapText="1"/>
      <protection locked="0"/>
    </xf>
    <xf numFmtId="172" fontId="43" fillId="9" borderId="33" xfId="0" applyNumberFormat="1" applyFont="1" applyFill="1" applyBorder="1" applyAlignment="1" applyProtection="1">
      <alignment horizontal="center" vertical="center" wrapText="1"/>
      <protection locked="0"/>
    </xf>
    <xf numFmtId="172" fontId="41" fillId="9" borderId="33" xfId="0" applyNumberFormat="1" applyFont="1" applyFill="1" applyBorder="1" applyAlignment="1" applyProtection="1">
      <alignment vertical="center"/>
      <protection locked="0"/>
    </xf>
    <xf numFmtId="172" fontId="41" fillId="9" borderId="72" xfId="0" applyNumberFormat="1" applyFont="1" applyFill="1" applyBorder="1" applyAlignment="1" applyProtection="1">
      <alignment vertical="center"/>
      <protection locked="0"/>
    </xf>
    <xf numFmtId="172" fontId="41" fillId="9" borderId="64" xfId="59" applyNumberFormat="1" applyFont="1" applyFill="1" applyBorder="1" applyAlignment="1">
      <alignment horizontal="center" vertical="center" wrapText="1"/>
    </xf>
    <xf numFmtId="172" fontId="41" fillId="9" borderId="72" xfId="59" applyNumberFormat="1" applyFont="1" applyFill="1" applyBorder="1" applyAlignment="1">
      <alignment horizontal="center" vertical="center" wrapText="1"/>
    </xf>
    <xf numFmtId="167" fontId="104" fillId="9" borderId="33" xfId="0" applyNumberFormat="1" applyFont="1" applyFill="1" applyBorder="1" applyAlignment="1">
      <alignment horizontal="center" vertical="center" wrapText="1"/>
    </xf>
    <xf numFmtId="167" fontId="104" fillId="9" borderId="33" xfId="0" applyNumberFormat="1" applyFont="1" applyFill="1" applyBorder="1" applyAlignment="1">
      <alignment horizontal="center" wrapText="1"/>
    </xf>
    <xf numFmtId="167" fontId="104" fillId="9" borderId="66" xfId="0" applyNumberFormat="1" applyFont="1" applyFill="1" applyBorder="1" applyAlignment="1">
      <alignment horizontal="center" vertical="center" wrapText="1"/>
    </xf>
    <xf numFmtId="167" fontId="104" fillId="9" borderId="66" xfId="0" applyNumberFormat="1" applyFont="1" applyFill="1" applyBorder="1" applyAlignment="1">
      <alignment horizontal="center" wrapText="1"/>
    </xf>
    <xf numFmtId="167" fontId="41" fillId="9" borderId="33" xfId="0" applyNumberFormat="1" applyFont="1" applyFill="1" applyBorder="1" applyAlignment="1">
      <alignment horizontal="center" vertical="center" wrapText="1"/>
    </xf>
    <xf numFmtId="167" fontId="41" fillId="9" borderId="66" xfId="0" applyNumberFormat="1" applyFont="1" applyFill="1" applyBorder="1" applyAlignment="1">
      <alignment horizontal="center" vertical="center" wrapText="1"/>
    </xf>
    <xf numFmtId="167" fontId="41" fillId="9" borderId="33" xfId="0" applyNumberFormat="1" applyFont="1" applyFill="1" applyBorder="1" applyAlignment="1">
      <alignment vertical="center"/>
    </xf>
    <xf numFmtId="167" fontId="41" fillId="9" borderId="66" xfId="0" applyNumberFormat="1" applyFont="1" applyFill="1" applyBorder="1" applyAlignment="1">
      <alignment vertical="center"/>
    </xf>
    <xf numFmtId="167" fontId="41" fillId="9" borderId="63" xfId="0" applyNumberFormat="1" applyFont="1" applyFill="1" applyBorder="1" applyAlignment="1">
      <alignment horizontal="center" vertical="center" wrapText="1"/>
    </xf>
    <xf numFmtId="0" fontId="103" fillId="9" borderId="58" xfId="0" applyFont="1" applyFill="1" applyBorder="1" applyAlignment="1">
      <alignment vertical="center" wrapText="1"/>
    </xf>
    <xf numFmtId="0" fontId="103" fillId="9" borderId="68" xfId="0" applyFont="1" applyFill="1" applyBorder="1" applyAlignment="1">
      <alignment vertical="center" wrapText="1"/>
    </xf>
    <xf numFmtId="172" fontId="41" fillId="9" borderId="63" xfId="0" applyNumberFormat="1" applyFont="1" applyFill="1" applyBorder="1" applyAlignment="1" applyProtection="1">
      <alignment horizontal="center" vertical="center"/>
      <protection locked="0"/>
    </xf>
    <xf numFmtId="172" fontId="41" fillId="9" borderId="33" xfId="0" applyNumberFormat="1" applyFont="1" applyFill="1" applyBorder="1" applyAlignment="1" applyProtection="1">
      <alignment horizontal="center" vertical="center"/>
      <protection locked="0"/>
    </xf>
    <xf numFmtId="172" fontId="41" fillId="9" borderId="33" xfId="0" applyNumberFormat="1" applyFont="1" applyFill="1" applyBorder="1" applyAlignment="1">
      <alignment horizontal="center" vertical="center"/>
    </xf>
    <xf numFmtId="10" fontId="41" fillId="9" borderId="33" xfId="38" applyNumberFormat="1" applyFont="1" applyFill="1" applyBorder="1" applyAlignment="1" applyProtection="1">
      <alignment horizontal="center" vertical="center"/>
      <protection locked="0"/>
    </xf>
    <xf numFmtId="172" fontId="41" fillId="9" borderId="66" xfId="0" applyNumberFormat="1" applyFont="1" applyFill="1" applyBorder="1" applyAlignment="1">
      <alignment horizontal="center" vertical="center"/>
    </xf>
    <xf numFmtId="172" fontId="41" fillId="9" borderId="63" xfId="0" applyNumberFormat="1" applyFont="1" applyFill="1" applyBorder="1" applyAlignment="1">
      <alignment horizontal="center" vertical="center"/>
    </xf>
    <xf numFmtId="2" fontId="41" fillId="9" borderId="63" xfId="0" applyNumberFormat="1" applyFont="1" applyFill="1" applyBorder="1" applyAlignment="1">
      <alignment horizontal="center" vertical="center"/>
    </xf>
    <xf numFmtId="2" fontId="41" fillId="9" borderId="33" xfId="0" applyNumberFormat="1" applyFont="1" applyFill="1" applyBorder="1" applyAlignment="1">
      <alignment horizontal="center" vertical="center"/>
    </xf>
    <xf numFmtId="9" fontId="41" fillId="9" borderId="33" xfId="38" applyFont="1" applyFill="1" applyBorder="1" applyAlignment="1">
      <alignment horizontal="center" vertical="center"/>
    </xf>
    <xf numFmtId="2" fontId="41" fillId="9" borderId="66" xfId="0" applyNumberFormat="1" applyFont="1" applyFill="1" applyBorder="1" applyAlignment="1">
      <alignment horizontal="center" vertical="center"/>
    </xf>
    <xf numFmtId="0" fontId="38" fillId="9" borderId="63" xfId="0" applyFont="1" applyFill="1" applyBorder="1" applyAlignment="1">
      <alignment horizontal="center" vertical="center" wrapText="1"/>
    </xf>
    <xf numFmtId="0" fontId="38" fillId="9" borderId="64" xfId="0" applyFont="1" applyFill="1" applyBorder="1" applyAlignment="1">
      <alignment horizontal="center" vertical="center" wrapText="1"/>
    </xf>
    <xf numFmtId="0" fontId="38" fillId="9" borderId="33" xfId="0" applyFont="1" applyFill="1" applyBorder="1" applyAlignment="1">
      <alignment horizontal="center" vertical="center" wrapText="1"/>
    </xf>
    <xf numFmtId="0" fontId="38" fillId="9" borderId="72" xfId="0" applyFont="1" applyFill="1" applyBorder="1" applyAlignment="1">
      <alignment horizontal="center" vertical="center" wrapText="1"/>
    </xf>
    <xf numFmtId="0" fontId="38" fillId="9" borderId="66" xfId="0" applyFont="1" applyFill="1" applyBorder="1" applyAlignment="1">
      <alignment horizontal="center" vertical="center" wrapText="1"/>
    </xf>
    <xf numFmtId="0" fontId="38" fillId="9" borderId="67" xfId="0" applyFont="1" applyFill="1" applyBorder="1" applyAlignment="1">
      <alignment horizontal="center" vertical="center" wrapText="1"/>
    </xf>
    <xf numFmtId="167" fontId="43" fillId="9" borderId="66" xfId="0" applyNumberFormat="1" applyFont="1" applyFill="1" applyBorder="1" applyAlignment="1" applyProtection="1">
      <alignment horizontal="center" vertical="center" wrapText="1"/>
      <protection locked="0"/>
    </xf>
    <xf numFmtId="0" fontId="132" fillId="9" borderId="33" xfId="0" applyFont="1" applyFill="1" applyBorder="1" applyAlignment="1" applyProtection="1">
      <alignment horizontal="center" vertical="center" wrapText="1"/>
      <protection locked="0"/>
    </xf>
    <xf numFmtId="3" fontId="43" fillId="9" borderId="121" xfId="0" applyNumberFormat="1" applyFont="1" applyFill="1" applyBorder="1" applyAlignment="1">
      <alignment horizontal="center" vertical="center" wrapText="1"/>
    </xf>
    <xf numFmtId="3" fontId="43" fillId="9" borderId="64" xfId="0" applyNumberFormat="1" applyFont="1" applyFill="1" applyBorder="1" applyAlignment="1">
      <alignment horizontal="center" vertical="center" wrapText="1"/>
    </xf>
    <xf numFmtId="3" fontId="43" fillId="9" borderId="72" xfId="0" applyNumberFormat="1" applyFont="1" applyFill="1" applyBorder="1" applyAlignment="1">
      <alignment horizontal="center" vertical="center" wrapText="1"/>
    </xf>
    <xf numFmtId="4" fontId="43" fillId="9" borderId="72" xfId="0" applyNumberFormat="1" applyFont="1" applyFill="1" applyBorder="1" applyAlignment="1">
      <alignment horizontal="center" vertical="center" wrapText="1"/>
    </xf>
    <xf numFmtId="3" fontId="43" fillId="9" borderId="72" xfId="39" applyNumberFormat="1" applyFont="1" applyFill="1" applyBorder="1" applyAlignment="1">
      <alignment horizontal="center" vertical="center" wrapText="1"/>
    </xf>
    <xf numFmtId="3" fontId="43" fillId="9" borderId="67" xfId="39" applyNumberFormat="1" applyFont="1" applyFill="1" applyBorder="1" applyAlignment="1" applyProtection="1">
      <alignment horizontal="center" vertical="center" wrapText="1"/>
      <protection locked="0"/>
    </xf>
    <xf numFmtId="0" fontId="136" fillId="9" borderId="65" xfId="0" applyFont="1" applyFill="1" applyBorder="1" applyAlignment="1" applyProtection="1">
      <alignment horizontal="center" vertical="center" wrapText="1"/>
      <protection locked="0"/>
    </xf>
    <xf numFmtId="0" fontId="136" fillId="9" borderId="66" xfId="0" applyFont="1" applyFill="1" applyBorder="1" applyAlignment="1" applyProtection="1">
      <alignment horizontal="center" vertical="center" wrapText="1"/>
      <protection locked="0"/>
    </xf>
    <xf numFmtId="0" fontId="136" fillId="9" borderId="109" xfId="0" applyFont="1" applyFill="1" applyBorder="1" applyAlignment="1" applyProtection="1">
      <alignment horizontal="center" vertical="center" wrapText="1"/>
      <protection locked="0"/>
    </xf>
    <xf numFmtId="0" fontId="136" fillId="9" borderId="67" xfId="0" applyFont="1" applyFill="1" applyBorder="1" applyAlignment="1" applyProtection="1">
      <alignment horizontal="center" vertical="center" wrapText="1"/>
      <protection locked="0"/>
    </xf>
    <xf numFmtId="172" fontId="38" fillId="9" borderId="33" xfId="0" applyNumberFormat="1" applyFont="1" applyFill="1" applyBorder="1" applyProtection="1">
      <protection locked="0"/>
    </xf>
    <xf numFmtId="172" fontId="38" fillId="9" borderId="33" xfId="0" applyNumberFormat="1" applyFont="1" applyFill="1" applyBorder="1" applyAlignment="1" applyProtection="1">
      <alignment horizontal="left" vertical="center" wrapText="1"/>
      <protection locked="0"/>
    </xf>
    <xf numFmtId="172" fontId="38" fillId="9" borderId="72" xfId="0" applyNumberFormat="1" applyFont="1" applyFill="1" applyBorder="1" applyAlignment="1">
      <alignment horizontal="left" vertical="center" wrapText="1"/>
    </xf>
    <xf numFmtId="172" fontId="39" fillId="9" borderId="33" xfId="0" applyNumberFormat="1" applyFont="1" applyFill="1" applyBorder="1" applyAlignment="1" applyProtection="1">
      <alignment horizontal="left" vertical="center" wrapText="1"/>
      <protection locked="0"/>
    </xf>
    <xf numFmtId="0" fontId="43" fillId="9" borderId="86" xfId="45" applyFont="1" applyFill="1" applyBorder="1" applyAlignment="1">
      <alignment horizontal="center" vertical="center" wrapText="1"/>
    </xf>
    <xf numFmtId="0" fontId="43" fillId="9" borderId="20" xfId="45" applyFont="1" applyFill="1" applyBorder="1" applyAlignment="1">
      <alignment horizontal="center" vertical="center" wrapText="1"/>
    </xf>
    <xf numFmtId="0" fontId="43" fillId="9" borderId="89" xfId="45" applyFont="1" applyFill="1" applyBorder="1" applyAlignment="1">
      <alignment horizontal="center" vertical="center" wrapText="1"/>
    </xf>
    <xf numFmtId="172" fontId="41" fillId="9" borderId="63" xfId="39" applyNumberFormat="1" applyFont="1" applyFill="1" applyBorder="1" applyAlignment="1">
      <alignment horizontal="center" vertical="center" wrapText="1"/>
    </xf>
    <xf numFmtId="172" fontId="41" fillId="9" borderId="33" xfId="39" applyNumberFormat="1" applyFont="1" applyFill="1" applyBorder="1" applyAlignment="1">
      <alignment horizontal="center" vertical="center" wrapText="1"/>
    </xf>
    <xf numFmtId="172" fontId="41" fillId="9" borderId="66" xfId="39" applyNumberFormat="1" applyFont="1" applyFill="1" applyBorder="1" applyAlignment="1">
      <alignment horizontal="center" vertical="center" wrapText="1"/>
    </xf>
    <xf numFmtId="0" fontId="79" fillId="0" borderId="0" xfId="0" applyFont="1" applyAlignment="1">
      <alignment vertical="top" wrapText="1"/>
    </xf>
    <xf numFmtId="172" fontId="41" fillId="9" borderId="66" xfId="0" applyNumberFormat="1" applyFont="1" applyFill="1" applyBorder="1" applyAlignment="1">
      <alignment vertical="center"/>
    </xf>
    <xf numFmtId="172" fontId="41" fillId="9" borderId="66" xfId="0" applyNumberFormat="1" applyFont="1" applyFill="1" applyBorder="1" applyAlignment="1">
      <alignment horizontal="center" vertical="center" wrapText="1"/>
    </xf>
    <xf numFmtId="167" fontId="43" fillId="9" borderId="33" xfId="0" applyNumberFormat="1" applyFont="1" applyFill="1" applyBorder="1" applyAlignment="1">
      <alignment horizontal="center" vertical="center" wrapText="1"/>
    </xf>
    <xf numFmtId="167" fontId="43" fillId="9" borderId="66" xfId="0" applyNumberFormat="1" applyFont="1" applyFill="1" applyBorder="1" applyAlignment="1">
      <alignment horizontal="center" vertical="center" wrapText="1"/>
    </xf>
    <xf numFmtId="1" fontId="43" fillId="9" borderId="65" xfId="0" applyNumberFormat="1" applyFont="1" applyFill="1" applyBorder="1" applyAlignment="1">
      <alignment horizontal="center" vertical="center" wrapText="1"/>
    </xf>
    <xf numFmtId="1" fontId="38" fillId="9" borderId="66" xfId="0" applyNumberFormat="1" applyFont="1" applyFill="1" applyBorder="1"/>
    <xf numFmtId="1" fontId="38" fillId="9" borderId="67" xfId="0" applyNumberFormat="1" applyFont="1" applyFill="1" applyBorder="1"/>
    <xf numFmtId="0" fontId="39" fillId="9" borderId="33" xfId="0" applyFont="1" applyFill="1" applyBorder="1" applyAlignment="1">
      <alignment horizontal="left" vertical="center" wrapText="1"/>
    </xf>
    <xf numFmtId="0" fontId="38" fillId="9" borderId="33" xfId="0" applyFont="1" applyFill="1" applyBorder="1" applyAlignment="1">
      <alignment horizontal="left" vertical="center" wrapText="1"/>
    </xf>
    <xf numFmtId="0" fontId="38" fillId="9" borderId="72" xfId="0" applyFont="1" applyFill="1" applyBorder="1" applyAlignment="1">
      <alignment horizontal="left" vertical="center" wrapText="1"/>
    </xf>
    <xf numFmtId="0" fontId="43" fillId="11" borderId="63" xfId="0" applyFont="1" applyFill="1" applyBorder="1" applyAlignment="1">
      <alignment horizontal="center" vertical="center" wrapText="1"/>
    </xf>
    <xf numFmtId="172" fontId="41" fillId="12" borderId="33" xfId="0" applyNumberFormat="1" applyFont="1" applyFill="1" applyBorder="1" applyAlignment="1">
      <alignment vertical="center"/>
    </xf>
    <xf numFmtId="172" fontId="41" fillId="11" borderId="33" xfId="0" applyNumberFormat="1" applyFont="1" applyFill="1" applyBorder="1" applyAlignment="1">
      <alignment vertical="center"/>
    </xf>
    <xf numFmtId="0" fontId="43" fillId="0" borderId="74" xfId="0" applyFont="1" applyBorder="1" applyAlignment="1">
      <alignment horizontal="center" vertical="center" wrapText="1"/>
    </xf>
    <xf numFmtId="0" fontId="50" fillId="14" borderId="204" xfId="30" applyFont="1" applyFill="1" applyBorder="1" applyAlignment="1">
      <alignment horizontal="center" vertical="center" wrapText="1"/>
    </xf>
    <xf numFmtId="0" fontId="50" fillId="14" borderId="204" xfId="0" applyFont="1" applyFill="1" applyBorder="1" applyAlignment="1">
      <alignment vertical="center"/>
    </xf>
    <xf numFmtId="0" fontId="79" fillId="14" borderId="204" xfId="0" applyFont="1" applyFill="1" applyBorder="1" applyAlignment="1">
      <alignment vertical="center"/>
    </xf>
    <xf numFmtId="0" fontId="50" fillId="14" borderId="204" xfId="0" applyFont="1" applyFill="1" applyBorder="1" applyAlignment="1">
      <alignment vertical="center" wrapText="1"/>
    </xf>
    <xf numFmtId="0" fontId="50" fillId="14" borderId="204" xfId="0" applyFont="1" applyFill="1" applyBorder="1" applyAlignment="1">
      <alignment horizontal="center" vertical="center" wrapText="1"/>
    </xf>
    <xf numFmtId="0" fontId="50" fillId="14" borderId="204" xfId="0" applyFont="1" applyFill="1" applyBorder="1" applyAlignment="1">
      <alignment horizontal="justify" vertical="center" wrapText="1"/>
    </xf>
    <xf numFmtId="0" fontId="50" fillId="14" borderId="204" xfId="15" applyFont="1" applyFill="1" applyBorder="1" applyAlignment="1">
      <alignment vertical="center"/>
    </xf>
    <xf numFmtId="0" fontId="50" fillId="14" borderId="204" xfId="0" applyFont="1" applyFill="1" applyBorder="1"/>
    <xf numFmtId="0" fontId="155" fillId="14" borderId="204" xfId="0" applyFont="1" applyFill="1" applyBorder="1"/>
    <xf numFmtId="165" fontId="50" fillId="14" borderId="204" xfId="39" applyFont="1" applyFill="1" applyBorder="1" applyAlignment="1">
      <alignment vertical="center"/>
    </xf>
    <xf numFmtId="49" fontId="50" fillId="14" borderId="204" xfId="1" applyNumberFormat="1" applyFont="1" applyFill="1" applyBorder="1" applyAlignment="1">
      <alignment vertical="center"/>
    </xf>
    <xf numFmtId="0" fontId="50" fillId="14" borderId="204" xfId="28" applyFont="1" applyFill="1" applyBorder="1" applyAlignment="1">
      <alignment vertical="center"/>
    </xf>
    <xf numFmtId="169" fontId="50" fillId="14" borderId="204" xfId="46" applyFont="1" applyFill="1" applyBorder="1">
      <alignment vertical="top"/>
    </xf>
    <xf numFmtId="0" fontId="79" fillId="14" borderId="204" xfId="0" applyFont="1" applyFill="1" applyBorder="1"/>
    <xf numFmtId="0" fontId="33" fillId="14" borderId="204" xfId="45" applyFont="1" applyFill="1" applyBorder="1"/>
    <xf numFmtId="0" fontId="79" fillId="14" borderId="204" xfId="45" applyFont="1" applyFill="1" applyBorder="1"/>
    <xf numFmtId="0" fontId="87" fillId="14" borderId="204" xfId="30" applyFont="1" applyFill="1" applyBorder="1" applyAlignment="1">
      <alignment vertical="center" wrapText="1"/>
    </xf>
    <xf numFmtId="172" fontId="43" fillId="11" borderId="81" xfId="59" applyNumberFormat="1" applyFont="1" applyFill="1" applyBorder="1" applyAlignment="1" applyProtection="1">
      <alignment horizontal="center" vertical="center" wrapText="1"/>
      <protection locked="0"/>
    </xf>
    <xf numFmtId="172" fontId="43" fillId="12" borderId="81" xfId="59" applyNumberFormat="1" applyFont="1" applyFill="1" applyBorder="1" applyAlignment="1">
      <alignment horizontal="center" vertical="center" wrapText="1"/>
    </xf>
    <xf numFmtId="172" fontId="43" fillId="9" borderId="81" xfId="59" applyNumberFormat="1" applyFont="1" applyFill="1" applyBorder="1" applyAlignment="1">
      <alignment horizontal="center" vertical="center" wrapText="1"/>
    </xf>
    <xf numFmtId="172" fontId="43" fillId="11" borderId="81" xfId="59" applyNumberFormat="1" applyFont="1" applyFill="1" applyBorder="1" applyAlignment="1">
      <alignment horizontal="center" vertical="center" wrapText="1"/>
    </xf>
    <xf numFmtId="172" fontId="43" fillId="11" borderId="82" xfId="59" applyNumberFormat="1" applyFont="1" applyFill="1" applyBorder="1" applyAlignment="1">
      <alignment horizontal="center" vertical="center" wrapText="1"/>
    </xf>
    <xf numFmtId="172" fontId="43" fillId="12" borderId="147" xfId="59" applyNumberFormat="1" applyFont="1" applyFill="1" applyBorder="1" applyAlignment="1">
      <alignment horizontal="center" vertical="center" wrapText="1"/>
    </xf>
    <xf numFmtId="172" fontId="43" fillId="9" borderId="147" xfId="59" applyNumberFormat="1" applyFont="1" applyFill="1" applyBorder="1" applyAlignment="1">
      <alignment horizontal="center" vertical="center" wrapText="1"/>
    </xf>
    <xf numFmtId="172" fontId="43" fillId="12" borderId="138" xfId="59" applyNumberFormat="1" applyFont="1" applyFill="1" applyBorder="1" applyAlignment="1">
      <alignment horizontal="center" vertical="center" wrapText="1"/>
    </xf>
    <xf numFmtId="0" fontId="39" fillId="9" borderId="115" xfId="0" applyFont="1" applyFill="1" applyBorder="1" applyAlignment="1">
      <alignment horizontal="center" vertical="center" wrapText="1"/>
    </xf>
    <xf numFmtId="0" fontId="136" fillId="0" borderId="110" xfId="0" applyFont="1" applyBorder="1" applyAlignment="1">
      <alignment horizontal="left" vertical="center" wrapText="1"/>
    </xf>
    <xf numFmtId="0" fontId="136" fillId="0" borderId="117" xfId="0" applyFont="1" applyBorder="1" applyAlignment="1">
      <alignment horizontal="left" vertical="center" wrapText="1"/>
    </xf>
    <xf numFmtId="0" fontId="38" fillId="0" borderId="117" xfId="0" applyFont="1" applyBorder="1" applyAlignment="1">
      <alignment horizontal="left" vertical="center" wrapText="1"/>
    </xf>
    <xf numFmtId="0" fontId="38" fillId="0" borderId="112" xfId="0" applyFont="1" applyBorder="1" applyAlignment="1">
      <alignment horizontal="left" vertical="center" wrapText="1"/>
    </xf>
    <xf numFmtId="0" fontId="159" fillId="0" borderId="0" xfId="0" applyFont="1"/>
    <xf numFmtId="0" fontId="43" fillId="0" borderId="77" xfId="0" applyFont="1" applyBorder="1" applyAlignment="1">
      <alignment horizontal="left" vertical="center" wrapText="1"/>
    </xf>
    <xf numFmtId="0" fontId="43" fillId="0" borderId="104" xfId="0" applyFont="1" applyBorder="1" applyAlignment="1">
      <alignment horizontal="left" vertical="center" wrapText="1"/>
    </xf>
    <xf numFmtId="168" fontId="43" fillId="12" borderId="105" xfId="39" applyNumberFormat="1" applyFont="1" applyFill="1" applyBorder="1" applyAlignment="1">
      <alignment horizontal="center" vertical="center" wrapText="1"/>
    </xf>
    <xf numFmtId="168" fontId="43" fillId="11" borderId="120" xfId="39" applyNumberFormat="1" applyFont="1" applyFill="1" applyBorder="1" applyAlignment="1" applyProtection="1">
      <alignment horizontal="center" vertical="center" wrapText="1"/>
      <protection locked="0"/>
    </xf>
    <xf numFmtId="168" fontId="43" fillId="11" borderId="206" xfId="39" applyNumberFormat="1" applyFont="1" applyFill="1" applyBorder="1" applyAlignment="1" applyProtection="1">
      <alignment horizontal="center" vertical="center" wrapText="1"/>
      <protection locked="0"/>
    </xf>
    <xf numFmtId="168" fontId="43" fillId="11" borderId="207" xfId="39" applyNumberFormat="1" applyFont="1" applyFill="1" applyBorder="1" applyAlignment="1" applyProtection="1">
      <alignment horizontal="center" vertical="center" wrapText="1"/>
      <protection locked="0"/>
    </xf>
    <xf numFmtId="168" fontId="43" fillId="11" borderId="208" xfId="39" applyNumberFormat="1" applyFont="1" applyFill="1" applyBorder="1" applyAlignment="1" applyProtection="1">
      <alignment horizontal="center" vertical="center" wrapText="1"/>
      <protection locked="0"/>
    </xf>
    <xf numFmtId="167" fontId="43" fillId="12" borderId="118" xfId="0" applyNumberFormat="1" applyFont="1" applyFill="1" applyBorder="1" applyAlignment="1">
      <alignment horizontal="center" vertical="center" wrapText="1"/>
    </xf>
    <xf numFmtId="0" fontId="43" fillId="0" borderId="115" xfId="0" applyFont="1" applyBorder="1" applyAlignment="1">
      <alignment horizontal="left" vertical="center" wrapText="1"/>
    </xf>
    <xf numFmtId="0" fontId="79" fillId="0" borderId="209" xfId="0" applyFont="1" applyBorder="1"/>
    <xf numFmtId="0" fontId="43" fillId="11" borderId="86" xfId="0" applyFont="1" applyFill="1" applyBorder="1" applyAlignment="1">
      <alignment horizontal="center" vertical="center" wrapText="1"/>
    </xf>
    <xf numFmtId="10" fontId="0" fillId="0" borderId="0" xfId="0" applyNumberFormat="1"/>
    <xf numFmtId="3" fontId="0" fillId="0" borderId="0" xfId="0" applyNumberFormat="1"/>
    <xf numFmtId="4" fontId="0" fillId="0" borderId="0" xfId="0" applyNumberFormat="1"/>
    <xf numFmtId="167" fontId="41" fillId="22" borderId="108" xfId="38" applyNumberFormat="1" applyFont="1" applyFill="1" applyBorder="1" applyAlignment="1" applyProtection="1">
      <alignment horizontal="center" vertical="center"/>
      <protection locked="0"/>
    </xf>
    <xf numFmtId="167" fontId="41" fillId="22" borderId="125" xfId="38" applyNumberFormat="1" applyFont="1" applyFill="1" applyBorder="1" applyAlignment="1" applyProtection="1">
      <alignment horizontal="center" vertical="center"/>
      <protection locked="0"/>
    </xf>
    <xf numFmtId="167" fontId="41" fillId="22" borderId="109" xfId="38" applyNumberFormat="1" applyFont="1" applyFill="1" applyBorder="1" applyAlignment="1" applyProtection="1">
      <alignment horizontal="center" vertical="center"/>
      <protection locked="0"/>
    </xf>
    <xf numFmtId="10" fontId="41" fillId="22" borderId="123" xfId="38" applyNumberFormat="1" applyFont="1" applyFill="1" applyBorder="1" applyAlignment="1" applyProtection="1">
      <alignment horizontal="center" vertical="center"/>
      <protection locked="0"/>
    </xf>
    <xf numFmtId="10" fontId="41" fillId="22" borderId="105" xfId="38" applyNumberFormat="1" applyFont="1" applyFill="1" applyBorder="1" applyAlignment="1" applyProtection="1">
      <alignment horizontal="center" vertical="center"/>
      <protection locked="0"/>
    </xf>
    <xf numFmtId="10" fontId="41" fillId="22" borderId="124" xfId="38" applyNumberFormat="1" applyFont="1" applyFill="1" applyBorder="1" applyAlignment="1" applyProtection="1">
      <alignment horizontal="center" vertical="center"/>
      <protection locked="0"/>
    </xf>
    <xf numFmtId="167" fontId="43" fillId="25" borderId="210" xfId="39" applyNumberFormat="1" applyFont="1" applyFill="1" applyBorder="1" applyAlignment="1" applyProtection="1">
      <alignment vertical="center"/>
      <protection locked="0"/>
    </xf>
    <xf numFmtId="167" fontId="43" fillId="26" borderId="210" xfId="39" applyNumberFormat="1" applyFont="1" applyFill="1" applyBorder="1" applyAlignment="1" applyProtection="1">
      <alignment vertical="center"/>
    </xf>
    <xf numFmtId="167" fontId="43" fillId="24" borderId="211" xfId="39" applyNumberFormat="1" applyFont="1" applyFill="1" applyBorder="1" applyAlignment="1" applyProtection="1">
      <alignment vertical="center"/>
    </xf>
    <xf numFmtId="167" fontId="43" fillId="25" borderId="211" xfId="39" applyNumberFormat="1" applyFont="1" applyFill="1" applyBorder="1" applyAlignment="1" applyProtection="1">
      <alignment vertical="center"/>
      <protection locked="0"/>
    </xf>
    <xf numFmtId="167" fontId="43" fillId="25" borderId="64" xfId="38" applyNumberFormat="1" applyFont="1" applyFill="1" applyBorder="1" applyAlignment="1" applyProtection="1">
      <alignment vertical="center"/>
      <protection locked="0"/>
    </xf>
    <xf numFmtId="167" fontId="43" fillId="25" borderId="72" xfId="38" applyNumberFormat="1" applyFont="1" applyFill="1" applyBorder="1" applyAlignment="1" applyProtection="1">
      <alignment vertical="center"/>
      <protection locked="0"/>
    </xf>
    <xf numFmtId="167" fontId="43" fillId="25" borderId="212" xfId="39" applyNumberFormat="1" applyFont="1" applyFill="1" applyBorder="1" applyAlignment="1" applyProtection="1">
      <alignment vertical="center"/>
      <protection locked="0"/>
    </xf>
    <xf numFmtId="167" fontId="43" fillId="25" borderId="66" xfId="38" applyNumberFormat="1" applyFont="1" applyFill="1" applyBorder="1" applyAlignment="1" applyProtection="1">
      <alignment vertical="center"/>
      <protection locked="0"/>
    </xf>
    <xf numFmtId="167" fontId="43" fillId="25" borderId="67" xfId="38" applyNumberFormat="1" applyFont="1" applyFill="1" applyBorder="1" applyAlignment="1" applyProtection="1">
      <alignment vertical="center"/>
      <protection locked="0"/>
    </xf>
    <xf numFmtId="0" fontId="50" fillId="14" borderId="213" xfId="0" applyFont="1" applyFill="1" applyBorder="1"/>
    <xf numFmtId="10" fontId="43" fillId="24" borderId="210" xfId="38" applyNumberFormat="1" applyFont="1" applyFill="1" applyBorder="1" applyAlignment="1" applyProtection="1">
      <alignment vertical="center"/>
    </xf>
    <xf numFmtId="10" fontId="43" fillId="22" borderId="210" xfId="38" applyNumberFormat="1" applyFont="1" applyFill="1" applyBorder="1" applyAlignment="1" applyProtection="1">
      <alignment vertical="center"/>
      <protection locked="0"/>
    </xf>
    <xf numFmtId="0" fontId="43" fillId="0" borderId="214" xfId="15" applyFont="1" applyBorder="1" applyAlignment="1">
      <alignment vertical="center"/>
    </xf>
    <xf numFmtId="10" fontId="43" fillId="25" borderId="211" xfId="38" applyNumberFormat="1" applyFont="1" applyFill="1" applyBorder="1" applyAlignment="1" applyProtection="1">
      <alignment vertical="center"/>
      <protection locked="0"/>
    </xf>
    <xf numFmtId="10" fontId="43" fillId="24" borderId="211" xfId="38" applyNumberFormat="1" applyFont="1" applyFill="1" applyBorder="1" applyAlignment="1" applyProtection="1">
      <alignment vertical="center"/>
    </xf>
    <xf numFmtId="167" fontId="43" fillId="26" borderId="211" xfId="39" applyNumberFormat="1" applyFont="1" applyFill="1" applyBorder="1" applyAlignment="1" applyProtection="1">
      <alignment vertical="center"/>
    </xf>
    <xf numFmtId="0" fontId="43" fillId="0" borderId="216" xfId="15" applyFont="1" applyBorder="1" applyAlignment="1">
      <alignment vertical="center"/>
    </xf>
    <xf numFmtId="10" fontId="43" fillId="22" borderId="212" xfId="38" applyNumberFormat="1" applyFont="1" applyFill="1" applyBorder="1" applyAlignment="1" applyProtection="1">
      <alignment vertical="center"/>
      <protection locked="0"/>
    </xf>
    <xf numFmtId="10" fontId="43" fillId="24" borderId="212" xfId="38" applyNumberFormat="1" applyFont="1" applyFill="1" applyBorder="1" applyAlignment="1" applyProtection="1">
      <alignment vertical="center"/>
    </xf>
    <xf numFmtId="167" fontId="43" fillId="22" borderId="212" xfId="39" applyNumberFormat="1" applyFont="1" applyFill="1" applyBorder="1" applyAlignment="1" applyProtection="1">
      <alignment vertical="center"/>
    </xf>
    <xf numFmtId="167" fontId="43" fillId="26" borderId="212" xfId="39" applyNumberFormat="1" applyFont="1" applyFill="1" applyBorder="1" applyAlignment="1" applyProtection="1">
      <alignment vertical="center"/>
    </xf>
    <xf numFmtId="10" fontId="43" fillId="25" borderId="75" xfId="38" applyNumberFormat="1" applyFont="1" applyFill="1" applyBorder="1" applyAlignment="1" applyProtection="1">
      <alignment vertical="center"/>
      <protection locked="0"/>
    </xf>
    <xf numFmtId="167" fontId="43" fillId="22" borderId="210" xfId="39" applyNumberFormat="1" applyFont="1" applyFill="1" applyBorder="1" applyAlignment="1" applyProtection="1">
      <alignment vertical="center"/>
      <protection locked="0"/>
    </xf>
    <xf numFmtId="10" fontId="43" fillId="22" borderId="211" xfId="38" applyNumberFormat="1" applyFont="1" applyFill="1" applyBorder="1" applyAlignment="1" applyProtection="1">
      <alignment vertical="center"/>
      <protection locked="0"/>
    </xf>
    <xf numFmtId="167" fontId="43" fillId="22" borderId="211" xfId="39" applyNumberFormat="1" applyFont="1" applyFill="1" applyBorder="1" applyAlignment="1" applyProtection="1">
      <alignment vertical="center"/>
      <protection locked="0"/>
    </xf>
    <xf numFmtId="0" fontId="43" fillId="0" borderId="218" xfId="15" applyFont="1" applyBorder="1" applyAlignment="1">
      <alignment vertical="center"/>
    </xf>
    <xf numFmtId="167" fontId="43" fillId="22" borderId="212" xfId="39" applyNumberFormat="1" applyFont="1" applyFill="1" applyBorder="1" applyAlignment="1" applyProtection="1">
      <alignment vertical="center"/>
      <protection locked="0"/>
    </xf>
    <xf numFmtId="167" fontId="43" fillId="24" borderId="212" xfId="39" applyNumberFormat="1" applyFont="1" applyFill="1" applyBorder="1" applyAlignment="1" applyProtection="1">
      <alignment vertical="center"/>
    </xf>
    <xf numFmtId="167" fontId="43" fillId="24" borderId="217" xfId="39" applyNumberFormat="1" applyFont="1" applyFill="1" applyBorder="1" applyAlignment="1" applyProtection="1">
      <alignment vertical="center"/>
    </xf>
    <xf numFmtId="0" fontId="50" fillId="14" borderId="213" xfId="0" applyFont="1" applyFill="1" applyBorder="1" applyAlignment="1">
      <alignment vertical="center"/>
    </xf>
    <xf numFmtId="0" fontId="41" fillId="0" borderId="210" xfId="0" applyFont="1" applyBorder="1" applyAlignment="1">
      <alignment horizontal="center" vertical="center" wrapText="1"/>
    </xf>
    <xf numFmtId="172" fontId="41" fillId="9" borderId="210" xfId="39" applyNumberFormat="1" applyFont="1" applyFill="1" applyBorder="1" applyAlignment="1" applyProtection="1">
      <alignment horizontal="center" vertical="center" wrapText="1"/>
      <protection locked="0"/>
    </xf>
    <xf numFmtId="172" fontId="41" fillId="9" borderId="210" xfId="39" applyNumberFormat="1" applyFont="1" applyFill="1" applyBorder="1" applyAlignment="1" applyProtection="1">
      <alignment vertical="center"/>
      <protection locked="0"/>
    </xf>
    <xf numFmtId="172" fontId="41" fillId="11" borderId="210" xfId="39" applyNumberFormat="1" applyFont="1" applyFill="1" applyBorder="1" applyAlignment="1" applyProtection="1">
      <alignment vertical="center"/>
      <protection locked="0"/>
    </xf>
    <xf numFmtId="0" fontId="41" fillId="0" borderId="211" xfId="0" applyFont="1" applyBorder="1" applyAlignment="1">
      <alignment horizontal="center" vertical="center" wrapText="1"/>
    </xf>
    <xf numFmtId="172" fontId="41" fillId="9" borderId="211" xfId="39" applyNumberFormat="1" applyFont="1" applyFill="1" applyBorder="1" applyAlignment="1" applyProtection="1">
      <alignment horizontal="center" vertical="center" wrapText="1"/>
      <protection locked="0"/>
    </xf>
    <xf numFmtId="172" fontId="41" fillId="9" borderId="211" xfId="39" applyNumberFormat="1" applyFont="1" applyFill="1" applyBorder="1" applyAlignment="1" applyProtection="1">
      <alignment vertical="center"/>
      <protection locked="0"/>
    </xf>
    <xf numFmtId="172" fontId="41" fillId="11" borderId="211" xfId="39" applyNumberFormat="1" applyFont="1" applyFill="1" applyBorder="1" applyAlignment="1" applyProtection="1">
      <alignment vertical="center"/>
      <protection locked="0"/>
    </xf>
    <xf numFmtId="172" fontId="41" fillId="9" borderId="215" xfId="39" applyNumberFormat="1" applyFont="1" applyFill="1" applyBorder="1" applyAlignment="1" applyProtection="1">
      <alignment vertical="center"/>
      <protection locked="0"/>
    </xf>
    <xf numFmtId="172" fontId="41" fillId="9" borderId="219" xfId="39" applyNumberFormat="1" applyFont="1" applyFill="1" applyBorder="1" applyAlignment="1" applyProtection="1">
      <alignment vertical="center"/>
      <protection locked="0"/>
    </xf>
    <xf numFmtId="0" fontId="41" fillId="0" borderId="212" xfId="0" applyFont="1" applyBorder="1" applyAlignment="1">
      <alignment horizontal="center" vertical="center" wrapText="1"/>
    </xf>
    <xf numFmtId="172" fontId="41" fillId="9" borderId="212" xfId="39" applyNumberFormat="1" applyFont="1" applyFill="1" applyBorder="1" applyAlignment="1" applyProtection="1">
      <alignment horizontal="center" vertical="center" wrapText="1"/>
      <protection locked="0"/>
    </xf>
    <xf numFmtId="172" fontId="41" fillId="9" borderId="212" xfId="39" applyNumberFormat="1" applyFont="1" applyFill="1" applyBorder="1" applyAlignment="1" applyProtection="1">
      <alignment vertical="center"/>
      <protection locked="0"/>
    </xf>
    <xf numFmtId="172" fontId="41" fillId="12" borderId="212" xfId="39" applyNumberFormat="1" applyFont="1" applyFill="1" applyBorder="1" applyAlignment="1" applyProtection="1">
      <alignment vertical="center"/>
    </xf>
    <xf numFmtId="172" fontId="41" fillId="9" borderId="217" xfId="39" applyNumberFormat="1" applyFont="1" applyFill="1" applyBorder="1" applyAlignment="1" applyProtection="1">
      <alignment vertical="center"/>
      <protection locked="0"/>
    </xf>
    <xf numFmtId="0" fontId="43" fillId="0" borderId="108" xfId="0" applyFont="1" applyBorder="1" applyAlignment="1">
      <alignment horizontal="center" vertical="center" wrapText="1"/>
    </xf>
    <xf numFmtId="0" fontId="43" fillId="0" borderId="125" xfId="0" applyFont="1" applyBorder="1" applyAlignment="1">
      <alignment horizontal="center" vertical="center" wrapText="1"/>
    </xf>
    <xf numFmtId="172" fontId="43" fillId="12" borderId="123" xfId="39" applyNumberFormat="1" applyFont="1" applyFill="1" applyBorder="1" applyAlignment="1" applyProtection="1">
      <alignment horizontal="center" vertical="center" wrapText="1"/>
    </xf>
    <xf numFmtId="172" fontId="43" fillId="12" borderId="105" xfId="39" applyNumberFormat="1" applyFont="1" applyFill="1" applyBorder="1" applyAlignment="1" applyProtection="1">
      <alignment horizontal="center" vertical="center" wrapText="1"/>
    </xf>
    <xf numFmtId="172" fontId="43" fillId="12" borderId="120" xfId="39" applyNumberFormat="1" applyFont="1" applyFill="1" applyBorder="1" applyAlignment="1" applyProtection="1">
      <alignment horizontal="center" vertical="center" wrapText="1"/>
    </xf>
    <xf numFmtId="172" fontId="43" fillId="11" borderId="210" xfId="39" applyNumberFormat="1" applyFont="1" applyFill="1" applyBorder="1" applyAlignment="1" applyProtection="1">
      <alignment horizontal="center" vertical="center" wrapText="1"/>
      <protection locked="0"/>
    </xf>
    <xf numFmtId="172" fontId="43" fillId="11" borderId="211" xfId="39" applyNumberFormat="1" applyFont="1" applyFill="1" applyBorder="1" applyAlignment="1" applyProtection="1">
      <alignment horizontal="center" vertical="center" wrapText="1"/>
      <protection locked="0"/>
    </xf>
    <xf numFmtId="0" fontId="43" fillId="0" borderId="214" xfId="0" applyFont="1" applyBorder="1" applyAlignment="1">
      <alignment vertical="center" wrapText="1"/>
    </xf>
    <xf numFmtId="0" fontId="43" fillId="0" borderId="211" xfId="0" applyFont="1" applyBorder="1" applyAlignment="1">
      <alignment horizontal="center" vertical="center" wrapText="1"/>
    </xf>
    <xf numFmtId="167" fontId="43" fillId="12" borderId="215" xfId="0" applyNumberFormat="1" applyFont="1" applyFill="1" applyBorder="1" applyAlignment="1">
      <alignment horizontal="center" vertical="center" wrapText="1"/>
    </xf>
    <xf numFmtId="0" fontId="41" fillId="0" borderId="216" xfId="0" applyFont="1" applyBorder="1" applyAlignment="1">
      <alignment vertical="center" wrapText="1"/>
    </xf>
    <xf numFmtId="172" fontId="43" fillId="11" borderId="212" xfId="39" applyNumberFormat="1" applyFont="1" applyFill="1" applyBorder="1" applyAlignment="1" applyProtection="1">
      <alignment horizontal="center" vertical="center" wrapText="1"/>
      <protection locked="0"/>
    </xf>
    <xf numFmtId="167" fontId="43" fillId="12" borderId="217" xfId="0" applyNumberFormat="1" applyFont="1" applyFill="1" applyBorder="1" applyAlignment="1">
      <alignment horizontal="center" vertical="center" wrapText="1"/>
    </xf>
    <xf numFmtId="172" fontId="77" fillId="12" borderId="108" xfId="39" applyNumberFormat="1" applyFont="1" applyFill="1" applyBorder="1" applyAlignment="1" applyProtection="1">
      <alignment horizontal="center" vertical="center" wrapText="1"/>
    </xf>
    <xf numFmtId="172" fontId="77" fillId="12" borderId="125" xfId="39" applyNumberFormat="1" applyFont="1" applyFill="1" applyBorder="1" applyAlignment="1" applyProtection="1">
      <alignment horizontal="center" vertical="center" wrapText="1"/>
    </xf>
    <xf numFmtId="172" fontId="77" fillId="12" borderId="109" xfId="39" applyNumberFormat="1" applyFont="1" applyFill="1" applyBorder="1" applyAlignment="1" applyProtection="1">
      <alignment horizontal="center" vertical="center"/>
    </xf>
    <xf numFmtId="172" fontId="77" fillId="12" borderId="111" xfId="39" applyNumberFormat="1" applyFont="1" applyFill="1" applyBorder="1" applyAlignment="1" applyProtection="1">
      <alignment horizontal="center" vertical="center" wrapText="1"/>
    </xf>
    <xf numFmtId="172" fontId="77" fillId="12" borderId="118" xfId="39" applyNumberFormat="1" applyFont="1" applyFill="1" applyBorder="1" applyAlignment="1" applyProtection="1">
      <alignment horizontal="center" vertical="center" wrapText="1"/>
    </xf>
    <xf numFmtId="172" fontId="77" fillId="11" borderId="210" xfId="39" applyNumberFormat="1" applyFont="1" applyFill="1" applyBorder="1" applyAlignment="1" applyProtection="1">
      <alignment horizontal="center" vertical="center" wrapText="1"/>
      <protection locked="0"/>
    </xf>
    <xf numFmtId="172" fontId="77" fillId="12" borderId="210" xfId="39" applyNumberFormat="1" applyFont="1" applyFill="1" applyBorder="1" applyAlignment="1" applyProtection="1">
      <alignment horizontal="center" vertical="center" wrapText="1"/>
    </xf>
    <xf numFmtId="172" fontId="77" fillId="11" borderId="211" xfId="39" applyNumberFormat="1" applyFont="1" applyFill="1" applyBorder="1" applyAlignment="1" applyProtection="1">
      <alignment horizontal="center" vertical="center" wrapText="1"/>
      <protection locked="0"/>
    </xf>
    <xf numFmtId="172" fontId="77" fillId="12" borderId="212" xfId="39" applyNumberFormat="1" applyFont="1" applyFill="1" applyBorder="1" applyAlignment="1" applyProtection="1">
      <alignment horizontal="center" vertical="center" wrapText="1"/>
    </xf>
    <xf numFmtId="172" fontId="77" fillId="12" borderId="147" xfId="39" applyNumberFormat="1" applyFont="1" applyFill="1" applyBorder="1" applyAlignment="1" applyProtection="1">
      <alignment horizontal="center" vertical="center" wrapText="1"/>
    </xf>
    <xf numFmtId="172" fontId="43" fillId="12" borderId="111" xfId="39" applyNumberFormat="1" applyFont="1" applyFill="1" applyBorder="1" applyAlignment="1" applyProtection="1">
      <alignment horizontal="center" vertical="center" wrapText="1"/>
    </xf>
    <xf numFmtId="172" fontId="43" fillId="12" borderId="118" xfId="39" applyNumberFormat="1" applyFont="1" applyFill="1" applyBorder="1" applyAlignment="1" applyProtection="1">
      <alignment horizontal="center" vertical="center" wrapText="1"/>
    </xf>
    <xf numFmtId="172" fontId="43" fillId="12" borderId="147" xfId="39" applyNumberFormat="1" applyFont="1" applyFill="1" applyBorder="1" applyAlignment="1" applyProtection="1">
      <alignment horizontal="center" vertical="center" wrapText="1"/>
    </xf>
    <xf numFmtId="0" fontId="77" fillId="0" borderId="77" xfId="0" applyFont="1" applyBorder="1" applyAlignment="1">
      <alignment horizontal="left" vertical="center" wrapText="1"/>
    </xf>
    <xf numFmtId="0" fontId="77" fillId="0" borderId="104" xfId="0" applyFont="1" applyBorder="1" applyAlignment="1">
      <alignment horizontal="left" vertical="center" wrapText="1"/>
    </xf>
    <xf numFmtId="172" fontId="77" fillId="12" borderId="123" xfId="39" applyNumberFormat="1" applyFont="1" applyFill="1" applyBorder="1" applyAlignment="1">
      <alignment horizontal="center" vertical="center" wrapText="1"/>
    </xf>
    <xf numFmtId="172" fontId="77" fillId="12" borderId="105" xfId="39" applyNumberFormat="1" applyFont="1" applyFill="1" applyBorder="1" applyAlignment="1">
      <alignment horizontal="center" vertical="center" wrapText="1"/>
    </xf>
    <xf numFmtId="172" fontId="77" fillId="12" borderId="147" xfId="39" applyNumberFormat="1" applyFont="1" applyFill="1" applyBorder="1" applyAlignment="1">
      <alignment horizontal="center" vertical="center"/>
    </xf>
    <xf numFmtId="172" fontId="77" fillId="16" borderId="210" xfId="39" applyNumberFormat="1" applyFont="1" applyFill="1" applyBorder="1" applyAlignment="1">
      <alignment horizontal="center" vertical="center" wrapText="1"/>
    </xf>
    <xf numFmtId="172" fontId="77" fillId="12" borderId="210" xfId="39" applyNumberFormat="1" applyFont="1" applyFill="1" applyBorder="1" applyAlignment="1">
      <alignment horizontal="center" vertical="center" wrapText="1"/>
    </xf>
    <xf numFmtId="172" fontId="77" fillId="12" borderId="210" xfId="39" applyNumberFormat="1" applyFont="1" applyFill="1" applyBorder="1" applyAlignment="1">
      <alignment horizontal="center" vertical="center"/>
    </xf>
    <xf numFmtId="172" fontId="77" fillId="16" borderId="211" xfId="39" applyNumberFormat="1" applyFont="1" applyFill="1" applyBorder="1" applyAlignment="1">
      <alignment horizontal="center" vertical="center" wrapText="1"/>
    </xf>
    <xf numFmtId="172" fontId="77" fillId="12" borderId="105" xfId="39" applyNumberFormat="1" applyFont="1" applyFill="1" applyBorder="1" applyAlignment="1" applyProtection="1">
      <alignment horizontal="center" vertical="center" wrapText="1"/>
      <protection locked="0"/>
    </xf>
    <xf numFmtId="172" fontId="77" fillId="12" borderId="123" xfId="39" applyNumberFormat="1" applyFont="1" applyFill="1" applyBorder="1" applyAlignment="1" applyProtection="1">
      <alignment horizontal="center" vertical="center" wrapText="1"/>
      <protection locked="0"/>
    </xf>
    <xf numFmtId="172" fontId="77" fillId="12" borderId="147" xfId="39" applyNumberFormat="1" applyFont="1" applyFill="1" applyBorder="1" applyAlignment="1">
      <alignment horizontal="center" vertical="center" wrapText="1"/>
    </xf>
    <xf numFmtId="172" fontId="43" fillId="12" borderId="147" xfId="39" applyNumberFormat="1" applyFont="1" applyFill="1" applyBorder="1" applyAlignment="1">
      <alignment horizontal="center" vertical="center" wrapText="1"/>
    </xf>
    <xf numFmtId="172" fontId="77" fillId="16" borderId="76" xfId="39" applyNumberFormat="1" applyFont="1" applyFill="1" applyBorder="1" applyAlignment="1">
      <alignment horizontal="center" vertical="center" wrapText="1"/>
    </xf>
    <xf numFmtId="172" fontId="43" fillId="12" borderId="111" xfId="39" applyNumberFormat="1" applyFont="1" applyFill="1" applyBorder="1" applyAlignment="1">
      <alignment horizontal="center" vertical="center" wrapText="1"/>
    </xf>
    <xf numFmtId="172" fontId="43" fillId="12" borderId="118" xfId="39" applyNumberFormat="1" applyFont="1" applyFill="1" applyBorder="1" applyAlignment="1">
      <alignment horizontal="center" vertical="center" wrapText="1"/>
    </xf>
    <xf numFmtId="0" fontId="155" fillId="14" borderId="213" xfId="0" applyFont="1" applyFill="1" applyBorder="1"/>
    <xf numFmtId="0" fontId="77" fillId="0" borderId="108" xfId="0" applyFont="1" applyBorder="1" applyAlignment="1">
      <alignment horizontal="center" vertical="center" wrapText="1"/>
    </xf>
    <xf numFmtId="0" fontId="77" fillId="0" borderId="125" xfId="0" applyFont="1" applyBorder="1" applyAlignment="1">
      <alignment horizontal="center" vertical="center" wrapText="1"/>
    </xf>
    <xf numFmtId="172" fontId="77" fillId="12" borderId="111" xfId="39" applyNumberFormat="1" applyFont="1" applyFill="1" applyBorder="1" applyAlignment="1">
      <alignment horizontal="center" vertical="center" wrapText="1"/>
    </xf>
    <xf numFmtId="172" fontId="77" fillId="12" borderId="118" xfId="39" applyNumberFormat="1" applyFont="1" applyFill="1" applyBorder="1" applyAlignment="1">
      <alignment horizontal="center" vertical="center" wrapText="1"/>
    </xf>
    <xf numFmtId="172" fontId="77" fillId="11" borderId="147" xfId="39" applyNumberFormat="1" applyFont="1" applyFill="1" applyBorder="1" applyAlignment="1" applyProtection="1">
      <alignment horizontal="center" vertical="center" wrapText="1"/>
      <protection locked="0"/>
    </xf>
    <xf numFmtId="172" fontId="77" fillId="11" borderId="215" xfId="39" applyNumberFormat="1" applyFont="1" applyFill="1" applyBorder="1" applyAlignment="1" applyProtection="1">
      <alignment horizontal="center" vertical="center" wrapText="1"/>
      <protection locked="0"/>
    </xf>
    <xf numFmtId="172" fontId="77" fillId="11" borderId="219" xfId="39" applyNumberFormat="1" applyFont="1" applyFill="1" applyBorder="1" applyAlignment="1" applyProtection="1">
      <alignment horizontal="center" vertical="center" wrapText="1"/>
      <protection locked="0"/>
    </xf>
    <xf numFmtId="172" fontId="77" fillId="11" borderId="138" xfId="39" applyNumberFormat="1" applyFont="1" applyFill="1" applyBorder="1" applyAlignment="1" applyProtection="1">
      <alignment horizontal="center" vertical="center" wrapText="1"/>
      <protection locked="0"/>
    </xf>
    <xf numFmtId="0" fontId="43" fillId="0" borderId="108" xfId="39" applyNumberFormat="1" applyFont="1" applyBorder="1" applyAlignment="1">
      <alignment horizontal="center" vertical="center" wrapText="1"/>
    </xf>
    <xf numFmtId="0" fontId="43" fillId="0" borderId="125" xfId="39" applyNumberFormat="1" applyFont="1" applyBorder="1" applyAlignment="1">
      <alignment horizontal="center" vertical="center" wrapText="1"/>
    </xf>
    <xf numFmtId="172" fontId="43" fillId="19" borderId="118" xfId="39" applyNumberFormat="1" applyFont="1" applyFill="1" applyBorder="1" applyAlignment="1">
      <alignment horizontal="center" vertical="center" wrapText="1"/>
    </xf>
    <xf numFmtId="172" fontId="43" fillId="12" borderId="210" xfId="39" applyNumberFormat="1" applyFont="1" applyFill="1" applyBorder="1" applyAlignment="1">
      <alignment horizontal="center" vertical="center" wrapText="1"/>
    </xf>
    <xf numFmtId="0" fontId="43" fillId="0" borderId="109" xfId="39" applyNumberFormat="1" applyFont="1" applyBorder="1" applyAlignment="1">
      <alignment horizontal="center" vertical="center" wrapText="1"/>
    </xf>
    <xf numFmtId="172" fontId="43" fillId="12" borderId="113" xfId="39" applyNumberFormat="1" applyFont="1" applyFill="1" applyBorder="1" applyAlignment="1">
      <alignment horizontal="center" vertical="center" wrapText="1"/>
    </xf>
    <xf numFmtId="172" fontId="43" fillId="11" borderId="60" xfId="39" applyNumberFormat="1" applyFont="1" applyFill="1" applyBorder="1" applyAlignment="1" applyProtection="1">
      <alignment horizontal="center" vertical="center" wrapText="1"/>
      <protection locked="0"/>
    </xf>
    <xf numFmtId="172" fontId="43" fillId="12" borderId="212" xfId="39" applyNumberFormat="1" applyFont="1" applyFill="1" applyBorder="1" applyAlignment="1">
      <alignment horizontal="center" vertical="center" wrapText="1"/>
    </xf>
    <xf numFmtId="49" fontId="41" fillId="9" borderId="220" xfId="3" applyNumberFormat="1" applyFont="1" applyFill="1" applyBorder="1" applyAlignment="1" applyProtection="1">
      <alignment horizontal="left" vertical="top" wrapText="1"/>
      <protection locked="0"/>
    </xf>
    <xf numFmtId="0" fontId="40" fillId="9" borderId="151" xfId="40" applyFont="1" applyFill="1" applyBorder="1" applyAlignment="1" applyProtection="1">
      <alignment horizontal="left" vertical="top" wrapText="1"/>
      <protection locked="0"/>
    </xf>
    <xf numFmtId="0" fontId="43" fillId="0" borderId="80" xfId="0" applyFont="1" applyBorder="1" applyAlignment="1" applyProtection="1">
      <alignment horizontal="left" vertical="center" wrapText="1"/>
      <protection locked="0"/>
    </xf>
    <xf numFmtId="0" fontId="43" fillId="0" borderId="81" xfId="0" applyFont="1" applyBorder="1" applyAlignment="1">
      <alignment horizontal="left" vertical="center" wrapText="1"/>
    </xf>
    <xf numFmtId="0" fontId="50" fillId="0" borderId="196" xfId="0" applyFont="1" applyBorder="1" applyAlignment="1">
      <alignment vertical="center"/>
    </xf>
    <xf numFmtId="2" fontId="38" fillId="11" borderId="67" xfId="0" applyNumberFormat="1" applyFont="1" applyFill="1" applyBorder="1" applyAlignment="1" applyProtection="1">
      <alignment horizontal="center" vertical="center" wrapText="1"/>
      <protection locked="0"/>
    </xf>
    <xf numFmtId="1" fontId="43" fillId="11" borderId="138" xfId="0" applyNumberFormat="1" applyFont="1" applyFill="1" applyBorder="1" applyAlignment="1" applyProtection="1">
      <alignment horizontal="center" vertical="center" wrapText="1"/>
      <protection locked="0"/>
    </xf>
    <xf numFmtId="0" fontId="42" fillId="0" borderId="70" xfId="30" applyFont="1" applyFill="1" applyBorder="1" applyAlignment="1" applyProtection="1">
      <alignment horizontal="left" vertical="center" wrapText="1"/>
      <protection locked="0"/>
    </xf>
    <xf numFmtId="167" fontId="43" fillId="11" borderId="66" xfId="0" applyNumberFormat="1" applyFont="1" applyFill="1" applyBorder="1" applyAlignment="1" applyProtection="1">
      <alignment horizontal="center" vertical="center" wrapText="1"/>
      <protection locked="0"/>
    </xf>
    <xf numFmtId="0" fontId="43" fillId="0" borderId="222" xfId="35" applyFont="1" applyBorder="1" applyAlignment="1" applyProtection="1">
      <alignment vertical="center" wrapText="1"/>
      <protection locked="0"/>
    </xf>
    <xf numFmtId="172" fontId="43" fillId="11" borderId="149" xfId="45" applyNumberFormat="1" applyFont="1" applyFill="1" applyBorder="1" applyAlignment="1" applyProtection="1">
      <alignment horizontal="center" vertical="center" wrapText="1"/>
      <protection locked="0"/>
    </xf>
    <xf numFmtId="0" fontId="161" fillId="0" borderId="203" xfId="55" applyFont="1" applyBorder="1" applyAlignment="1">
      <alignment vertical="center" wrapText="1"/>
    </xf>
    <xf numFmtId="0" fontId="43" fillId="11" borderId="149" xfId="15" applyFont="1" applyFill="1" applyBorder="1" applyAlignment="1">
      <alignment horizontal="center" vertical="center" wrapText="1"/>
    </xf>
    <xf numFmtId="0" fontId="50" fillId="0" borderId="202" xfId="15" applyFont="1" applyBorder="1" applyAlignment="1">
      <alignment horizontal="center" vertical="center" wrapText="1"/>
    </xf>
    <xf numFmtId="0" fontId="43" fillId="0" borderId="223" xfId="45" applyFont="1" applyBorder="1" applyAlignment="1">
      <alignment horizontal="left" vertical="center" wrapText="1"/>
    </xf>
    <xf numFmtId="0" fontId="43" fillId="0" borderId="224" xfId="45" applyFont="1" applyBorder="1" applyAlignment="1">
      <alignment horizontal="left" vertical="center" wrapText="1"/>
    </xf>
    <xf numFmtId="0" fontId="137" fillId="9" borderId="58" xfId="0" applyFont="1" applyFill="1" applyBorder="1" applyAlignment="1">
      <alignment vertical="center" wrapText="1"/>
    </xf>
    <xf numFmtId="167" fontId="43" fillId="11" borderId="226" xfId="45" applyNumberFormat="1" applyFont="1" applyFill="1" applyBorder="1" applyAlignment="1">
      <alignment horizontal="center" vertical="center" wrapText="1"/>
    </xf>
    <xf numFmtId="0" fontId="39" fillId="9" borderId="225" xfId="45" applyFont="1" applyFill="1" applyBorder="1" applyAlignment="1">
      <alignment horizontal="center" vertical="center" wrapText="1"/>
    </xf>
    <xf numFmtId="0" fontId="39" fillId="9" borderId="228" xfId="45" applyFont="1" applyFill="1" applyBorder="1" applyAlignment="1">
      <alignment horizontal="center" vertical="center" wrapText="1"/>
    </xf>
    <xf numFmtId="0" fontId="67" fillId="0" borderId="67" xfId="15" applyFont="1" applyBorder="1" applyAlignment="1">
      <alignment horizontal="center" vertical="center" wrapText="1"/>
    </xf>
    <xf numFmtId="0" fontId="0" fillId="0" borderId="40" xfId="0" applyBorder="1" applyAlignment="1">
      <alignment wrapText="1"/>
    </xf>
    <xf numFmtId="172" fontId="43" fillId="11" borderId="20" xfId="59" applyNumberFormat="1" applyFont="1" applyFill="1" applyBorder="1" applyAlignment="1" applyProtection="1">
      <alignment horizontal="center" vertical="center" wrapText="1"/>
      <protection locked="0"/>
    </xf>
    <xf numFmtId="172" fontId="43" fillId="11" borderId="20" xfId="59" applyNumberFormat="1" applyFont="1" applyFill="1" applyBorder="1" applyAlignment="1">
      <alignment horizontal="center" vertical="center" wrapText="1"/>
    </xf>
    <xf numFmtId="172" fontId="43" fillId="11" borderId="221" xfId="59" applyNumberFormat="1" applyFont="1" applyFill="1" applyBorder="1" applyAlignment="1">
      <alignment horizontal="center" vertical="center" wrapText="1"/>
    </xf>
    <xf numFmtId="14" fontId="41" fillId="11" borderId="99" xfId="47" applyNumberFormat="1" applyFont="1" applyFill="1" applyBorder="1" applyAlignment="1" applyProtection="1">
      <alignment horizontal="right"/>
      <protection locked="0"/>
    </xf>
    <xf numFmtId="0" fontId="41" fillId="0" borderId="125" xfId="0" applyFont="1" applyBorder="1" applyAlignment="1">
      <alignment horizontal="center" vertical="center" wrapText="1"/>
    </xf>
    <xf numFmtId="0" fontId="43" fillId="0" borderId="125" xfId="0" applyFont="1" applyBorder="1" applyAlignment="1">
      <alignment horizontal="center" vertical="center"/>
    </xf>
    <xf numFmtId="0" fontId="43" fillId="0" borderId="109" xfId="0" applyFont="1" applyBorder="1" applyAlignment="1">
      <alignment horizontal="center" vertical="center" wrapText="1"/>
    </xf>
    <xf numFmtId="172" fontId="43" fillId="12" borderId="124" xfId="39" applyNumberFormat="1" applyFont="1" applyFill="1" applyBorder="1" applyAlignment="1" applyProtection="1">
      <alignment horizontal="center" vertical="center" wrapText="1"/>
    </xf>
    <xf numFmtId="0" fontId="41" fillId="0" borderId="109" xfId="0" applyFont="1" applyBorder="1" applyAlignment="1">
      <alignment horizontal="center" vertical="center" wrapText="1"/>
    </xf>
    <xf numFmtId="0" fontId="43" fillId="0" borderId="109" xfId="0" applyFont="1" applyBorder="1" applyAlignment="1">
      <alignment horizontal="center" vertical="center"/>
    </xf>
    <xf numFmtId="172" fontId="43" fillId="12" borderId="212" xfId="39" applyNumberFormat="1" applyFont="1" applyFill="1" applyBorder="1" applyAlignment="1" applyProtection="1">
      <alignment horizontal="center" vertical="center" wrapText="1"/>
    </xf>
    <xf numFmtId="0" fontId="43" fillId="0" borderId="114" xfId="0" applyFont="1" applyBorder="1" applyAlignment="1">
      <alignment vertical="center" wrapText="1"/>
    </xf>
    <xf numFmtId="167" fontId="43" fillId="11" borderId="58" xfId="0" applyNumberFormat="1" applyFont="1" applyFill="1" applyBorder="1" applyAlignment="1" applyProtection="1">
      <alignment horizontal="center" vertical="center" wrapText="1"/>
      <protection locked="0"/>
    </xf>
    <xf numFmtId="167" fontId="43" fillId="11" borderId="75" xfId="0" applyNumberFormat="1" applyFont="1" applyFill="1" applyBorder="1" applyAlignment="1" applyProtection="1">
      <alignment horizontal="center" vertical="center" wrapText="1"/>
      <protection locked="0"/>
    </xf>
    <xf numFmtId="0" fontId="43" fillId="0" borderId="103" xfId="0" applyFont="1" applyBorder="1" applyAlignment="1">
      <alignment horizontal="left" vertical="center" wrapText="1"/>
    </xf>
    <xf numFmtId="0" fontId="39" fillId="9" borderId="229" xfId="0" applyFont="1" applyFill="1" applyBorder="1" applyAlignment="1">
      <alignment horizontal="center" vertical="center" wrapText="1"/>
    </xf>
    <xf numFmtId="0" fontId="39" fillId="9" borderId="230" xfId="0" applyFont="1" applyFill="1" applyBorder="1" applyAlignment="1">
      <alignment horizontal="center" vertical="center" wrapText="1"/>
    </xf>
    <xf numFmtId="0" fontId="39" fillId="9" borderId="231" xfId="0" applyFont="1" applyFill="1" applyBorder="1" applyAlignment="1">
      <alignment horizontal="center" vertical="center" wrapText="1"/>
    </xf>
    <xf numFmtId="9" fontId="67" fillId="0" borderId="0" xfId="38" applyFont="1" applyFill="1" applyBorder="1" applyAlignment="1">
      <alignment horizontal="center" vertical="center" wrapText="1"/>
    </xf>
    <xf numFmtId="2" fontId="67" fillId="0" borderId="0" xfId="15" applyNumberFormat="1" applyFont="1" applyAlignment="1">
      <alignment horizontal="center" vertical="center" wrapText="1"/>
    </xf>
    <xf numFmtId="2" fontId="67" fillId="0" borderId="0" xfId="15" applyNumberFormat="1" applyFont="1" applyAlignment="1" applyProtection="1">
      <alignment horizontal="center" vertical="center" wrapText="1"/>
      <protection locked="0"/>
    </xf>
    <xf numFmtId="175" fontId="67" fillId="0" borderId="0" xfId="38" applyNumberFormat="1" applyFont="1" applyBorder="1" applyAlignment="1">
      <alignment horizontal="center" vertical="center" wrapText="1"/>
    </xf>
    <xf numFmtId="0" fontId="98" fillId="0" borderId="0" xfId="15" applyFont="1" applyAlignment="1">
      <alignment horizontal="left" vertical="center"/>
    </xf>
    <xf numFmtId="0" fontId="67" fillId="0" borderId="0" xfId="38" applyNumberFormat="1" applyFont="1" applyBorder="1" applyAlignment="1">
      <alignment horizontal="center" vertical="center" wrapText="1"/>
    </xf>
    <xf numFmtId="0" fontId="67" fillId="0" borderId="0" xfId="38" applyNumberFormat="1" applyFont="1" applyBorder="1" applyAlignment="1" applyProtection="1">
      <alignment horizontal="center" vertical="center" wrapText="1"/>
      <protection locked="0"/>
    </xf>
    <xf numFmtId="0" fontId="67" fillId="0" borderId="0" xfId="15" applyFont="1" applyAlignment="1">
      <alignment horizontal="left" vertical="center"/>
    </xf>
    <xf numFmtId="9" fontId="67" fillId="0" borderId="0" xfId="38" applyFont="1" applyBorder="1" applyAlignment="1" applyProtection="1">
      <alignment horizontal="center" vertical="center" wrapText="1"/>
      <protection locked="0"/>
    </xf>
    <xf numFmtId="0" fontId="67" fillId="0" borderId="0" xfId="15" applyFont="1" applyAlignment="1" applyProtection="1">
      <alignment horizontal="center" vertical="center" wrapText="1"/>
      <protection locked="0"/>
    </xf>
    <xf numFmtId="1" fontId="67" fillId="0" borderId="0" xfId="15" applyNumberFormat="1" applyFont="1" applyAlignment="1">
      <alignment horizontal="center" vertical="center" wrapText="1"/>
    </xf>
    <xf numFmtId="2" fontId="67" fillId="0" borderId="0" xfId="38" applyNumberFormat="1" applyFont="1" applyBorder="1" applyAlignment="1">
      <alignment horizontal="center" vertical="center" wrapText="1"/>
    </xf>
    <xf numFmtId="2" fontId="67" fillId="0" borderId="0" xfId="38" applyNumberFormat="1" applyFont="1" applyBorder="1" applyAlignment="1" applyProtection="1">
      <alignment horizontal="center" vertical="center" wrapText="1"/>
      <protection locked="0"/>
    </xf>
    <xf numFmtId="1" fontId="67" fillId="0" borderId="0" xfId="38" applyNumberFormat="1" applyFont="1" applyBorder="1" applyAlignment="1">
      <alignment horizontal="center" vertical="center" wrapText="1"/>
    </xf>
    <xf numFmtId="1" fontId="67" fillId="0" borderId="0" xfId="38" applyNumberFormat="1" applyFont="1" applyBorder="1" applyAlignment="1" applyProtection="1">
      <alignment horizontal="center" vertical="center" wrapText="1"/>
      <protection locked="0"/>
    </xf>
    <xf numFmtId="172" fontId="43" fillId="11" borderId="210" xfId="0" applyNumberFormat="1" applyFont="1" applyFill="1" applyBorder="1" applyAlignment="1" applyProtection="1">
      <alignment horizontal="center" vertical="center" wrapText="1"/>
      <protection locked="0"/>
    </xf>
    <xf numFmtId="167" fontId="43" fillId="12" borderId="110" xfId="0" applyNumberFormat="1" applyFont="1" applyFill="1" applyBorder="1" applyAlignment="1" applyProtection="1">
      <alignment horizontal="center" vertical="center" wrapText="1"/>
      <protection locked="0"/>
    </xf>
    <xf numFmtId="167" fontId="43" fillId="12" borderId="117" xfId="0" applyNumberFormat="1" applyFont="1" applyFill="1" applyBorder="1" applyAlignment="1" applyProtection="1">
      <alignment horizontal="center" vertical="center" wrapText="1"/>
      <protection locked="0"/>
    </xf>
    <xf numFmtId="167" fontId="43" fillId="12" borderId="138" xfId="0" applyNumberFormat="1" applyFont="1" applyFill="1" applyBorder="1" applyAlignment="1" applyProtection="1">
      <alignment horizontal="center" vertical="center" wrapText="1"/>
      <protection locked="0"/>
    </xf>
    <xf numFmtId="171" fontId="43" fillId="12" borderId="147" xfId="0" applyNumberFormat="1" applyFont="1" applyFill="1" applyBorder="1" applyAlignment="1" applyProtection="1">
      <alignment horizontal="center" vertical="center" wrapText="1"/>
      <protection locked="0"/>
    </xf>
    <xf numFmtId="167" fontId="43" fillId="12" borderId="147" xfId="0" applyNumberFormat="1" applyFont="1" applyFill="1" applyBorder="1" applyAlignment="1" applyProtection="1">
      <alignment horizontal="center" vertical="center" wrapText="1"/>
      <protection locked="0"/>
    </xf>
    <xf numFmtId="167" fontId="43" fillId="12" borderId="125" xfId="0" applyNumberFormat="1" applyFont="1" applyFill="1" applyBorder="1" applyAlignment="1" applyProtection="1">
      <alignment horizontal="center" vertical="center" wrapText="1"/>
      <protection locked="0"/>
    </xf>
    <xf numFmtId="167" fontId="43" fillId="12" borderId="108" xfId="0" applyNumberFormat="1" applyFont="1" applyFill="1" applyBorder="1" applyAlignment="1" applyProtection="1">
      <alignment horizontal="center" vertical="center" wrapText="1"/>
      <protection locked="0"/>
    </xf>
    <xf numFmtId="172" fontId="43" fillId="11" borderId="211" xfId="0" applyNumberFormat="1" applyFont="1" applyFill="1" applyBorder="1" applyAlignment="1" applyProtection="1">
      <alignment horizontal="center" vertical="center" wrapText="1"/>
      <protection locked="0"/>
    </xf>
    <xf numFmtId="172" fontId="43" fillId="11" borderId="215" xfId="0" applyNumberFormat="1" applyFont="1" applyFill="1" applyBorder="1" applyAlignment="1" applyProtection="1">
      <alignment horizontal="center" vertical="center" wrapText="1"/>
      <protection locked="0"/>
    </xf>
    <xf numFmtId="172" fontId="43" fillId="11" borderId="219" xfId="0" applyNumberFormat="1" applyFont="1" applyFill="1" applyBorder="1" applyAlignment="1" applyProtection="1">
      <alignment horizontal="center" vertical="center" wrapText="1"/>
      <protection locked="0"/>
    </xf>
    <xf numFmtId="167" fontId="43" fillId="12" borderId="105" xfId="0" applyNumberFormat="1" applyFont="1" applyFill="1" applyBorder="1" applyAlignment="1" applyProtection="1">
      <alignment horizontal="center" vertical="center" wrapText="1"/>
      <protection locked="0"/>
    </xf>
    <xf numFmtId="167" fontId="43" fillId="12" borderId="146" xfId="0" applyNumberFormat="1" applyFont="1" applyFill="1" applyBorder="1" applyAlignment="1" applyProtection="1">
      <alignment horizontal="center" vertical="center" wrapText="1"/>
      <protection locked="0"/>
    </xf>
    <xf numFmtId="167" fontId="43" fillId="11" borderId="121" xfId="0" applyNumberFormat="1" applyFont="1" applyFill="1" applyBorder="1" applyAlignment="1" applyProtection="1">
      <alignment horizontal="center" vertical="center" wrapText="1"/>
      <protection locked="0"/>
    </xf>
    <xf numFmtId="167" fontId="43" fillId="11" borderId="211" xfId="0" applyNumberFormat="1" applyFont="1" applyFill="1" applyBorder="1" applyAlignment="1" applyProtection="1">
      <alignment horizontal="center" vertical="center" wrapText="1"/>
      <protection locked="0"/>
    </xf>
    <xf numFmtId="167" fontId="43" fillId="11" borderId="215" xfId="0" applyNumberFormat="1" applyFont="1" applyFill="1" applyBorder="1" applyAlignment="1" applyProtection="1">
      <alignment horizontal="center" vertical="center" wrapText="1"/>
      <protection locked="0"/>
    </xf>
    <xf numFmtId="0" fontId="67" fillId="0" borderId="237" xfId="15" applyFont="1" applyBorder="1" applyAlignment="1">
      <alignment horizontal="center" vertical="center" wrapText="1"/>
    </xf>
    <xf numFmtId="0" fontId="67" fillId="0" borderId="238" xfId="15" applyFont="1" applyBorder="1" applyAlignment="1">
      <alignment horizontal="center" vertical="center" wrapText="1"/>
    </xf>
    <xf numFmtId="0" fontId="67" fillId="0" borderId="239" xfId="15" applyFont="1" applyBorder="1" applyAlignment="1">
      <alignment horizontal="center" vertical="center" wrapText="1"/>
    </xf>
    <xf numFmtId="0" fontId="67" fillId="0" borderId="240" xfId="15" applyFont="1" applyBorder="1" applyAlignment="1">
      <alignment horizontal="center" vertical="center" wrapText="1"/>
    </xf>
    <xf numFmtId="0" fontId="67" fillId="0" borderId="241" xfId="15" applyFont="1" applyBorder="1" applyAlignment="1">
      <alignment horizontal="center" vertical="center" wrapText="1"/>
    </xf>
    <xf numFmtId="0" fontId="67" fillId="0" borderId="242" xfId="15" applyFont="1" applyBorder="1" applyAlignment="1">
      <alignment horizontal="center" vertical="center" wrapText="1"/>
    </xf>
    <xf numFmtId="0" fontId="66" fillId="9" borderId="244" xfId="15" applyFont="1" applyFill="1" applyBorder="1" applyAlignment="1">
      <alignment horizontal="center" vertical="center" wrapText="1"/>
    </xf>
    <xf numFmtId="0" fontId="67" fillId="20" borderId="245" xfId="15" applyFont="1" applyFill="1" applyBorder="1" applyAlignment="1" applyProtection="1">
      <alignment horizontal="center" vertical="center" wrapText="1"/>
      <protection locked="0"/>
    </xf>
    <xf numFmtId="175" fontId="67" fillId="12" borderId="245" xfId="38" applyNumberFormat="1" applyFont="1" applyFill="1" applyBorder="1" applyAlignment="1">
      <alignment horizontal="center" vertical="center" wrapText="1"/>
    </xf>
    <xf numFmtId="0" fontId="67" fillId="20" borderId="246" xfId="15" applyFont="1" applyFill="1" applyBorder="1" applyAlignment="1" applyProtection="1">
      <alignment horizontal="center" vertical="center" wrapText="1"/>
      <protection locked="0"/>
    </xf>
    <xf numFmtId="175" fontId="67" fillId="19" borderId="246" xfId="38" applyNumberFormat="1" applyFont="1" applyFill="1" applyBorder="1" applyAlignment="1">
      <alignment horizontal="center" vertical="center" wrapText="1"/>
    </xf>
    <xf numFmtId="0" fontId="67" fillId="20" borderId="247" xfId="15" applyFont="1" applyFill="1" applyBorder="1" applyAlignment="1" applyProtection="1">
      <alignment horizontal="center" vertical="center" wrapText="1"/>
      <protection locked="0"/>
    </xf>
    <xf numFmtId="175" fontId="67" fillId="19" borderId="247" xfId="38" applyNumberFormat="1" applyFont="1" applyFill="1" applyBorder="1" applyAlignment="1">
      <alignment horizontal="center" vertical="center" wrapText="1"/>
    </xf>
    <xf numFmtId="0" fontId="67" fillId="0" borderId="248" xfId="15" applyFont="1" applyBorder="1" applyAlignment="1">
      <alignment horizontal="center" vertical="center" wrapText="1"/>
    </xf>
    <xf numFmtId="0" fontId="66" fillId="9" borderId="249" xfId="15" applyFont="1" applyFill="1" applyBorder="1" applyAlignment="1">
      <alignment horizontal="center" vertical="center" wrapText="1"/>
    </xf>
    <xf numFmtId="0" fontId="66" fillId="9" borderId="250" xfId="15" applyFont="1" applyFill="1" applyBorder="1" applyAlignment="1">
      <alignment horizontal="center" vertical="center" wrapText="1"/>
    </xf>
    <xf numFmtId="0" fontId="66" fillId="9" borderId="251" xfId="15" applyFont="1" applyFill="1" applyBorder="1" applyAlignment="1">
      <alignment horizontal="center" vertical="center" wrapText="1"/>
    </xf>
    <xf numFmtId="0" fontId="97" fillId="0" borderId="243" xfId="30" applyFont="1" applyBorder="1" applyAlignment="1">
      <alignment horizontal="center" vertical="center" wrapText="1"/>
    </xf>
    <xf numFmtId="0" fontId="97" fillId="0" borderId="246" xfId="30" applyFont="1" applyBorder="1" applyAlignment="1">
      <alignment horizontal="center" vertical="center" wrapText="1"/>
    </xf>
    <xf numFmtId="0" fontId="97" fillId="0" borderId="247" xfId="30" applyFont="1" applyBorder="1" applyAlignment="1">
      <alignment horizontal="center" vertical="center" wrapText="1"/>
    </xf>
    <xf numFmtId="3" fontId="67" fillId="0" borderId="252" xfId="15" applyNumberFormat="1" applyFont="1" applyBorder="1" applyAlignment="1">
      <alignment horizontal="center" vertical="center" wrapText="1"/>
    </xf>
    <xf numFmtId="0" fontId="67" fillId="20" borderId="253" xfId="15" applyFont="1" applyFill="1" applyBorder="1" applyAlignment="1" applyProtection="1">
      <alignment horizontal="center" vertical="center" wrapText="1"/>
      <protection locked="0"/>
    </xf>
    <xf numFmtId="175" fontId="67" fillId="19" borderId="252" xfId="38" applyNumberFormat="1" applyFont="1" applyFill="1" applyBorder="1" applyAlignment="1">
      <alignment horizontal="center" vertical="center" wrapText="1"/>
    </xf>
    <xf numFmtId="0" fontId="66" fillId="9" borderId="240" xfId="15" applyFont="1" applyFill="1" applyBorder="1" applyAlignment="1">
      <alignment horizontal="center" vertical="center" wrapText="1"/>
    </xf>
    <xf numFmtId="0" fontId="66" fillId="9" borderId="242" xfId="15" applyFont="1" applyFill="1" applyBorder="1" applyAlignment="1">
      <alignment horizontal="center" vertical="center" wrapText="1"/>
    </xf>
    <xf numFmtId="0" fontId="126" fillId="0" borderId="205" xfId="55" applyFont="1" applyBorder="1" applyAlignment="1">
      <alignment vertical="center" wrapText="1"/>
    </xf>
    <xf numFmtId="175" fontId="67" fillId="0" borderId="0" xfId="38" applyNumberFormat="1" applyFont="1" applyAlignment="1">
      <alignment horizontal="center" vertical="center" wrapText="1"/>
    </xf>
    <xf numFmtId="0" fontId="67" fillId="0" borderId="0" xfId="38" applyNumberFormat="1" applyFont="1" applyAlignment="1" applyProtection="1">
      <alignment horizontal="center" vertical="center" wrapText="1"/>
      <protection locked="0"/>
    </xf>
    <xf numFmtId="9" fontId="67" fillId="0" borderId="0" xfId="38" applyFont="1" applyAlignment="1" applyProtection="1">
      <alignment horizontal="center" vertical="center" wrapText="1"/>
      <protection locked="0"/>
    </xf>
    <xf numFmtId="2" fontId="67" fillId="0" borderId="0" xfId="38" applyNumberFormat="1" applyFont="1" applyAlignment="1" applyProtection="1">
      <alignment horizontal="center" vertical="center" wrapText="1"/>
      <protection locked="0"/>
    </xf>
    <xf numFmtId="1" fontId="67" fillId="0" borderId="0" xfId="38" applyNumberFormat="1" applyFont="1" applyAlignment="1" applyProtection="1">
      <alignment horizontal="center" vertical="center" wrapText="1"/>
      <protection locked="0"/>
    </xf>
    <xf numFmtId="173" fontId="43" fillId="11" borderId="65" xfId="0" applyNumberFormat="1" applyFont="1" applyFill="1" applyBorder="1" applyAlignment="1" applyProtection="1">
      <alignment horizontal="center" vertical="center" wrapText="1"/>
      <protection locked="0"/>
    </xf>
    <xf numFmtId="173" fontId="39" fillId="0" borderId="0" xfId="39" applyNumberFormat="1" applyFont="1" applyAlignment="1">
      <alignment horizontal="center" vertical="center" wrapText="1"/>
    </xf>
    <xf numFmtId="173" fontId="43" fillId="12" borderId="72" xfId="39" applyNumberFormat="1" applyFont="1" applyFill="1" applyBorder="1" applyAlignment="1">
      <alignment horizontal="center" vertical="center" wrapText="1"/>
    </xf>
    <xf numFmtId="173" fontId="43" fillId="12" borderId="71" xfId="0" applyNumberFormat="1" applyFont="1" applyFill="1" applyBorder="1" applyAlignment="1">
      <alignment horizontal="center" vertical="center" wrapText="1"/>
    </xf>
    <xf numFmtId="173" fontId="43" fillId="12" borderId="33" xfId="39" applyNumberFormat="1" applyFont="1" applyFill="1" applyBorder="1" applyAlignment="1">
      <alignment horizontal="center" vertical="center" wrapText="1"/>
    </xf>
    <xf numFmtId="173" fontId="38" fillId="20" borderId="71" xfId="0" applyNumberFormat="1" applyFont="1" applyFill="1" applyBorder="1" applyProtection="1">
      <protection locked="0"/>
    </xf>
    <xf numFmtId="173" fontId="43" fillId="12" borderId="62" xfId="39" applyNumberFormat="1" applyFont="1" applyFill="1" applyBorder="1" applyAlignment="1">
      <alignment horizontal="center" vertical="center" wrapText="1"/>
    </xf>
    <xf numFmtId="173" fontId="38" fillId="9" borderId="65" xfId="0" applyNumberFormat="1" applyFont="1" applyFill="1" applyBorder="1" applyAlignment="1" applyProtection="1">
      <alignment vertical="center"/>
      <protection locked="0"/>
    </xf>
    <xf numFmtId="173" fontId="43" fillId="11" borderId="74" xfId="0" applyNumberFormat="1" applyFont="1" applyFill="1" applyBorder="1" applyAlignment="1" applyProtection="1">
      <alignment horizontal="center" vertical="center" wrapText="1"/>
      <protection locked="0"/>
    </xf>
    <xf numFmtId="173" fontId="43" fillId="12" borderId="62" xfId="39" applyNumberFormat="1" applyFont="1" applyFill="1" applyBorder="1" applyAlignment="1" applyProtection="1">
      <alignment horizontal="center" vertical="center" wrapText="1"/>
    </xf>
    <xf numFmtId="173" fontId="39" fillId="9" borderId="62" xfId="0" applyNumberFormat="1" applyFont="1" applyFill="1" applyBorder="1" applyAlignment="1" applyProtection="1">
      <alignment horizontal="center" vertical="center" wrapText="1"/>
      <protection locked="0"/>
    </xf>
    <xf numFmtId="1" fontId="39" fillId="9" borderId="71" xfId="0" applyNumberFormat="1" applyFont="1" applyFill="1" applyBorder="1" applyAlignment="1" applyProtection="1">
      <alignment horizontal="center" vertical="center" wrapText="1"/>
      <protection locked="0"/>
    </xf>
    <xf numFmtId="1" fontId="39" fillId="9" borderId="65" xfId="0" applyNumberFormat="1" applyFont="1" applyFill="1" applyBorder="1" applyAlignment="1" applyProtection="1">
      <alignment horizontal="center" vertical="center" wrapText="1"/>
      <protection locked="0"/>
    </xf>
    <xf numFmtId="173" fontId="39" fillId="9" borderId="119" xfId="0" applyNumberFormat="1" applyFont="1" applyFill="1" applyBorder="1" applyAlignment="1" applyProtection="1">
      <alignment horizontal="center" vertical="center" wrapText="1"/>
      <protection locked="0"/>
    </xf>
    <xf numFmtId="173" fontId="43" fillId="12" borderId="65" xfId="39" applyNumberFormat="1" applyFont="1" applyFill="1" applyBorder="1" applyAlignment="1" applyProtection="1">
      <alignment horizontal="center" vertical="center" wrapText="1"/>
    </xf>
    <xf numFmtId="0" fontId="38" fillId="0" borderId="77" xfId="0" applyFont="1" applyBorder="1"/>
    <xf numFmtId="0" fontId="38" fillId="0" borderId="104" xfId="0" applyFont="1" applyBorder="1"/>
    <xf numFmtId="0" fontId="38" fillId="0" borderId="104" xfId="0" applyFont="1" applyBorder="1" applyAlignment="1">
      <alignment vertical="center"/>
    </xf>
    <xf numFmtId="0" fontId="38" fillId="0" borderId="103" xfId="0" applyFont="1" applyBorder="1"/>
    <xf numFmtId="173" fontId="38" fillId="20" borderId="62" xfId="0" applyNumberFormat="1" applyFont="1" applyFill="1" applyBorder="1" applyAlignment="1" applyProtection="1">
      <alignment horizontal="center"/>
      <protection locked="0"/>
    </xf>
    <xf numFmtId="173" fontId="38" fillId="20" borderId="71" xfId="0" applyNumberFormat="1" applyFont="1" applyFill="1" applyBorder="1" applyAlignment="1" applyProtection="1">
      <alignment horizontal="center"/>
      <protection locked="0"/>
    </xf>
    <xf numFmtId="0" fontId="38" fillId="0" borderId="77" xfId="0" applyFont="1" applyBorder="1" applyAlignment="1">
      <alignment vertical="center"/>
    </xf>
    <xf numFmtId="0" fontId="38" fillId="0" borderId="103" xfId="0" applyFont="1" applyBorder="1" applyAlignment="1">
      <alignment vertical="center"/>
    </xf>
    <xf numFmtId="0" fontId="33" fillId="0" borderId="114" xfId="0" applyFont="1" applyBorder="1" applyAlignment="1">
      <alignment vertical="center"/>
    </xf>
    <xf numFmtId="172" fontId="50" fillId="0" borderId="0" xfId="59" applyNumberFormat="1" applyFont="1" applyFill="1" applyBorder="1" applyAlignment="1">
      <alignment vertical="center"/>
    </xf>
    <xf numFmtId="172" fontId="41" fillId="12" borderId="33" xfId="39" applyNumberFormat="1" applyFont="1" applyFill="1" applyBorder="1" applyAlignment="1">
      <alignment vertical="center" wrapText="1"/>
    </xf>
    <xf numFmtId="172" fontId="43" fillId="12" borderId="33" xfId="39" applyNumberFormat="1" applyFont="1" applyFill="1" applyBorder="1" applyAlignment="1">
      <alignment vertical="center"/>
    </xf>
    <xf numFmtId="0" fontId="79" fillId="0" borderId="115" xfId="0" applyFont="1" applyBorder="1" applyAlignment="1">
      <alignment horizontal="center" vertical="center"/>
    </xf>
    <xf numFmtId="0" fontId="50" fillId="0" borderId="115" xfId="0" applyFont="1" applyBorder="1" applyAlignment="1">
      <alignment horizontal="center" vertical="center" wrapText="1"/>
    </xf>
    <xf numFmtId="0" fontId="95" fillId="31" borderId="236" xfId="0" applyFont="1" applyFill="1" applyBorder="1" applyAlignment="1">
      <alignment wrapText="1"/>
    </xf>
    <xf numFmtId="0" fontId="95" fillId="31" borderId="196" xfId="0" applyFont="1" applyFill="1" applyBorder="1"/>
    <xf numFmtId="0" fontId="95" fillId="31" borderId="236" xfId="0" applyFont="1" applyFill="1" applyBorder="1" applyAlignment="1">
      <alignment horizontal="center" vertical="center" wrapText="1"/>
    </xf>
    <xf numFmtId="0" fontId="95" fillId="31" borderId="196" xfId="0" applyFont="1" applyFill="1" applyBorder="1" applyAlignment="1">
      <alignment vertical="center"/>
    </xf>
    <xf numFmtId="0" fontId="95" fillId="31" borderId="196" xfId="0" applyFont="1" applyFill="1" applyBorder="1" applyAlignment="1">
      <alignment horizontal="center" vertical="center" wrapText="1"/>
    </xf>
    <xf numFmtId="0" fontId="50" fillId="0" borderId="204" xfId="15" applyFont="1" applyBorder="1" applyAlignment="1">
      <alignment vertical="center"/>
    </xf>
    <xf numFmtId="0" fontId="95" fillId="31" borderId="196" xfId="15" applyFont="1" applyFill="1" applyBorder="1" applyAlignment="1">
      <alignment vertical="center"/>
    </xf>
    <xf numFmtId="172" fontId="43" fillId="16" borderId="120" xfId="39" applyNumberFormat="1" applyFont="1" applyFill="1" applyBorder="1" applyAlignment="1">
      <alignment horizontal="center" vertical="center" wrapText="1"/>
    </xf>
    <xf numFmtId="0" fontId="36" fillId="31" borderId="204" xfId="0" applyFont="1" applyFill="1" applyBorder="1"/>
    <xf numFmtId="0" fontId="36" fillId="31" borderId="196" xfId="0" applyFont="1" applyFill="1" applyBorder="1"/>
    <xf numFmtId="0" fontId="36" fillId="31" borderId="256" xfId="0" applyFont="1" applyFill="1" applyBorder="1"/>
    <xf numFmtId="0" fontId="95" fillId="31" borderId="256" xfId="0" applyFont="1" applyFill="1" applyBorder="1" applyAlignment="1">
      <alignment vertical="center"/>
    </xf>
    <xf numFmtId="172" fontId="95" fillId="31" borderId="204" xfId="39" applyNumberFormat="1" applyFont="1" applyFill="1" applyBorder="1" applyAlignment="1">
      <alignment horizontal="center" vertical="center" wrapText="1"/>
    </xf>
    <xf numFmtId="165" fontId="95" fillId="31" borderId="204" xfId="39" applyFont="1" applyFill="1" applyBorder="1" applyAlignment="1">
      <alignment vertical="center"/>
    </xf>
    <xf numFmtId="0" fontId="95" fillId="31" borderId="196" xfId="28" applyFont="1" applyFill="1" applyBorder="1" applyAlignment="1">
      <alignment horizontal="center" vertical="center" wrapText="1"/>
    </xf>
    <xf numFmtId="172" fontId="43" fillId="9" borderId="210" xfId="39" applyNumberFormat="1" applyFont="1" applyFill="1" applyBorder="1" applyAlignment="1">
      <alignment horizontal="center" vertical="center" wrapText="1"/>
    </xf>
    <xf numFmtId="172" fontId="43" fillId="9" borderId="211" xfId="39" applyNumberFormat="1" applyFont="1" applyFill="1" applyBorder="1" applyAlignment="1">
      <alignment horizontal="center" vertical="center" wrapText="1"/>
    </xf>
    <xf numFmtId="172" fontId="43" fillId="9" borderId="215" xfId="39" applyNumberFormat="1" applyFont="1" applyFill="1" applyBorder="1" applyAlignment="1">
      <alignment horizontal="center" vertical="center" wrapText="1"/>
    </xf>
    <xf numFmtId="172" fontId="43" fillId="9" borderId="219" xfId="39" applyNumberFormat="1" applyFont="1" applyFill="1" applyBorder="1" applyAlignment="1">
      <alignment horizontal="center" vertical="center" wrapText="1"/>
    </xf>
    <xf numFmtId="172" fontId="43" fillId="9" borderId="212" xfId="39" applyNumberFormat="1" applyFont="1" applyFill="1" applyBorder="1" applyAlignment="1">
      <alignment horizontal="center" vertical="center" wrapText="1"/>
    </xf>
    <xf numFmtId="172" fontId="43" fillId="9" borderId="217" xfId="39" applyNumberFormat="1" applyFont="1" applyFill="1" applyBorder="1" applyAlignment="1">
      <alignment horizontal="center" vertical="center" wrapText="1"/>
    </xf>
    <xf numFmtId="0" fontId="39" fillId="9" borderId="261" xfId="0" applyFont="1" applyFill="1" applyBorder="1" applyAlignment="1">
      <alignment horizontal="center" vertical="center" wrapText="1"/>
    </xf>
    <xf numFmtId="0" fontId="39" fillId="9" borderId="262" xfId="0" applyFont="1" applyFill="1" applyBorder="1" applyAlignment="1">
      <alignment horizontal="center" vertical="center" wrapText="1"/>
    </xf>
    <xf numFmtId="0" fontId="39" fillId="9" borderId="263" xfId="0" applyFont="1" applyFill="1" applyBorder="1" applyAlignment="1">
      <alignment horizontal="center" vertical="center" wrapText="1"/>
    </xf>
    <xf numFmtId="172" fontId="41" fillId="11" borderId="210" xfId="39" applyNumberFormat="1" applyFont="1" applyFill="1" applyBorder="1" applyAlignment="1" applyProtection="1">
      <alignment horizontal="center" vertical="center" wrapText="1"/>
      <protection locked="0"/>
    </xf>
    <xf numFmtId="0" fontId="39" fillId="9" borderId="210" xfId="0" applyFont="1" applyFill="1" applyBorder="1" applyAlignment="1">
      <alignment horizontal="center" vertical="center" wrapText="1"/>
    </xf>
    <xf numFmtId="172" fontId="43" fillId="12" borderId="215" xfId="39" applyNumberFormat="1" applyFont="1" applyFill="1" applyBorder="1" applyAlignment="1">
      <alignment horizontal="center" vertical="center" wrapText="1"/>
    </xf>
    <xf numFmtId="172" fontId="43" fillId="12" borderId="219" xfId="39" applyNumberFormat="1" applyFont="1" applyFill="1" applyBorder="1" applyAlignment="1">
      <alignment horizontal="center" vertical="center" wrapText="1"/>
    </xf>
    <xf numFmtId="172" fontId="43" fillId="12" borderId="217" xfId="39" applyNumberFormat="1" applyFont="1" applyFill="1" applyBorder="1" applyAlignment="1">
      <alignment horizontal="center" vertical="center" wrapText="1"/>
    </xf>
    <xf numFmtId="172" fontId="41" fillId="11" borderId="211" xfId="39" applyNumberFormat="1" applyFont="1" applyFill="1" applyBorder="1" applyAlignment="1" applyProtection="1">
      <alignment horizontal="center" vertical="center" wrapText="1"/>
      <protection locked="0"/>
    </xf>
    <xf numFmtId="172" fontId="38" fillId="9" borderId="215" xfId="39" applyNumberFormat="1" applyFont="1" applyFill="1" applyBorder="1"/>
    <xf numFmtId="172" fontId="38" fillId="9" borderId="219" xfId="39" applyNumberFormat="1" applyFont="1" applyFill="1" applyBorder="1"/>
    <xf numFmtId="172" fontId="43" fillId="11" borderId="215" xfId="39" applyNumberFormat="1" applyFont="1" applyFill="1" applyBorder="1" applyAlignment="1" applyProtection="1">
      <alignment horizontal="center" vertical="center" wrapText="1"/>
      <protection locked="0"/>
    </xf>
    <xf numFmtId="172" fontId="43" fillId="11" borderId="219" xfId="39" applyNumberFormat="1" applyFont="1" applyFill="1" applyBorder="1" applyAlignment="1" applyProtection="1">
      <alignment horizontal="center" vertical="center" wrapText="1"/>
      <protection locked="0"/>
    </xf>
    <xf numFmtId="172" fontId="43" fillId="11" borderId="217" xfId="39" applyNumberFormat="1" applyFont="1" applyFill="1" applyBorder="1" applyAlignment="1" applyProtection="1">
      <alignment horizontal="center" vertical="center" wrapText="1"/>
      <protection locked="0"/>
    </xf>
    <xf numFmtId="0" fontId="39" fillId="9" borderId="211" xfId="0" applyFont="1" applyFill="1" applyBorder="1" applyAlignment="1">
      <alignment horizontal="center" vertical="center" wrapText="1"/>
    </xf>
    <xf numFmtId="0" fontId="39" fillId="9" borderId="215" xfId="0" applyFont="1" applyFill="1" applyBorder="1" applyAlignment="1">
      <alignment horizontal="center" vertical="center" wrapText="1"/>
    </xf>
    <xf numFmtId="0" fontId="39" fillId="9" borderId="219" xfId="0" applyFont="1" applyFill="1" applyBorder="1" applyAlignment="1">
      <alignment horizontal="center" vertical="center" wrapText="1"/>
    </xf>
    <xf numFmtId="0" fontId="39" fillId="9" borderId="212" xfId="0" applyFont="1" applyFill="1" applyBorder="1" applyAlignment="1">
      <alignment horizontal="center" vertical="center" wrapText="1"/>
    </xf>
    <xf numFmtId="172" fontId="43" fillId="11" borderId="267" xfId="39" applyNumberFormat="1" applyFont="1" applyFill="1" applyBorder="1" applyAlignment="1" applyProtection="1">
      <alignment horizontal="center" vertical="center" wrapText="1"/>
      <protection locked="0"/>
    </xf>
    <xf numFmtId="172" fontId="43" fillId="11" borderId="268" xfId="39" applyNumberFormat="1" applyFont="1" applyFill="1" applyBorder="1" applyAlignment="1" applyProtection="1">
      <alignment horizontal="center" vertical="center" wrapText="1"/>
      <protection locked="0"/>
    </xf>
    <xf numFmtId="0" fontId="36" fillId="31" borderId="0" xfId="0" applyFont="1" applyFill="1"/>
    <xf numFmtId="169" fontId="50" fillId="0" borderId="0" xfId="46" applyFont="1" applyFill="1" applyBorder="1">
      <alignment vertical="top"/>
    </xf>
    <xf numFmtId="0" fontId="162" fillId="31" borderId="196" xfId="37" applyFont="1" applyFill="1" applyBorder="1" applyAlignment="1">
      <alignment vertical="center" wrapText="1"/>
    </xf>
    <xf numFmtId="0" fontId="36" fillId="31" borderId="202" xfId="0" applyFont="1" applyFill="1" applyBorder="1"/>
    <xf numFmtId="0" fontId="95" fillId="31" borderId="196" xfId="0" applyFont="1" applyFill="1" applyBorder="1" applyAlignment="1">
      <alignment vertical="top" wrapText="1"/>
    </xf>
    <xf numFmtId="172" fontId="95" fillId="31" borderId="196" xfId="59" applyNumberFormat="1" applyFont="1" applyFill="1" applyBorder="1" applyAlignment="1">
      <alignment horizontal="center" vertical="center" wrapText="1"/>
    </xf>
    <xf numFmtId="173" fontId="95" fillId="31" borderId="196" xfId="59" applyNumberFormat="1" applyFont="1" applyFill="1" applyBorder="1" applyAlignment="1">
      <alignment vertical="center"/>
    </xf>
    <xf numFmtId="0" fontId="36" fillId="31" borderId="236" xfId="0" applyFont="1" applyFill="1" applyBorder="1"/>
    <xf numFmtId="0" fontId="95" fillId="31" borderId="196" xfId="3" applyFont="1" applyFill="1" applyBorder="1" applyAlignment="1">
      <alignment horizontal="center" vertical="center" wrapText="1"/>
    </xf>
    <xf numFmtId="0" fontId="36" fillId="31" borderId="269" xfId="0" applyFont="1" applyFill="1" applyBorder="1"/>
    <xf numFmtId="0" fontId="79" fillId="0" borderId="213" xfId="0" applyFont="1" applyBorder="1"/>
    <xf numFmtId="0" fontId="155" fillId="14" borderId="270" xfId="0" applyFont="1" applyFill="1" applyBorder="1"/>
    <xf numFmtId="0" fontId="79" fillId="14" borderId="213" xfId="0" applyFont="1" applyFill="1" applyBorder="1"/>
    <xf numFmtId="0" fontId="66" fillId="9" borderId="169" xfId="15" applyFont="1" applyFill="1" applyBorder="1" applyAlignment="1">
      <alignment vertical="center" wrapText="1"/>
    </xf>
    <xf numFmtId="0" fontId="66" fillId="9" borderId="171" xfId="15" applyFont="1" applyFill="1" applyBorder="1" applyAlignment="1">
      <alignment vertical="center" wrapText="1"/>
    </xf>
    <xf numFmtId="9" fontId="67" fillId="19" borderId="271" xfId="38" applyFont="1" applyFill="1" applyBorder="1" applyAlignment="1">
      <alignment horizontal="center" vertical="center" wrapText="1"/>
    </xf>
    <xf numFmtId="0" fontId="67" fillId="20" borderId="272" xfId="15" applyFont="1" applyFill="1" applyBorder="1" applyAlignment="1" applyProtection="1">
      <alignment horizontal="center" vertical="center" wrapText="1"/>
      <protection locked="0"/>
    </xf>
    <xf numFmtId="0" fontId="66" fillId="9" borderId="273" xfId="15" applyFont="1" applyFill="1" applyBorder="1" applyAlignment="1">
      <alignment vertical="center" wrapText="1"/>
    </xf>
    <xf numFmtId="0" fontId="66" fillId="9" borderId="274" xfId="15" applyFont="1" applyFill="1" applyBorder="1" applyAlignment="1">
      <alignment vertical="center" wrapText="1"/>
    </xf>
    <xf numFmtId="0" fontId="67" fillId="0" borderId="275" xfId="15" applyFont="1" applyBorder="1" applyAlignment="1">
      <alignment horizontal="center" vertical="center" wrapText="1"/>
    </xf>
    <xf numFmtId="0" fontId="67" fillId="0" borderId="276" xfId="15" applyFont="1" applyBorder="1" applyAlignment="1">
      <alignment horizontal="center" vertical="center" wrapText="1"/>
    </xf>
    <xf numFmtId="0" fontId="66" fillId="9" borderId="277" xfId="15" applyFont="1" applyFill="1" applyBorder="1" applyAlignment="1">
      <alignment horizontal="center" vertical="center" wrapText="1"/>
    </xf>
    <xf numFmtId="0" fontId="66" fillId="9" borderId="278" xfId="15" applyFont="1" applyFill="1" applyBorder="1" applyAlignment="1">
      <alignment horizontal="center" vertical="center" wrapText="1"/>
    </xf>
    <xf numFmtId="0" fontId="66" fillId="9" borderId="279" xfId="15" applyFont="1" applyFill="1" applyBorder="1" applyAlignment="1">
      <alignment horizontal="center" vertical="center" wrapText="1"/>
    </xf>
    <xf numFmtId="0" fontId="67" fillId="0" borderId="273" xfId="15" applyFont="1" applyBorder="1" applyAlignment="1">
      <alignment horizontal="center" vertical="center" wrapText="1"/>
    </xf>
    <xf numFmtId="0" fontId="67" fillId="0" borderId="280" xfId="15" applyFont="1" applyBorder="1" applyAlignment="1">
      <alignment horizontal="center" vertical="center" wrapText="1"/>
    </xf>
    <xf numFmtId="167" fontId="67" fillId="0" borderId="280" xfId="15" applyNumberFormat="1" applyFont="1" applyBorder="1" applyAlignment="1">
      <alignment horizontal="center" vertical="center" wrapText="1"/>
    </xf>
    <xf numFmtId="0" fontId="67" fillId="0" borderId="274" xfId="15" applyFont="1" applyBorder="1" applyAlignment="1">
      <alignment horizontal="center" vertical="center" wrapText="1"/>
    </xf>
    <xf numFmtId="0" fontId="67" fillId="0" borderId="281" xfId="15" applyFont="1" applyBorder="1" applyAlignment="1">
      <alignment horizontal="center" vertical="center" wrapText="1"/>
    </xf>
    <xf numFmtId="0" fontId="67" fillId="0" borderId="221" xfId="15" applyFont="1" applyBorder="1" applyAlignment="1">
      <alignment horizontal="center" vertical="center" wrapText="1"/>
    </xf>
    <xf numFmtId="0" fontId="67" fillId="0" borderId="282" xfId="15" applyFont="1" applyBorder="1" applyAlignment="1">
      <alignment horizontal="center" vertical="center" wrapText="1"/>
    </xf>
    <xf numFmtId="167" fontId="67" fillId="0" borderId="282" xfId="15" applyNumberFormat="1" applyFont="1" applyBorder="1" applyAlignment="1">
      <alignment horizontal="center" vertical="center" wrapText="1"/>
    </xf>
    <xf numFmtId="0" fontId="66" fillId="9" borderId="275" xfId="15" applyFont="1" applyFill="1" applyBorder="1" applyAlignment="1">
      <alignment horizontal="center" vertical="center" wrapText="1"/>
    </xf>
    <xf numFmtId="0" fontId="66" fillId="9" borderId="276" xfId="15" applyFont="1" applyFill="1" applyBorder="1" applyAlignment="1">
      <alignment horizontal="center" vertical="center" wrapText="1"/>
    </xf>
    <xf numFmtId="0" fontId="67" fillId="20" borderId="273" xfId="15" applyFont="1" applyFill="1" applyBorder="1" applyAlignment="1" applyProtection="1">
      <alignment horizontal="center" vertical="center" wrapText="1"/>
      <protection locked="0"/>
    </xf>
    <xf numFmtId="175" fontId="67" fillId="12" borderId="274" xfId="38" applyNumberFormat="1" applyFont="1" applyFill="1" applyBorder="1" applyAlignment="1">
      <alignment horizontal="center" vertical="center" wrapText="1"/>
    </xf>
    <xf numFmtId="0" fontId="67" fillId="20" borderId="281" xfId="15" applyFont="1" applyFill="1" applyBorder="1" applyAlignment="1" applyProtection="1">
      <alignment horizontal="center" vertical="center" wrapText="1"/>
      <protection locked="0"/>
    </xf>
    <xf numFmtId="175" fontId="67" fillId="19" borderId="221" xfId="38" applyNumberFormat="1" applyFont="1" applyFill="1" applyBorder="1" applyAlignment="1">
      <alignment horizontal="center" vertical="center" wrapText="1"/>
    </xf>
    <xf numFmtId="0" fontId="67" fillId="20" borderId="275" xfId="15" applyFont="1" applyFill="1" applyBorder="1" applyAlignment="1" applyProtection="1">
      <alignment horizontal="center" vertical="center" wrapText="1"/>
      <protection locked="0"/>
    </xf>
    <xf numFmtId="175" fontId="67" fillId="19" borderId="276" xfId="38" applyNumberFormat="1" applyFont="1" applyFill="1" applyBorder="1" applyAlignment="1">
      <alignment horizontal="center" vertical="center" wrapText="1"/>
    </xf>
    <xf numFmtId="0" fontId="66" fillId="0" borderId="58" xfId="15" applyFont="1" applyBorder="1" applyAlignment="1">
      <alignment horizontal="center" vertical="center" wrapText="1"/>
    </xf>
    <xf numFmtId="0" fontId="97" fillId="0" borderId="283" xfId="30" applyFont="1" applyFill="1" applyBorder="1" applyAlignment="1">
      <alignment horizontal="center" vertical="center" wrapText="1"/>
    </xf>
    <xf numFmtId="0" fontId="97" fillId="0" borderId="284" xfId="30" applyFont="1" applyFill="1" applyBorder="1" applyAlignment="1">
      <alignment horizontal="center" vertical="center" wrapText="1"/>
    </xf>
    <xf numFmtId="0" fontId="97" fillId="0" borderId="285" xfId="30" applyFont="1" applyFill="1" applyBorder="1" applyAlignment="1">
      <alignment horizontal="center" vertical="center" wrapText="1"/>
    </xf>
    <xf numFmtId="0" fontId="66" fillId="9" borderId="237" xfId="15" applyFont="1" applyFill="1" applyBorder="1" applyAlignment="1">
      <alignment vertical="center" wrapText="1"/>
    </xf>
    <xf numFmtId="0" fontId="66" fillId="9" borderId="286" xfId="15" applyFont="1" applyFill="1" applyBorder="1" applyAlignment="1">
      <alignment vertical="center" wrapText="1"/>
    </xf>
    <xf numFmtId="0" fontId="66" fillId="0" borderId="68" xfId="15" applyFont="1" applyBorder="1" applyAlignment="1">
      <alignment horizontal="center" vertical="center" wrapText="1"/>
    </xf>
    <xf numFmtId="0" fontId="97" fillId="0" borderId="247" xfId="30" applyFont="1" applyFill="1" applyBorder="1" applyAlignment="1">
      <alignment horizontal="center" vertical="center" wrapText="1"/>
    </xf>
    <xf numFmtId="0" fontId="67" fillId="20" borderId="249" xfId="15" applyFont="1" applyFill="1" applyBorder="1" applyAlignment="1" applyProtection="1">
      <alignment horizontal="center" vertical="center" wrapText="1"/>
      <protection locked="0"/>
    </xf>
    <xf numFmtId="9" fontId="67" fillId="19" borderId="251" xfId="38" applyFont="1" applyFill="1" applyBorder="1" applyAlignment="1">
      <alignment horizontal="center" vertical="center" wrapText="1"/>
    </xf>
    <xf numFmtId="0" fontId="67" fillId="20" borderId="58" xfId="15" applyFont="1" applyFill="1" applyBorder="1" applyAlignment="1" applyProtection="1">
      <alignment horizontal="center" vertical="center" wrapText="1"/>
      <protection locked="0"/>
    </xf>
    <xf numFmtId="0" fontId="67" fillId="0" borderId="249" xfId="15" applyFont="1" applyBorder="1" applyAlignment="1">
      <alignment horizontal="center" vertical="center" wrapText="1"/>
    </xf>
    <xf numFmtId="0" fontId="67" fillId="0" borderId="250" xfId="15" applyFont="1" applyBorder="1" applyAlignment="1">
      <alignment horizontal="center" vertical="center" wrapText="1"/>
    </xf>
    <xf numFmtId="3" fontId="67" fillId="0" borderId="251" xfId="15" applyNumberFormat="1" applyFont="1" applyBorder="1" applyAlignment="1">
      <alignment horizontal="center" vertical="center" wrapText="1"/>
    </xf>
    <xf numFmtId="0" fontId="67" fillId="0" borderId="287" xfId="15" applyFont="1" applyBorder="1" applyAlignment="1">
      <alignment horizontal="center" vertical="center" wrapText="1"/>
    </xf>
    <xf numFmtId="0" fontId="67" fillId="0" borderId="286" xfId="15" applyFont="1" applyBorder="1" applyAlignment="1">
      <alignment horizontal="center" vertical="center" wrapText="1"/>
    </xf>
    <xf numFmtId="167" fontId="67" fillId="0" borderId="241" xfId="15" applyNumberFormat="1" applyFont="1" applyBorder="1" applyAlignment="1">
      <alignment horizontal="center" vertical="center" wrapText="1"/>
    </xf>
    <xf numFmtId="0" fontId="67" fillId="20" borderId="237" xfId="15" applyFont="1" applyFill="1" applyBorder="1" applyAlignment="1" applyProtection="1">
      <alignment horizontal="center" vertical="center" wrapText="1"/>
      <protection locked="0"/>
    </xf>
    <xf numFmtId="175" fontId="67" fillId="12" borderId="286" xfId="38" applyNumberFormat="1" applyFont="1" applyFill="1" applyBorder="1" applyAlignment="1">
      <alignment horizontal="center" vertical="center" wrapText="1"/>
    </xf>
    <xf numFmtId="0" fontId="67" fillId="20" borderId="238" xfId="15" applyFont="1" applyFill="1" applyBorder="1" applyAlignment="1" applyProtection="1">
      <alignment horizontal="center" vertical="center" wrapText="1"/>
      <protection locked="0"/>
    </xf>
    <xf numFmtId="175" fontId="67" fillId="19" borderId="239" xfId="38" applyNumberFormat="1" applyFont="1" applyFill="1" applyBorder="1" applyAlignment="1">
      <alignment horizontal="center" vertical="center" wrapText="1"/>
    </xf>
    <xf numFmtId="0" fontId="67" fillId="20" borderId="240" xfId="15" applyFont="1" applyFill="1" applyBorder="1" applyAlignment="1" applyProtection="1">
      <alignment horizontal="center" vertical="center" wrapText="1"/>
      <protection locked="0"/>
    </xf>
    <xf numFmtId="175" fontId="67" fillId="19" borderId="242" xfId="38" applyNumberFormat="1" applyFont="1" applyFill="1" applyBorder="1" applyAlignment="1">
      <alignment horizontal="center" vertical="center" wrapText="1"/>
    </xf>
    <xf numFmtId="0" fontId="97" fillId="0" borderId="243" xfId="30" applyFont="1" applyFill="1" applyBorder="1" applyAlignment="1">
      <alignment horizontal="center" vertical="center" wrapText="1"/>
    </xf>
    <xf numFmtId="0" fontId="97" fillId="0" borderId="246" xfId="30" applyFont="1" applyFill="1" applyBorder="1" applyAlignment="1">
      <alignment horizontal="center" vertical="center" wrapText="1"/>
    </xf>
    <xf numFmtId="175" fontId="67" fillId="0" borderId="239" xfId="15" applyNumberFormat="1" applyFont="1" applyBorder="1" applyAlignment="1">
      <alignment horizontal="center" vertical="center" wrapText="1"/>
    </xf>
    <xf numFmtId="175" fontId="67" fillId="0" borderId="242" xfId="38" applyNumberFormat="1" applyFont="1" applyBorder="1" applyAlignment="1">
      <alignment horizontal="center" vertical="center" wrapText="1"/>
    </xf>
    <xf numFmtId="175" fontId="67" fillId="19" borderId="286" xfId="38" applyNumberFormat="1" applyFont="1" applyFill="1" applyBorder="1" applyAlignment="1">
      <alignment horizontal="center" vertical="center" wrapText="1"/>
    </xf>
    <xf numFmtId="175" fontId="67" fillId="20" borderId="238" xfId="38" applyNumberFormat="1" applyFont="1" applyFill="1" applyBorder="1" applyAlignment="1" applyProtection="1">
      <alignment horizontal="center" vertical="center" wrapText="1"/>
      <protection locked="0"/>
    </xf>
    <xf numFmtId="175" fontId="67" fillId="20" borderId="240" xfId="38" applyNumberFormat="1" applyFont="1" applyFill="1" applyBorder="1" applyAlignment="1" applyProtection="1">
      <alignment horizontal="center" vertical="center" wrapText="1"/>
      <protection locked="0"/>
    </xf>
    <xf numFmtId="167" fontId="67" fillId="0" borderId="242" xfId="15" applyNumberFormat="1" applyFont="1" applyBorder="1" applyAlignment="1">
      <alignment horizontal="center" vertical="center" wrapText="1"/>
    </xf>
    <xf numFmtId="167" fontId="67" fillId="0" borderId="287" xfId="15" applyNumberFormat="1" applyFont="1" applyBorder="1" applyAlignment="1">
      <alignment horizontal="center" vertical="center" wrapText="1"/>
    </xf>
    <xf numFmtId="167" fontId="67" fillId="20" borderId="237" xfId="15" applyNumberFormat="1" applyFont="1" applyFill="1" applyBorder="1" applyAlignment="1" applyProtection="1">
      <alignment horizontal="center" vertical="center" wrapText="1"/>
      <protection locked="0"/>
    </xf>
    <xf numFmtId="167" fontId="67" fillId="20" borderId="240" xfId="15" applyNumberFormat="1" applyFont="1" applyFill="1" applyBorder="1" applyAlignment="1" applyProtection="1">
      <alignment horizontal="center" vertical="center" wrapText="1"/>
      <protection locked="0"/>
    </xf>
    <xf numFmtId="167" fontId="67" fillId="0" borderId="250" xfId="15" applyNumberFormat="1" applyFont="1" applyBorder="1" applyAlignment="1">
      <alignment horizontal="center" vertical="center" wrapText="1"/>
    </xf>
    <xf numFmtId="175" fontId="67" fillId="19" borderId="251" xfId="38" applyNumberFormat="1" applyFont="1" applyFill="1" applyBorder="1" applyAlignment="1">
      <alignment horizontal="center" vertical="center" wrapText="1"/>
    </xf>
    <xf numFmtId="175" fontId="67" fillId="19" borderId="58" xfId="38" applyNumberFormat="1" applyFont="1" applyFill="1" applyBorder="1" applyAlignment="1">
      <alignment horizontal="center" vertical="center" wrapText="1"/>
    </xf>
    <xf numFmtId="0" fontId="97" fillId="0" borderId="58" xfId="30" applyFont="1" applyFill="1" applyBorder="1" applyAlignment="1">
      <alignment horizontal="center" vertical="center" wrapText="1"/>
    </xf>
    <xf numFmtId="167" fontId="67" fillId="0" borderId="251" xfId="15" applyNumberFormat="1" applyFont="1" applyBorder="1" applyAlignment="1">
      <alignment horizontal="center" vertical="center" wrapText="1"/>
    </xf>
    <xf numFmtId="9" fontId="67" fillId="0" borderId="251" xfId="38" applyFont="1" applyBorder="1" applyAlignment="1">
      <alignment horizontal="center" vertical="center" wrapText="1"/>
    </xf>
    <xf numFmtId="9" fontId="67" fillId="20" borderId="249" xfId="15" applyNumberFormat="1" applyFont="1" applyFill="1" applyBorder="1" applyAlignment="1" applyProtection="1">
      <alignment horizontal="center" vertical="center" wrapText="1"/>
      <protection locked="0"/>
    </xf>
    <xf numFmtId="0" fontId="67" fillId="5" borderId="287" xfId="15" applyFont="1" applyFill="1" applyBorder="1" applyAlignment="1">
      <alignment horizontal="center" vertical="center" wrapText="1"/>
    </xf>
    <xf numFmtId="3" fontId="67" fillId="0" borderId="286" xfId="57" applyNumberFormat="1" applyFont="1" applyBorder="1" applyAlignment="1">
      <alignment horizontal="center" vertical="center" wrapText="1"/>
    </xf>
    <xf numFmtId="3" fontId="67" fillId="0" borderId="242" xfId="57" applyNumberFormat="1" applyFont="1" applyBorder="1" applyAlignment="1">
      <alignment horizontal="center" vertical="center" wrapText="1"/>
    </xf>
    <xf numFmtId="167" fontId="67" fillId="0" borderId="286" xfId="57" applyNumberFormat="1" applyFont="1" applyBorder="1" applyAlignment="1">
      <alignment horizontal="center" vertical="center" wrapText="1"/>
    </xf>
    <xf numFmtId="167" fontId="67" fillId="0" borderId="239" xfId="57" applyNumberFormat="1" applyFont="1" applyBorder="1" applyAlignment="1">
      <alignment horizontal="center" vertical="center" wrapText="1"/>
    </xf>
    <xf numFmtId="167" fontId="67" fillId="0" borderId="239" xfId="15" applyNumberFormat="1" applyFont="1" applyBorder="1" applyAlignment="1">
      <alignment horizontal="center" vertical="center" wrapText="1"/>
    </xf>
    <xf numFmtId="167" fontId="67" fillId="20" borderId="238" xfId="15" applyNumberFormat="1" applyFont="1" applyFill="1" applyBorder="1" applyAlignment="1" applyProtection="1">
      <alignment horizontal="center" vertical="center" wrapText="1"/>
      <protection locked="0"/>
    </xf>
    <xf numFmtId="9" fontId="67" fillId="0" borderId="239" xfId="15" applyNumberFormat="1" applyFont="1" applyBorder="1" applyAlignment="1">
      <alignment horizontal="center" vertical="center" wrapText="1"/>
    </xf>
    <xf numFmtId="9" fontId="67" fillId="0" borderId="288" xfId="15" applyNumberFormat="1" applyFont="1" applyBorder="1" applyAlignment="1">
      <alignment horizontal="center" vertical="center" wrapText="1"/>
    </xf>
    <xf numFmtId="9" fontId="67" fillId="20" borderId="238" xfId="38" applyFont="1" applyFill="1" applyBorder="1" applyAlignment="1" applyProtection="1">
      <alignment horizontal="center" vertical="center" wrapText="1"/>
      <protection locked="0"/>
    </xf>
    <xf numFmtId="166" fontId="67" fillId="20" borderId="240" xfId="15" applyNumberFormat="1" applyFont="1" applyFill="1" applyBorder="1" applyAlignment="1" applyProtection="1">
      <alignment horizontal="center" vertical="center" wrapText="1"/>
      <protection locked="0"/>
    </xf>
    <xf numFmtId="9" fontId="67" fillId="0" borderId="286" xfId="15" applyNumberFormat="1" applyFont="1" applyBorder="1" applyAlignment="1">
      <alignment horizontal="center" vertical="center" wrapText="1"/>
    </xf>
    <xf numFmtId="9" fontId="67" fillId="0" borderId="242" xfId="15" applyNumberFormat="1" applyFont="1" applyBorder="1" applyAlignment="1">
      <alignment horizontal="center" vertical="center" wrapText="1"/>
    </xf>
    <xf numFmtId="9" fontId="67" fillId="20" borderId="237" xfId="38" applyFont="1" applyFill="1" applyBorder="1" applyAlignment="1" applyProtection="1">
      <alignment horizontal="center" vertical="center" wrapText="1"/>
      <protection locked="0"/>
    </xf>
    <xf numFmtId="9" fontId="67" fillId="20" borderId="240" xfId="38" applyFont="1" applyFill="1" applyBorder="1" applyAlignment="1" applyProtection="1">
      <alignment horizontal="center" vertical="center" wrapText="1"/>
      <protection locked="0"/>
    </xf>
    <xf numFmtId="167" fontId="67" fillId="0" borderId="288" xfId="57" applyNumberFormat="1" applyFont="1" applyBorder="1" applyAlignment="1">
      <alignment horizontal="center" vertical="center" wrapText="1"/>
    </xf>
    <xf numFmtId="0" fontId="97" fillId="0" borderId="289" xfId="30" applyFont="1" applyFill="1" applyBorder="1" applyAlignment="1">
      <alignment horizontal="center" vertical="center" wrapText="1"/>
    </xf>
    <xf numFmtId="9" fontId="67" fillId="0" borderId="288" xfId="57" applyNumberFormat="1" applyFont="1" applyBorder="1" applyAlignment="1">
      <alignment horizontal="center" vertical="center" wrapText="1"/>
    </xf>
    <xf numFmtId="3" fontId="67" fillId="0" borderId="288" xfId="57" applyNumberFormat="1" applyFont="1" applyBorder="1" applyAlignment="1">
      <alignment horizontal="center" vertical="center" wrapText="1"/>
    </xf>
    <xf numFmtId="3" fontId="67" fillId="0" borderId="239" xfId="57" applyNumberFormat="1" applyFont="1" applyBorder="1" applyAlignment="1">
      <alignment horizontal="center" vertical="center" wrapText="1"/>
    </xf>
    <xf numFmtId="166" fontId="67" fillId="20" borderId="238" xfId="15" applyNumberFormat="1" applyFont="1" applyFill="1" applyBorder="1" applyAlignment="1" applyProtection="1">
      <alignment horizontal="center" vertical="center" wrapText="1"/>
      <protection locked="0"/>
    </xf>
    <xf numFmtId="9" fontId="67" fillId="0" borderId="286" xfId="38" applyFont="1" applyBorder="1" applyAlignment="1">
      <alignment horizontal="center" vertical="center" wrapText="1"/>
    </xf>
    <xf numFmtId="0" fontId="67" fillId="0" borderId="288" xfId="15" applyFont="1" applyBorder="1" applyAlignment="1">
      <alignment horizontal="center" vertical="center" wrapText="1"/>
    </xf>
    <xf numFmtId="0" fontId="43" fillId="0" borderId="69" xfId="0" applyFont="1" applyBorder="1" applyAlignment="1">
      <alignment horizontal="left" vertical="center" wrapText="1"/>
    </xf>
    <xf numFmtId="0" fontId="43" fillId="0" borderId="73" xfId="0" applyFont="1" applyBorder="1" applyAlignment="1">
      <alignment horizontal="left" vertical="center" wrapText="1"/>
    </xf>
    <xf numFmtId="0" fontId="43" fillId="0" borderId="70" xfId="0" applyFont="1" applyBorder="1" applyAlignment="1">
      <alignment horizontal="left" vertical="center" wrapText="1"/>
    </xf>
    <xf numFmtId="0" fontId="38" fillId="0" borderId="69" xfId="0" applyFont="1" applyBorder="1" applyAlignment="1">
      <alignment vertical="center"/>
    </xf>
    <xf numFmtId="0" fontId="38" fillId="0" borderId="70" xfId="0" applyFont="1" applyBorder="1" applyAlignment="1">
      <alignment vertical="center"/>
    </xf>
    <xf numFmtId="0" fontId="38" fillId="0" borderId="58" xfId="0" applyFont="1" applyBorder="1" applyAlignment="1">
      <alignment vertical="center"/>
    </xf>
    <xf numFmtId="0" fontId="126" fillId="6" borderId="0" xfId="55" applyFont="1" applyFill="1" applyAlignment="1">
      <alignment vertical="center" wrapText="1"/>
    </xf>
    <xf numFmtId="0" fontId="66" fillId="6" borderId="275" xfId="15" applyFont="1" applyFill="1" applyBorder="1" applyAlignment="1">
      <alignment horizontal="center" vertical="center" wrapText="1"/>
    </xf>
    <xf numFmtId="0" fontId="66" fillId="6" borderId="276" xfId="15" applyFont="1" applyFill="1" applyBorder="1" applyAlignment="1">
      <alignment horizontal="center" vertical="center" wrapText="1"/>
    </xf>
    <xf numFmtId="0" fontId="67" fillId="6" borderId="273" xfId="15" applyFont="1" applyFill="1" applyBorder="1" applyAlignment="1" applyProtection="1">
      <alignment horizontal="center" vertical="center" wrapText="1"/>
      <protection locked="0"/>
    </xf>
    <xf numFmtId="175" fontId="67" fillId="6" borderId="274" xfId="38" applyNumberFormat="1" applyFont="1" applyFill="1" applyBorder="1" applyAlignment="1">
      <alignment horizontal="center" vertical="center" wrapText="1"/>
    </xf>
    <xf numFmtId="0" fontId="67" fillId="6" borderId="281" xfId="15" applyFont="1" applyFill="1" applyBorder="1" applyAlignment="1" applyProtection="1">
      <alignment horizontal="center" vertical="center" wrapText="1"/>
      <protection locked="0"/>
    </xf>
    <xf numFmtId="175" fontId="67" fillId="6" borderId="221" xfId="38" applyNumberFormat="1" applyFont="1" applyFill="1" applyBorder="1" applyAlignment="1">
      <alignment horizontal="center" vertical="center" wrapText="1"/>
    </xf>
    <xf numFmtId="0" fontId="67" fillId="6" borderId="275" xfId="15" applyFont="1" applyFill="1" applyBorder="1" applyAlignment="1" applyProtection="1">
      <alignment horizontal="center" vertical="center" wrapText="1"/>
      <protection locked="0"/>
    </xf>
    <xf numFmtId="175" fontId="67" fillId="6" borderId="276" xfId="38" applyNumberFormat="1" applyFont="1" applyFill="1" applyBorder="1" applyAlignment="1">
      <alignment horizontal="center" vertical="center" wrapText="1"/>
    </xf>
    <xf numFmtId="0" fontId="66" fillId="6" borderId="240" xfId="15" applyFont="1" applyFill="1" applyBorder="1" applyAlignment="1">
      <alignment horizontal="center" vertical="center" wrapText="1"/>
    </xf>
    <xf numFmtId="0" fontId="66" fillId="6" borderId="242" xfId="15" applyFont="1" applyFill="1" applyBorder="1" applyAlignment="1">
      <alignment horizontal="center" vertical="center" wrapText="1"/>
    </xf>
    <xf numFmtId="0" fontId="67" fillId="6" borderId="249" xfId="15" applyFont="1" applyFill="1" applyBorder="1" applyAlignment="1" applyProtection="1">
      <alignment horizontal="center" vertical="center" wrapText="1"/>
      <protection locked="0"/>
    </xf>
    <xf numFmtId="9" fontId="67" fillId="6" borderId="251" xfId="38" applyFont="1" applyFill="1" applyBorder="1" applyAlignment="1">
      <alignment horizontal="center" vertical="center" wrapText="1"/>
    </xf>
    <xf numFmtId="0" fontId="67" fillId="6" borderId="237" xfId="15" applyFont="1" applyFill="1" applyBorder="1" applyAlignment="1" applyProtection="1">
      <alignment horizontal="center" vertical="center" wrapText="1"/>
      <protection locked="0"/>
    </xf>
    <xf numFmtId="175" fontId="67" fillId="6" borderId="286" xfId="38" applyNumberFormat="1" applyFont="1" applyFill="1" applyBorder="1" applyAlignment="1">
      <alignment horizontal="center" vertical="center" wrapText="1"/>
    </xf>
    <xf numFmtId="0" fontId="67" fillId="6" borderId="238" xfId="15" applyFont="1" applyFill="1" applyBorder="1" applyAlignment="1" applyProtection="1">
      <alignment horizontal="center" vertical="center" wrapText="1"/>
      <protection locked="0"/>
    </xf>
    <xf numFmtId="175" fontId="67" fillId="6" borderId="239" xfId="38" applyNumberFormat="1" applyFont="1" applyFill="1" applyBorder="1" applyAlignment="1">
      <alignment horizontal="center" vertical="center" wrapText="1"/>
    </xf>
    <xf numFmtId="0" fontId="67" fillId="6" borderId="240" xfId="15" applyFont="1" applyFill="1" applyBorder="1" applyAlignment="1" applyProtection="1">
      <alignment horizontal="center" vertical="center" wrapText="1"/>
      <protection locked="0"/>
    </xf>
    <xf numFmtId="175" fontId="67" fillId="6" borderId="242" xfId="38" applyNumberFormat="1" applyFont="1" applyFill="1" applyBorder="1" applyAlignment="1">
      <alignment horizontal="center" vertical="center" wrapText="1"/>
    </xf>
    <xf numFmtId="175" fontId="67" fillId="6" borderId="238" xfId="38" applyNumberFormat="1" applyFont="1" applyFill="1" applyBorder="1" applyAlignment="1" applyProtection="1">
      <alignment horizontal="center" vertical="center" wrapText="1"/>
      <protection locked="0"/>
    </xf>
    <xf numFmtId="175" fontId="67" fillId="6" borderId="240" xfId="38" applyNumberFormat="1" applyFont="1" applyFill="1" applyBorder="1" applyAlignment="1" applyProtection="1">
      <alignment horizontal="center" vertical="center" wrapText="1"/>
      <protection locked="0"/>
    </xf>
    <xf numFmtId="167" fontId="67" fillId="6" borderId="237" xfId="15" applyNumberFormat="1" applyFont="1" applyFill="1" applyBorder="1" applyAlignment="1" applyProtection="1">
      <alignment horizontal="center" vertical="center" wrapText="1"/>
      <protection locked="0"/>
    </xf>
    <xf numFmtId="167" fontId="67" fillId="6" borderId="240" xfId="15" applyNumberFormat="1" applyFont="1" applyFill="1" applyBorder="1" applyAlignment="1" applyProtection="1">
      <alignment horizontal="center" vertical="center" wrapText="1"/>
      <protection locked="0"/>
    </xf>
    <xf numFmtId="175" fontId="67" fillId="6" borderId="58" xfId="38" applyNumberFormat="1" applyFont="1" applyFill="1" applyBorder="1" applyAlignment="1">
      <alignment horizontal="center" vertical="center" wrapText="1"/>
    </xf>
    <xf numFmtId="9" fontId="67" fillId="6" borderId="249" xfId="15" applyNumberFormat="1" applyFont="1" applyFill="1" applyBorder="1" applyAlignment="1" applyProtection="1">
      <alignment horizontal="center" vertical="center" wrapText="1"/>
      <protection locked="0"/>
    </xf>
    <xf numFmtId="175" fontId="67" fillId="6" borderId="251" xfId="38" applyNumberFormat="1" applyFont="1" applyFill="1" applyBorder="1" applyAlignment="1">
      <alignment horizontal="center" vertical="center" wrapText="1"/>
    </xf>
    <xf numFmtId="167" fontId="67" fillId="6" borderId="238" xfId="15" applyNumberFormat="1" applyFont="1" applyFill="1" applyBorder="1" applyAlignment="1" applyProtection="1">
      <alignment horizontal="center" vertical="center" wrapText="1"/>
      <protection locked="0"/>
    </xf>
    <xf numFmtId="9" fontId="67" fillId="6" borderId="238" xfId="38" applyFont="1" applyFill="1" applyBorder="1" applyAlignment="1" applyProtection="1">
      <alignment horizontal="center" vertical="center" wrapText="1"/>
      <protection locked="0"/>
    </xf>
    <xf numFmtId="166" fontId="67" fillId="6" borderId="240" xfId="15" applyNumberFormat="1" applyFont="1" applyFill="1" applyBorder="1" applyAlignment="1" applyProtection="1">
      <alignment horizontal="center" vertical="center" wrapText="1"/>
      <protection locked="0"/>
    </xf>
    <xf numFmtId="9" fontId="67" fillId="6" borderId="237" xfId="38" applyFont="1" applyFill="1" applyBorder="1" applyAlignment="1" applyProtection="1">
      <alignment horizontal="center" vertical="center" wrapText="1"/>
      <protection locked="0"/>
    </xf>
    <xf numFmtId="9" fontId="67" fillId="6" borderId="240" xfId="38" applyFont="1" applyFill="1" applyBorder="1" applyAlignment="1" applyProtection="1">
      <alignment horizontal="center" vertical="center" wrapText="1"/>
      <protection locked="0"/>
    </xf>
    <xf numFmtId="166" fontId="67" fillId="6" borderId="238" xfId="15" applyNumberFormat="1" applyFont="1" applyFill="1" applyBorder="1" applyAlignment="1" applyProtection="1">
      <alignment horizontal="center" vertical="center" wrapText="1"/>
      <protection locked="0"/>
    </xf>
    <xf numFmtId="0" fontId="33" fillId="0" borderId="290" xfId="0" applyFont="1" applyBorder="1"/>
    <xf numFmtId="0" fontId="33" fillId="0" borderId="291" xfId="0" applyFont="1" applyBorder="1"/>
    <xf numFmtId="0" fontId="33" fillId="0" borderId="210" xfId="0" applyFont="1" applyBorder="1"/>
    <xf numFmtId="49" fontId="0" fillId="0" borderId="0" xfId="0" applyNumberFormat="1"/>
    <xf numFmtId="0" fontId="50" fillId="14" borderId="204" xfId="30" applyFont="1" applyFill="1" applyBorder="1" applyAlignment="1">
      <alignment vertical="center" wrapText="1"/>
    </xf>
    <xf numFmtId="0" fontId="35" fillId="15" borderId="197" xfId="48" applyFont="1" applyBorder="1" applyAlignment="1">
      <alignment horizontal="center" vertical="center"/>
    </xf>
    <xf numFmtId="0" fontId="39" fillId="9" borderId="266" xfId="0" applyFont="1" applyFill="1" applyBorder="1" applyAlignment="1">
      <alignment horizontal="center" vertical="center" wrapText="1"/>
    </xf>
    <xf numFmtId="172" fontId="43" fillId="11" borderId="116" xfId="39" applyNumberFormat="1" applyFont="1" applyFill="1" applyBorder="1" applyAlignment="1" applyProtection="1">
      <alignment horizontal="center" vertical="center" wrapText="1"/>
      <protection locked="0"/>
    </xf>
    <xf numFmtId="0" fontId="41" fillId="0" borderId="94" xfId="3" applyFont="1" applyBorder="1" applyAlignment="1" applyProtection="1">
      <alignment vertical="center"/>
      <protection locked="0"/>
    </xf>
    <xf numFmtId="49" fontId="41" fillId="11" borderId="20" xfId="3" applyNumberFormat="1" applyFont="1" applyFill="1" applyBorder="1" applyAlignment="1" applyProtection="1">
      <alignment horizontal="left" vertical="top"/>
      <protection locked="0"/>
    </xf>
    <xf numFmtId="14" fontId="41" fillId="11" borderId="20" xfId="3" applyNumberFormat="1" applyFont="1" applyFill="1" applyBorder="1" applyAlignment="1" applyProtection="1">
      <alignment horizontal="left" vertical="top"/>
      <protection locked="0"/>
    </xf>
    <xf numFmtId="166" fontId="41" fillId="11" borderId="20" xfId="3" applyNumberFormat="1" applyFont="1" applyFill="1" applyBorder="1" applyAlignment="1" applyProtection="1">
      <alignment horizontal="left" vertical="top"/>
      <protection locked="0"/>
    </xf>
    <xf numFmtId="166" fontId="38" fillId="11" borderId="20" xfId="40" applyNumberFormat="1" applyFont="1" applyFill="1" applyBorder="1" applyAlignment="1" applyProtection="1">
      <alignment horizontal="left" vertical="top"/>
      <protection locked="0"/>
    </xf>
    <xf numFmtId="10" fontId="41" fillId="11" borderId="20" xfId="47" applyNumberFormat="1" applyFont="1" applyFill="1" applyBorder="1" applyAlignment="1" applyProtection="1">
      <alignment horizontal="left" vertical="top"/>
      <protection locked="0"/>
    </xf>
    <xf numFmtId="1" fontId="41" fillId="19" borderId="20" xfId="3" applyNumberFormat="1" applyFont="1" applyFill="1" applyBorder="1" applyAlignment="1" applyProtection="1">
      <alignment horizontal="right" vertical="top"/>
      <protection locked="0"/>
    </xf>
    <xf numFmtId="167" fontId="41" fillId="11" borderId="95" xfId="3" applyNumberFormat="1" applyFont="1" applyFill="1" applyBorder="1" applyAlignment="1" applyProtection="1">
      <alignment horizontal="left" vertical="top"/>
      <protection locked="0"/>
    </xf>
    <xf numFmtId="0" fontId="39" fillId="9" borderId="93" xfId="60" applyFont="1" applyFill="1" applyBorder="1" applyAlignment="1">
      <alignment horizontal="left" vertical="center" wrapText="1"/>
    </xf>
    <xf numFmtId="0" fontId="42" fillId="0" borderId="203" xfId="30" applyFont="1" applyBorder="1" applyAlignment="1">
      <alignment horizontal="center" vertical="center" wrapText="1"/>
    </xf>
    <xf numFmtId="0" fontId="42" fillId="0" borderId="185" xfId="30" applyFont="1" applyBorder="1" applyAlignment="1">
      <alignment horizontal="center" vertical="center" wrapText="1"/>
    </xf>
    <xf numFmtId="0" fontId="42" fillId="0" borderId="202" xfId="30" applyFont="1" applyBorder="1" applyAlignment="1">
      <alignment horizontal="center" vertical="center" wrapText="1"/>
    </xf>
    <xf numFmtId="0" fontId="42" fillId="0" borderId="201" xfId="30" applyFont="1" applyBorder="1" applyAlignment="1">
      <alignment horizontal="center" vertical="center" wrapText="1"/>
    </xf>
    <xf numFmtId="0" fontId="57" fillId="0" borderId="0" xfId="0" applyFont="1" applyAlignment="1">
      <alignment vertical="center" wrapText="1"/>
    </xf>
    <xf numFmtId="0" fontId="38" fillId="11" borderId="90" xfId="0" applyFont="1" applyFill="1" applyBorder="1" applyAlignment="1">
      <alignment horizontal="center" vertical="center" wrapText="1"/>
    </xf>
    <xf numFmtId="0" fontId="43" fillId="0" borderId="227" xfId="45" applyFont="1" applyBorder="1" applyAlignment="1">
      <alignment horizontal="left" vertical="center" wrapText="1"/>
    </xf>
    <xf numFmtId="0" fontId="39" fillId="9" borderId="33" xfId="0" quotePrefix="1" applyFont="1" applyFill="1" applyBorder="1" applyAlignment="1">
      <alignment horizontal="center" vertical="center" wrapText="1"/>
    </xf>
    <xf numFmtId="0" fontId="157" fillId="14" borderId="0" xfId="0" applyFont="1" applyFill="1"/>
    <xf numFmtId="0" fontId="163" fillId="14" borderId="0" xfId="0" applyFont="1" applyFill="1"/>
    <xf numFmtId="49" fontId="40" fillId="20" borderId="20" xfId="40" applyNumberFormat="1" applyFont="1" applyFill="1" applyBorder="1" applyAlignment="1" applyProtection="1">
      <alignment horizontal="left" vertical="top"/>
      <protection locked="0"/>
    </xf>
    <xf numFmtId="0" fontId="33" fillId="14" borderId="0" xfId="0" applyFont="1" applyFill="1" applyAlignment="1">
      <alignment vertical="center" wrapText="1"/>
    </xf>
    <xf numFmtId="10" fontId="40" fillId="19" borderId="195" xfId="40" applyNumberFormat="1" applyFont="1" applyFill="1" applyBorder="1" applyAlignment="1" applyProtection="1">
      <alignment horizontal="left" vertical="top" wrapText="1"/>
      <protection locked="0"/>
    </xf>
    <xf numFmtId="10" fontId="40" fillId="19" borderId="194" xfId="40" applyNumberFormat="1" applyFont="1" applyFill="1" applyBorder="1" applyAlignment="1" applyProtection="1">
      <alignment horizontal="left" vertical="top" wrapText="1"/>
      <protection locked="0"/>
    </xf>
    <xf numFmtId="10" fontId="40" fillId="19" borderId="149" xfId="40" applyNumberFormat="1" applyFont="1" applyFill="1" applyBorder="1" applyAlignment="1" applyProtection="1">
      <alignment horizontal="left" vertical="top" wrapText="1"/>
      <protection locked="0"/>
    </xf>
    <xf numFmtId="0" fontId="33" fillId="7" borderId="0" xfId="40" applyFont="1" applyFill="1" applyAlignment="1">
      <alignment horizontal="center" vertical="center"/>
    </xf>
    <xf numFmtId="49" fontId="41" fillId="20" borderId="20" xfId="3" quotePrefix="1" applyNumberFormat="1" applyFont="1" applyFill="1" applyBorder="1" applyAlignment="1" applyProtection="1">
      <alignment horizontal="left" vertical="top"/>
      <protection locked="0"/>
    </xf>
    <xf numFmtId="49" fontId="41" fillId="20" borderId="20" xfId="3" applyNumberFormat="1" applyFont="1" applyFill="1" applyBorder="1" applyAlignment="1" applyProtection="1">
      <alignment horizontal="left" vertical="top"/>
      <protection locked="0"/>
    </xf>
    <xf numFmtId="167" fontId="38" fillId="19" borderId="20" xfId="40" applyNumberFormat="1" applyFont="1" applyFill="1" applyBorder="1" applyAlignment="1">
      <alignment horizontal="left" vertical="top"/>
    </xf>
    <xf numFmtId="10" fontId="41" fillId="19" borderId="20" xfId="47" applyNumberFormat="1" applyFont="1" applyFill="1" applyBorder="1" applyAlignment="1">
      <alignment horizontal="left" vertical="top"/>
    </xf>
    <xf numFmtId="167" fontId="41" fillId="19" borderId="20" xfId="3" applyNumberFormat="1" applyFont="1" applyFill="1" applyBorder="1" applyAlignment="1">
      <alignment horizontal="left" vertical="top"/>
    </xf>
    <xf numFmtId="167" fontId="41" fillId="19" borderId="98" xfId="3" applyNumberFormat="1" applyFont="1" applyFill="1" applyBorder="1" applyAlignment="1">
      <alignment horizontal="left" vertical="top"/>
    </xf>
    <xf numFmtId="10" fontId="41" fillId="19" borderId="86" xfId="47" applyNumberFormat="1" applyFont="1" applyFill="1" applyBorder="1" applyAlignment="1" applyProtection="1">
      <alignment horizontal="right"/>
    </xf>
    <xf numFmtId="10" fontId="41" fillId="19" borderId="89" xfId="47" applyNumberFormat="1" applyFont="1" applyFill="1" applyBorder="1" applyAlignment="1" applyProtection="1">
      <alignment horizontal="right"/>
    </xf>
    <xf numFmtId="166" fontId="41" fillId="19" borderId="89" xfId="3" applyNumberFormat="1" applyFont="1" applyFill="1" applyBorder="1" applyAlignment="1">
      <alignment horizontal="right" vertical="center"/>
    </xf>
    <xf numFmtId="0" fontId="38" fillId="7" borderId="94" xfId="60" applyFont="1" applyFill="1" applyBorder="1" applyAlignment="1">
      <alignment vertical="center"/>
    </xf>
    <xf numFmtId="167" fontId="41" fillId="11" borderId="90" xfId="3" applyNumberFormat="1" applyFont="1" applyFill="1" applyBorder="1" applyAlignment="1" applyProtection="1">
      <alignment horizontal="left" vertical="top"/>
      <protection locked="0"/>
    </xf>
    <xf numFmtId="0" fontId="33" fillId="0" borderId="0" xfId="40" applyFont="1" applyAlignment="1">
      <alignment horizontal="center" vertical="center"/>
    </xf>
    <xf numFmtId="172" fontId="50" fillId="0" borderId="292" xfId="39" applyNumberFormat="1" applyFont="1" applyFill="1" applyBorder="1" applyAlignment="1" applyProtection="1">
      <alignment horizontal="center" vertical="center" wrapText="1"/>
      <protection locked="0"/>
    </xf>
    <xf numFmtId="0" fontId="155" fillId="0" borderId="0" xfId="0" applyFont="1"/>
    <xf numFmtId="0" fontId="39" fillId="9" borderId="293" xfId="0" applyFont="1" applyFill="1" applyBorder="1" applyAlignment="1">
      <alignment horizontal="center" vertical="center" wrapText="1"/>
    </xf>
    <xf numFmtId="0" fontId="50" fillId="14" borderId="295" xfId="0" applyFont="1" applyFill="1" applyBorder="1"/>
    <xf numFmtId="172" fontId="41" fillId="11" borderId="215" xfId="39" applyNumberFormat="1" applyFont="1" applyFill="1" applyBorder="1" applyAlignment="1" applyProtection="1">
      <alignment horizontal="center" vertical="center" wrapText="1"/>
      <protection locked="0"/>
    </xf>
    <xf numFmtId="172" fontId="41" fillId="11" borderId="212" xfId="39" applyNumberFormat="1" applyFont="1" applyFill="1" applyBorder="1" applyAlignment="1" applyProtection="1">
      <alignment horizontal="center" vertical="center" wrapText="1"/>
      <protection locked="0"/>
    </xf>
    <xf numFmtId="172" fontId="41" fillId="11" borderId="217" xfId="39" applyNumberFormat="1" applyFont="1" applyFill="1" applyBorder="1" applyAlignment="1" applyProtection="1">
      <alignment horizontal="center" vertical="center" wrapText="1"/>
      <protection locked="0"/>
    </xf>
    <xf numFmtId="172" fontId="41" fillId="11" borderId="219" xfId="39" applyNumberFormat="1" applyFont="1" applyFill="1" applyBorder="1" applyAlignment="1" applyProtection="1">
      <alignment horizontal="center" vertical="center" wrapText="1"/>
      <protection locked="0"/>
    </xf>
    <xf numFmtId="172" fontId="41" fillId="32" borderId="210" xfId="39" applyNumberFormat="1" applyFont="1" applyFill="1" applyBorder="1" applyAlignment="1" applyProtection="1">
      <alignment horizontal="center" vertical="center" wrapText="1"/>
      <protection locked="0"/>
    </xf>
    <xf numFmtId="172" fontId="41" fillId="32" borderId="219" xfId="39" applyNumberFormat="1" applyFont="1" applyFill="1" applyBorder="1" applyAlignment="1" applyProtection="1">
      <alignment horizontal="center" vertical="center" wrapText="1"/>
      <protection locked="0"/>
    </xf>
    <xf numFmtId="173" fontId="43" fillId="19" borderId="65" xfId="0" applyNumberFormat="1" applyFont="1" applyFill="1" applyBorder="1" applyAlignment="1" applyProtection="1">
      <alignment horizontal="center" vertical="center" wrapText="1"/>
      <protection locked="0"/>
    </xf>
    <xf numFmtId="173" fontId="43" fillId="19" borderId="66" xfId="0" applyNumberFormat="1" applyFont="1" applyFill="1" applyBorder="1" applyAlignment="1" applyProtection="1">
      <alignment horizontal="center" vertical="center" wrapText="1"/>
      <protection locked="0"/>
    </xf>
    <xf numFmtId="0" fontId="38" fillId="0" borderId="107" xfId="0" applyFont="1" applyBorder="1"/>
    <xf numFmtId="0" fontId="43" fillId="0" borderId="58" xfId="0" applyFont="1" applyBorder="1" applyAlignment="1">
      <alignment horizontal="left" vertical="center" wrapText="1"/>
    </xf>
    <xf numFmtId="0" fontId="42" fillId="0" borderId="58" xfId="30" applyFont="1" applyFill="1" applyBorder="1" applyAlignment="1" applyProtection="1">
      <alignment horizontal="center" vertical="center" wrapText="1"/>
      <protection locked="0"/>
    </xf>
    <xf numFmtId="173" fontId="43" fillId="12" borderId="74" xfId="39" applyNumberFormat="1" applyFont="1" applyFill="1" applyBorder="1" applyAlignment="1">
      <alignment horizontal="center" vertical="center" wrapText="1"/>
    </xf>
    <xf numFmtId="173" fontId="43" fillId="12" borderId="76" xfId="39" applyNumberFormat="1" applyFont="1" applyFill="1" applyBorder="1" applyAlignment="1">
      <alignment horizontal="center" vertical="center" wrapText="1"/>
    </xf>
    <xf numFmtId="0" fontId="38" fillId="0" borderId="94" xfId="40" applyFont="1" applyBorder="1" applyAlignment="1">
      <alignment vertical="center"/>
    </xf>
    <xf numFmtId="0" fontId="38" fillId="0" borderId="94" xfId="40" applyFont="1" applyBorder="1" applyAlignment="1">
      <alignment vertical="center" wrapText="1"/>
    </xf>
    <xf numFmtId="43" fontId="41" fillId="19" borderId="88" xfId="57" applyFont="1" applyFill="1" applyBorder="1" applyAlignment="1" applyProtection="1">
      <alignment horizontal="right" vertical="top" wrapText="1"/>
      <protection locked="0"/>
    </xf>
    <xf numFmtId="43" fontId="41" fillId="19" borderId="89" xfId="57" applyFont="1" applyFill="1" applyBorder="1" applyAlignment="1" applyProtection="1">
      <alignment horizontal="right" vertical="top" wrapText="1"/>
      <protection locked="0"/>
    </xf>
    <xf numFmtId="0" fontId="57" fillId="0" borderId="0" xfId="0" applyFont="1"/>
    <xf numFmtId="0" fontId="57" fillId="0" borderId="0" xfId="0" applyFont="1" applyAlignment="1">
      <alignment wrapText="1"/>
    </xf>
    <xf numFmtId="0" fontId="0" fillId="14" borderId="0" xfId="0" applyFill="1"/>
    <xf numFmtId="0" fontId="0" fillId="33" borderId="0" xfId="0" applyFill="1"/>
    <xf numFmtId="0" fontId="0" fillId="34" borderId="0" xfId="0" applyFill="1"/>
    <xf numFmtId="0" fontId="0" fillId="16" borderId="0" xfId="0" applyFill="1"/>
    <xf numFmtId="0" fontId="145" fillId="28" borderId="152" xfId="0" applyFont="1" applyFill="1" applyBorder="1" applyAlignment="1">
      <alignment vertical="top"/>
    </xf>
    <xf numFmtId="0" fontId="145" fillId="28" borderId="0" xfId="0" applyFont="1" applyFill="1" applyAlignment="1">
      <alignment vertical="top"/>
    </xf>
    <xf numFmtId="0" fontId="54" fillId="13" borderId="0" xfId="49" applyNumberFormat="1" applyFont="1" applyFill="1" applyAlignment="1">
      <alignment horizontal="left" vertical="center"/>
    </xf>
    <xf numFmtId="0" fontId="62" fillId="0" borderId="0" xfId="29" applyFont="1" applyBorder="1" applyAlignment="1">
      <alignment horizontal="left" vertical="center" wrapText="1"/>
    </xf>
    <xf numFmtId="0" fontId="59" fillId="14" borderId="0" xfId="15" applyFont="1" applyFill="1" applyAlignment="1">
      <alignment horizontal="center" vertical="center" wrapText="1"/>
    </xf>
    <xf numFmtId="0" fontId="39" fillId="9" borderId="63" xfId="0" applyFont="1" applyFill="1" applyBorder="1" applyAlignment="1">
      <alignment horizontal="center" vertical="center" wrapText="1"/>
    </xf>
    <xf numFmtId="0" fontId="39" fillId="9" borderId="66" xfId="0" applyFont="1" applyFill="1" applyBorder="1" applyAlignment="1">
      <alignment horizontal="center" vertical="center" wrapText="1"/>
    </xf>
    <xf numFmtId="0" fontId="39" fillId="9" borderId="64" xfId="0" applyFont="1" applyFill="1" applyBorder="1" applyAlignment="1">
      <alignment horizontal="center" vertical="center" wrapText="1"/>
    </xf>
    <xf numFmtId="0" fontId="39" fillId="9" borderId="67" xfId="0" applyFont="1" applyFill="1" applyBorder="1" applyAlignment="1">
      <alignment horizontal="center" vertical="center" wrapText="1"/>
    </xf>
    <xf numFmtId="0" fontId="43" fillId="0" borderId="71" xfId="0" applyFont="1" applyBorder="1" applyAlignment="1">
      <alignment horizontal="left" vertical="center" wrapText="1"/>
    </xf>
    <xf numFmtId="0" fontId="43" fillId="0" borderId="33" xfId="0" applyFont="1" applyBorder="1" applyAlignment="1">
      <alignment horizontal="left" vertical="center" wrapText="1"/>
    </xf>
    <xf numFmtId="0" fontId="43" fillId="0" borderId="62" xfId="0" applyFont="1" applyBorder="1" applyAlignment="1">
      <alignment horizontal="left" vertical="center" wrapText="1"/>
    </xf>
    <xf numFmtId="0" fontId="43" fillId="0" borderId="63" xfId="0" applyFont="1" applyBorder="1" applyAlignment="1">
      <alignment horizontal="left" vertical="center" wrapText="1"/>
    </xf>
    <xf numFmtId="0" fontId="43" fillId="0" borderId="71" xfId="0" applyFont="1" applyBorder="1" applyAlignment="1">
      <alignment horizontal="left" vertical="center"/>
    </xf>
    <xf numFmtId="0" fontId="41" fillId="0" borderId="65" xfId="0" applyFont="1" applyBorder="1" applyAlignment="1">
      <alignment horizontal="left" vertical="center" wrapText="1"/>
    </xf>
    <xf numFmtId="0" fontId="41" fillId="0" borderId="66" xfId="0" applyFont="1" applyBorder="1" applyAlignment="1">
      <alignment horizontal="left" vertical="center" wrapText="1"/>
    </xf>
    <xf numFmtId="0" fontId="41" fillId="0" borderId="62" xfId="0" applyFont="1" applyBorder="1" applyAlignment="1">
      <alignment horizontal="left" vertical="center" wrapText="1"/>
    </xf>
    <xf numFmtId="0" fontId="41" fillId="0" borderId="63" xfId="0" applyFont="1" applyBorder="1" applyAlignment="1">
      <alignment horizontal="left" vertical="center" wrapText="1"/>
    </xf>
    <xf numFmtId="0" fontId="41" fillId="0" borderId="71" xfId="0" applyFont="1" applyBorder="1" applyAlignment="1">
      <alignment horizontal="left" vertical="center" wrapText="1"/>
    </xf>
    <xf numFmtId="0" fontId="41" fillId="0" borderId="33" xfId="0" applyFont="1" applyBorder="1" applyAlignment="1">
      <alignment horizontal="left" vertical="center" wrapText="1"/>
    </xf>
    <xf numFmtId="0" fontId="39" fillId="9" borderId="62" xfId="0" applyFont="1" applyFill="1" applyBorder="1" applyAlignment="1">
      <alignment horizontal="center" vertical="center" wrapText="1"/>
    </xf>
    <xf numFmtId="0" fontId="39" fillId="9" borderId="65" xfId="0" applyFont="1" applyFill="1" applyBorder="1" applyAlignment="1">
      <alignment horizontal="center" vertical="center" wrapText="1"/>
    </xf>
    <xf numFmtId="0" fontId="43" fillId="0" borderId="65" xfId="0" applyFont="1" applyBorder="1" applyAlignment="1">
      <alignment horizontal="left" vertical="center" wrapText="1"/>
    </xf>
    <xf numFmtId="0" fontId="43" fillId="0" borderId="66" xfId="0" applyFont="1" applyBorder="1" applyAlignment="1">
      <alignment horizontal="left" vertical="center" wrapText="1"/>
    </xf>
    <xf numFmtId="0" fontId="43" fillId="0" borderId="62" xfId="0" applyFont="1" applyBorder="1" applyAlignment="1">
      <alignment vertical="center" wrapText="1"/>
    </xf>
    <xf numFmtId="0" fontId="43" fillId="0" borderId="71" xfId="0" applyFont="1" applyBorder="1" applyAlignment="1">
      <alignment vertical="center" wrapText="1"/>
    </xf>
    <xf numFmtId="0" fontId="43" fillId="0" borderId="65" xfId="0" applyFont="1" applyBorder="1" applyAlignment="1">
      <alignment vertical="center" wrapText="1"/>
    </xf>
    <xf numFmtId="0" fontId="43" fillId="0" borderId="74" xfId="0" applyFont="1" applyBorder="1" applyAlignment="1">
      <alignment vertical="center" wrapText="1"/>
    </xf>
    <xf numFmtId="0" fontId="43" fillId="0" borderId="71" xfId="0" applyFont="1" applyBorder="1" applyAlignment="1">
      <alignment vertical="center"/>
    </xf>
    <xf numFmtId="0" fontId="41" fillId="0" borderId="74" xfId="0" applyFont="1" applyBorder="1" applyAlignment="1">
      <alignment horizontal="left" vertical="center" wrapText="1"/>
    </xf>
    <xf numFmtId="0" fontId="43" fillId="0" borderId="115" xfId="15" applyFont="1" applyBorder="1" applyAlignment="1">
      <alignment horizontal="center" vertical="center"/>
    </xf>
    <xf numFmtId="0" fontId="43" fillId="0" borderId="134" xfId="15" applyFont="1" applyBorder="1" applyAlignment="1">
      <alignment horizontal="center" vertical="center"/>
    </xf>
    <xf numFmtId="0" fontId="43" fillId="0" borderId="135" xfId="15" applyFont="1" applyBorder="1" applyAlignment="1">
      <alignment horizontal="center" vertical="center"/>
    </xf>
    <xf numFmtId="0" fontId="62" fillId="5" borderId="0" xfId="29" applyFont="1" applyFill="1" applyBorder="1" applyAlignment="1">
      <alignment horizontal="left" vertical="center" wrapText="1"/>
    </xf>
    <xf numFmtId="0" fontId="47" fillId="0" borderId="0" xfId="0" applyFont="1" applyAlignment="1">
      <alignment horizontal="center" vertical="center" wrapText="1"/>
    </xf>
    <xf numFmtId="0" fontId="76" fillId="0" borderId="0" xfId="29" applyFont="1" applyBorder="1" applyAlignment="1">
      <alignment horizontal="left" vertical="center" wrapText="1"/>
    </xf>
    <xf numFmtId="0" fontId="38" fillId="0" borderId="0" xfId="0" applyFont="1" applyAlignment="1">
      <alignment horizontal="left" vertical="center" wrapText="1"/>
    </xf>
    <xf numFmtId="0" fontId="39" fillId="9" borderId="69" xfId="0" applyFont="1" applyFill="1" applyBorder="1" applyAlignment="1">
      <alignment horizontal="center" vertical="center" wrapText="1"/>
    </xf>
    <xf numFmtId="0" fontId="39" fillId="9" borderId="73" xfId="0" applyFont="1" applyFill="1" applyBorder="1" applyAlignment="1">
      <alignment horizontal="center" vertical="center" wrapText="1"/>
    </xf>
    <xf numFmtId="0" fontId="39" fillId="9" borderId="70" xfId="0" applyFont="1" applyFill="1" applyBorder="1" applyAlignment="1">
      <alignment horizontal="center" vertical="center" wrapText="1"/>
    </xf>
    <xf numFmtId="0" fontId="62" fillId="0" borderId="0" xfId="0" applyFont="1" applyAlignment="1">
      <alignment horizontal="left" vertical="center" wrapText="1"/>
    </xf>
    <xf numFmtId="0" fontId="38" fillId="0" borderId="71" xfId="0" applyFont="1" applyBorder="1" applyAlignment="1">
      <alignment horizontal="left" vertical="center" wrapText="1"/>
    </xf>
    <xf numFmtId="0" fontId="38" fillId="0" borderId="65" xfId="0" applyFont="1" applyBorder="1" applyAlignment="1">
      <alignment horizontal="left" vertical="center" wrapText="1"/>
    </xf>
    <xf numFmtId="0" fontId="58" fillId="0" borderId="0" xfId="15" applyFont="1" applyAlignment="1">
      <alignment horizontal="center" vertical="center" wrapText="1"/>
    </xf>
    <xf numFmtId="0" fontId="39" fillId="9" borderId="58" xfId="0" applyFont="1" applyFill="1" applyBorder="1" applyAlignment="1">
      <alignment horizontal="center" vertical="center" wrapText="1"/>
    </xf>
    <xf numFmtId="0" fontId="39" fillId="9" borderId="68" xfId="0" applyFont="1" applyFill="1" applyBorder="1" applyAlignment="1">
      <alignment horizontal="center" vertical="center" wrapText="1"/>
    </xf>
    <xf numFmtId="0" fontId="39" fillId="9" borderId="71" xfId="0" applyFont="1" applyFill="1" applyBorder="1" applyAlignment="1">
      <alignment horizontal="center" vertical="center" wrapText="1"/>
    </xf>
    <xf numFmtId="0" fontId="54" fillId="10" borderId="0" xfId="29" applyFont="1" applyFill="1" applyBorder="1" applyAlignment="1">
      <alignment horizontal="center" vertical="center" wrapText="1"/>
    </xf>
    <xf numFmtId="0" fontId="38" fillId="0" borderId="66" xfId="0" applyFont="1" applyBorder="1" applyAlignment="1">
      <alignment horizontal="center" vertical="center" wrapText="1"/>
    </xf>
    <xf numFmtId="0" fontId="37" fillId="9" borderId="66" xfId="0" applyFont="1" applyFill="1" applyBorder="1" applyAlignment="1">
      <alignment horizontal="center" vertical="center" wrapText="1"/>
    </xf>
    <xf numFmtId="0" fontId="37" fillId="9" borderId="67" xfId="0" applyFont="1" applyFill="1" applyBorder="1" applyAlignment="1">
      <alignment horizontal="center" vertical="center" wrapText="1"/>
    </xf>
    <xf numFmtId="0" fontId="38" fillId="0" borderId="33" xfId="0" applyFont="1" applyBorder="1" applyAlignment="1">
      <alignment horizontal="center" vertical="center"/>
    </xf>
    <xf numFmtId="0" fontId="37" fillId="9" borderId="66" xfId="15" applyFont="1" applyFill="1" applyBorder="1" applyAlignment="1">
      <alignment horizontal="center" vertical="center" wrapText="1"/>
    </xf>
    <xf numFmtId="0" fontId="38" fillId="0" borderId="33" xfId="0" applyFont="1" applyBorder="1" applyAlignment="1">
      <alignment horizontal="center" vertical="center" wrapText="1"/>
    </xf>
    <xf numFmtId="0" fontId="39" fillId="9" borderId="33" xfId="0" applyFont="1" applyFill="1" applyBorder="1" applyAlignment="1">
      <alignment horizontal="center" vertical="center" wrapText="1"/>
    </xf>
    <xf numFmtId="0" fontId="39" fillId="9" borderId="72" xfId="0" applyFont="1" applyFill="1" applyBorder="1" applyAlignment="1">
      <alignment horizontal="center" vertical="center" wrapText="1"/>
    </xf>
    <xf numFmtId="172" fontId="37" fillId="9" borderId="66" xfId="59" applyNumberFormat="1" applyFont="1" applyFill="1" applyBorder="1" applyAlignment="1" applyProtection="1">
      <alignment horizontal="center" vertical="center" wrapText="1"/>
    </xf>
    <xf numFmtId="0" fontId="39" fillId="9" borderId="85" xfId="0" applyFont="1" applyFill="1" applyBorder="1" applyAlignment="1">
      <alignment horizontal="center" vertical="center" wrapText="1"/>
    </xf>
    <xf numFmtId="0" fontId="39" fillId="9" borderId="86" xfId="0" applyFont="1" applyFill="1" applyBorder="1" applyAlignment="1">
      <alignment horizontal="center" vertical="center" wrapText="1"/>
    </xf>
    <xf numFmtId="0" fontId="62" fillId="0" borderId="0" xfId="0" applyFont="1" applyAlignment="1">
      <alignment vertical="center"/>
    </xf>
    <xf numFmtId="0" fontId="33" fillId="0" borderId="0" xfId="0" applyFont="1" applyAlignment="1">
      <alignment horizontal="center" vertical="center" wrapText="1"/>
    </xf>
    <xf numFmtId="0" fontId="62" fillId="0" borderId="0" xfId="29" applyFont="1" applyFill="1" applyBorder="1" applyAlignment="1">
      <alignment horizontal="left" vertical="center" wrapText="1"/>
    </xf>
    <xf numFmtId="0" fontId="37" fillId="9" borderId="66" xfId="15" applyFont="1" applyFill="1" applyBorder="1" applyAlignment="1">
      <alignment horizontal="center" vertical="center" textRotation="90" wrapText="1"/>
    </xf>
    <xf numFmtId="0" fontId="37" fillId="9" borderId="66" xfId="3" applyFont="1" applyFill="1" applyBorder="1" applyAlignment="1">
      <alignment horizontal="center" vertical="center" wrapText="1"/>
    </xf>
    <xf numFmtId="0" fontId="39" fillId="9" borderId="60" xfId="0" applyFont="1" applyFill="1" applyBorder="1" applyAlignment="1">
      <alignment horizontal="center" vertical="center" wrapText="1"/>
    </xf>
    <xf numFmtId="0" fontId="39" fillId="9" borderId="80" xfId="0" applyFont="1" applyFill="1" applyBorder="1" applyAlignment="1">
      <alignment horizontal="center" vertical="center" wrapText="1"/>
    </xf>
    <xf numFmtId="0" fontId="38" fillId="0" borderId="62" xfId="0" applyFont="1" applyBorder="1" applyAlignment="1">
      <alignment horizontal="left" vertical="center" wrapText="1"/>
    </xf>
    <xf numFmtId="0" fontId="39" fillId="9" borderId="120" xfId="0" applyFont="1" applyFill="1" applyBorder="1" applyAlignment="1">
      <alignment horizontal="center" vertical="center" wrapText="1"/>
    </xf>
    <xf numFmtId="0" fontId="39" fillId="9" borderId="74" xfId="0" applyFont="1" applyFill="1" applyBorder="1" applyAlignment="1">
      <alignment horizontal="center" vertical="center" wrapText="1"/>
    </xf>
    <xf numFmtId="0" fontId="39" fillId="9" borderId="76" xfId="0" applyFont="1" applyFill="1" applyBorder="1" applyAlignment="1">
      <alignment horizontal="center" vertical="center" wrapText="1"/>
    </xf>
    <xf numFmtId="0" fontId="39" fillId="9" borderId="75" xfId="0" applyFont="1" applyFill="1" applyBorder="1" applyAlignment="1">
      <alignment horizontal="center" vertical="center" wrapText="1"/>
    </xf>
    <xf numFmtId="0" fontId="33" fillId="14" borderId="0" xfId="0" applyFont="1" applyFill="1" applyAlignment="1">
      <alignment horizontal="center"/>
    </xf>
    <xf numFmtId="0" fontId="39" fillId="9" borderId="94" xfId="35" applyFont="1" applyFill="1" applyBorder="1" applyAlignment="1">
      <alignment horizontal="center" vertical="center" wrapText="1"/>
    </xf>
    <xf numFmtId="0" fontId="39" fillId="9" borderId="20" xfId="35" applyFont="1" applyFill="1" applyBorder="1" applyAlignment="1">
      <alignment horizontal="center" vertical="center" wrapText="1"/>
    </xf>
    <xf numFmtId="0" fontId="39" fillId="9" borderId="95" xfId="35" applyFont="1" applyFill="1" applyBorder="1" applyAlignment="1">
      <alignment horizontal="center" vertical="center" wrapText="1"/>
    </xf>
    <xf numFmtId="0" fontId="61" fillId="0" borderId="0" xfId="0" applyFont="1"/>
    <xf numFmtId="0" fontId="37" fillId="22" borderId="85" xfId="0" applyFont="1" applyFill="1" applyBorder="1" applyAlignment="1">
      <alignment horizontal="center" vertical="center" wrapText="1"/>
    </xf>
    <xf numFmtId="0" fontId="33" fillId="14" borderId="0" xfId="0" applyFont="1" applyFill="1" applyAlignment="1">
      <alignment horizontal="center" vertical="center"/>
    </xf>
    <xf numFmtId="0" fontId="46" fillId="0" borderId="0" xfId="56" applyFont="1" applyBorder="1" applyAlignment="1">
      <alignment horizontal="left" vertical="center" wrapText="1"/>
    </xf>
    <xf numFmtId="0" fontId="39" fillId="9" borderId="20" xfId="0" applyFont="1" applyFill="1" applyBorder="1" applyAlignment="1">
      <alignment horizontal="center" vertical="center" wrapText="1"/>
    </xf>
    <xf numFmtId="0" fontId="39" fillId="9" borderId="87" xfId="0" applyFont="1" applyFill="1" applyBorder="1" applyAlignment="1">
      <alignment horizontal="center" vertical="center" wrapText="1"/>
    </xf>
    <xf numFmtId="0" fontId="39" fillId="9" borderId="95" xfId="0" applyFont="1" applyFill="1" applyBorder="1" applyAlignment="1">
      <alignment horizontal="center" vertical="center" wrapText="1"/>
    </xf>
    <xf numFmtId="0" fontId="123" fillId="0" borderId="0" xfId="56" applyFont="1" applyBorder="1" applyAlignment="1">
      <alignment horizontal="left" vertical="center" wrapText="1"/>
    </xf>
    <xf numFmtId="0" fontId="66" fillId="9" borderId="62" xfId="15" applyFont="1" applyFill="1" applyBorder="1" applyAlignment="1">
      <alignment horizontal="center" vertical="center" wrapText="1"/>
    </xf>
    <xf numFmtId="0" fontId="66" fillId="9" borderId="64" xfId="15" applyFont="1" applyFill="1" applyBorder="1" applyAlignment="1">
      <alignment horizontal="center" vertical="center" wrapText="1"/>
    </xf>
    <xf numFmtId="167" fontId="40" fillId="20" borderId="20" xfId="40" applyNumberFormat="1" applyFont="1" applyFill="1" applyBorder="1" applyAlignment="1" applyProtection="1">
      <alignment horizontal="left" vertical="top"/>
      <protection locked="0"/>
    </xf>
    <xf numFmtId="0" fontId="164" fillId="35" borderId="63" xfId="0" applyFont="1" applyFill="1" applyBorder="1" applyAlignment="1">
      <alignment horizontal="center" vertical="center" wrapText="1"/>
    </xf>
    <xf numFmtId="0" fontId="165" fillId="35" borderId="63" xfId="0" applyFont="1" applyFill="1" applyBorder="1" applyAlignment="1">
      <alignment horizontal="center" vertical="center" wrapText="1"/>
    </xf>
    <xf numFmtId="0" fontId="164" fillId="35" borderId="33" xfId="0" applyFont="1" applyFill="1" applyBorder="1" applyAlignment="1">
      <alignment horizontal="center" vertical="center" wrapText="1"/>
    </xf>
    <xf numFmtId="0" fontId="164" fillId="35" borderId="120" xfId="0" applyFont="1" applyFill="1" applyBorder="1" applyAlignment="1">
      <alignment horizontal="center" vertical="center" wrapText="1"/>
    </xf>
    <xf numFmtId="0" fontId="164" fillId="35" borderId="121" xfId="0" applyFont="1" applyFill="1" applyBorder="1" applyAlignment="1">
      <alignment horizontal="center" vertical="center" wrapText="1"/>
    </xf>
    <xf numFmtId="0" fontId="164" fillId="35" borderId="72" xfId="0" applyFont="1" applyFill="1" applyBorder="1" applyAlignment="1">
      <alignment horizontal="center" vertical="center" wrapText="1"/>
    </xf>
    <xf numFmtId="0" fontId="164" fillId="35" borderId="66" xfId="0" applyFont="1" applyFill="1" applyBorder="1" applyAlignment="1">
      <alignment horizontal="center" vertical="center" wrapText="1"/>
    </xf>
    <xf numFmtId="0" fontId="164" fillId="35" borderId="67" xfId="0" applyFont="1" applyFill="1" applyBorder="1" applyAlignment="1">
      <alignment horizontal="center" vertical="center" wrapText="1"/>
    </xf>
    <xf numFmtId="0" fontId="165" fillId="35" borderId="33" xfId="0" applyFont="1" applyFill="1" applyBorder="1" applyAlignment="1">
      <alignment horizontal="center" vertical="center" wrapText="1"/>
    </xf>
    <xf numFmtId="0" fontId="165" fillId="35" borderId="67" xfId="0" applyFont="1" applyFill="1" applyBorder="1" applyAlignment="1">
      <alignment horizontal="center" vertical="center" wrapText="1"/>
    </xf>
    <xf numFmtId="14" fontId="43" fillId="0" borderId="174" xfId="0" applyNumberFormat="1" applyFont="1" applyBorder="1" applyAlignment="1">
      <alignment horizontal="left" vertical="center" wrapText="1"/>
    </xf>
    <xf numFmtId="14" fontId="43" fillId="0" borderId="175" xfId="0" applyNumberFormat="1" applyFont="1" applyBorder="1" applyAlignment="1">
      <alignment horizontal="left" vertical="center" wrapText="1"/>
    </xf>
    <xf numFmtId="0" fontId="164" fillId="35" borderId="75" xfId="0" applyFont="1" applyFill="1" applyBorder="1" applyAlignment="1">
      <alignment horizontal="center" vertical="center" wrapText="1"/>
    </xf>
    <xf numFmtId="172" fontId="77" fillId="20" borderId="147" xfId="39" applyNumberFormat="1" applyFont="1" applyFill="1" applyBorder="1" applyAlignment="1" applyProtection="1">
      <alignment horizontal="center" vertical="center" wrapText="1"/>
      <protection locked="0"/>
    </xf>
    <xf numFmtId="167" fontId="43" fillId="25" borderId="211" xfId="38" applyNumberFormat="1" applyFont="1" applyFill="1" applyBorder="1" applyAlignment="1" applyProtection="1">
      <alignment vertical="center"/>
      <protection locked="0"/>
    </xf>
    <xf numFmtId="167" fontId="43" fillId="25" borderId="212" xfId="38" applyNumberFormat="1" applyFont="1" applyFill="1" applyBorder="1" applyAlignment="1" applyProtection="1">
      <alignment vertical="center"/>
      <protection locked="0"/>
    </xf>
    <xf numFmtId="167" fontId="43" fillId="25" borderId="215" xfId="38" applyNumberFormat="1" applyFont="1" applyFill="1" applyBorder="1" applyAlignment="1" applyProtection="1">
      <alignment vertical="center"/>
      <protection locked="0"/>
    </xf>
    <xf numFmtId="167" fontId="43" fillId="25" borderId="217" xfId="38" applyNumberFormat="1" applyFont="1" applyFill="1" applyBorder="1" applyAlignment="1" applyProtection="1">
      <alignment vertical="center"/>
      <protection locked="0"/>
    </xf>
    <xf numFmtId="167" fontId="43" fillId="25" borderId="210" xfId="38" applyNumberFormat="1" applyFont="1" applyFill="1" applyBorder="1" applyAlignment="1" applyProtection="1">
      <alignment vertical="center"/>
      <protection locked="0"/>
    </xf>
    <xf numFmtId="167" fontId="43" fillId="25" borderId="219" xfId="38" applyNumberFormat="1" applyFont="1" applyFill="1" applyBorder="1" applyAlignment="1" applyProtection="1">
      <alignment vertical="center"/>
      <protection locked="0"/>
    </xf>
    <xf numFmtId="165" fontId="41" fillId="11" borderId="20" xfId="39" applyFont="1" applyFill="1" applyBorder="1" applyAlignment="1" applyProtection="1">
      <alignment horizontal="left" vertical="top" wrapText="1"/>
      <protection locked="0"/>
    </xf>
    <xf numFmtId="166" fontId="43" fillId="20" borderId="72" xfId="0" applyNumberFormat="1" applyFont="1" applyFill="1" applyBorder="1" applyAlignment="1" applyProtection="1">
      <alignment horizontal="center" vertical="center" wrapText="1"/>
      <protection locked="0"/>
    </xf>
    <xf numFmtId="166" fontId="43" fillId="20" borderId="67" xfId="0" applyNumberFormat="1" applyFont="1" applyFill="1" applyBorder="1" applyAlignment="1" applyProtection="1">
      <alignment horizontal="center" vertical="center" wrapText="1"/>
      <protection locked="0"/>
    </xf>
    <xf numFmtId="166" fontId="43" fillId="20" borderId="64" xfId="0" applyNumberFormat="1" applyFont="1" applyFill="1" applyBorder="1" applyAlignment="1" applyProtection="1">
      <alignment horizontal="center" vertical="center" wrapText="1"/>
      <protection locked="0"/>
    </xf>
    <xf numFmtId="166" fontId="43" fillId="20" borderId="82" xfId="0" applyNumberFormat="1" applyFont="1" applyFill="1" applyBorder="1" applyAlignment="1" applyProtection="1">
      <alignment horizontal="center" vertical="center" wrapText="1"/>
      <protection locked="0"/>
    </xf>
    <xf numFmtId="1" fontId="43" fillId="20" borderId="72" xfId="0" applyNumberFormat="1" applyFont="1" applyFill="1" applyBorder="1" applyAlignment="1" applyProtection="1">
      <alignment horizontal="center" vertical="center" wrapText="1"/>
      <protection locked="0"/>
    </xf>
    <xf numFmtId="1" fontId="38" fillId="20" borderId="33" xfId="0" applyNumberFormat="1" applyFont="1" applyFill="1" applyBorder="1" applyAlignment="1" applyProtection="1">
      <alignment horizontal="center" vertical="center" wrapText="1"/>
      <protection locked="0"/>
    </xf>
    <xf numFmtId="1" fontId="43" fillId="20" borderId="64" xfId="0" applyNumberFormat="1" applyFont="1" applyFill="1" applyBorder="1" applyAlignment="1" applyProtection="1">
      <alignment horizontal="center" vertical="center" wrapText="1"/>
      <protection locked="0"/>
    </xf>
    <xf numFmtId="3" fontId="43" fillId="20" borderId="72" xfId="0" applyNumberFormat="1" applyFont="1" applyFill="1" applyBorder="1" applyAlignment="1" applyProtection="1">
      <alignment horizontal="center" vertical="center" wrapText="1"/>
      <protection locked="0"/>
    </xf>
    <xf numFmtId="2" fontId="38" fillId="20" borderId="63" xfId="0" applyNumberFormat="1" applyFont="1" applyFill="1" applyBorder="1" applyAlignment="1" applyProtection="1">
      <alignment horizontal="center" vertical="center" wrapText="1"/>
      <protection locked="0"/>
    </xf>
    <xf numFmtId="1" fontId="38" fillId="20" borderId="63" xfId="0" applyNumberFormat="1" applyFont="1" applyFill="1" applyBorder="1" applyAlignment="1" applyProtection="1">
      <alignment horizontal="center" vertical="center" wrapText="1"/>
      <protection locked="0"/>
    </xf>
    <xf numFmtId="1" fontId="38" fillId="20" borderId="64" xfId="0" applyNumberFormat="1" applyFont="1" applyFill="1" applyBorder="1" applyAlignment="1" applyProtection="1">
      <alignment horizontal="center" vertical="center" wrapText="1"/>
      <protection locked="0"/>
    </xf>
    <xf numFmtId="2" fontId="38" fillId="20" borderId="33" xfId="0" applyNumberFormat="1" applyFont="1" applyFill="1" applyBorder="1" applyAlignment="1" applyProtection="1">
      <alignment horizontal="center" vertical="center" wrapText="1"/>
      <protection locked="0"/>
    </xf>
    <xf numFmtId="1" fontId="38" fillId="20" borderId="72" xfId="0" applyNumberFormat="1" applyFont="1" applyFill="1" applyBorder="1" applyAlignment="1" applyProtection="1">
      <alignment horizontal="center" vertical="center" wrapText="1"/>
      <protection locked="0"/>
    </xf>
    <xf numFmtId="2" fontId="38" fillId="20" borderId="66" xfId="0" applyNumberFormat="1" applyFont="1" applyFill="1" applyBorder="1" applyAlignment="1" applyProtection="1">
      <alignment horizontal="center" vertical="center" wrapText="1"/>
      <protection locked="0"/>
    </xf>
    <xf numFmtId="1" fontId="38" fillId="20" borderId="66" xfId="0" applyNumberFormat="1" applyFont="1" applyFill="1" applyBorder="1" applyAlignment="1" applyProtection="1">
      <alignment horizontal="center" vertical="center" wrapText="1"/>
      <protection locked="0"/>
    </xf>
    <xf numFmtId="1" fontId="38" fillId="20" borderId="67" xfId="0" applyNumberFormat="1" applyFont="1" applyFill="1" applyBorder="1" applyAlignment="1" applyProtection="1">
      <alignment horizontal="center" vertical="center" wrapText="1"/>
      <protection locked="0"/>
    </xf>
    <xf numFmtId="166" fontId="38" fillId="20" borderId="63" xfId="0" applyNumberFormat="1" applyFont="1" applyFill="1" applyBorder="1" applyAlignment="1" applyProtection="1">
      <alignment horizontal="center" vertical="center" wrapText="1"/>
      <protection locked="0"/>
    </xf>
    <xf numFmtId="166" fontId="38" fillId="20" borderId="33" xfId="0" applyNumberFormat="1" applyFont="1" applyFill="1" applyBorder="1" applyAlignment="1" applyProtection="1">
      <alignment horizontal="center" vertical="center" wrapText="1"/>
      <protection locked="0"/>
    </xf>
    <xf numFmtId="166" fontId="38" fillId="20" borderId="66" xfId="0" applyNumberFormat="1" applyFont="1" applyFill="1" applyBorder="1" applyAlignment="1" applyProtection="1">
      <alignment horizontal="center" vertical="center" wrapText="1"/>
      <protection locked="0"/>
    </xf>
    <xf numFmtId="2" fontId="43" fillId="20" borderId="64" xfId="0" applyNumberFormat="1" applyFont="1" applyFill="1" applyBorder="1" applyAlignment="1" applyProtection="1">
      <alignment horizontal="center" vertical="center" wrapText="1"/>
      <protection locked="0"/>
    </xf>
    <xf numFmtId="2" fontId="43" fillId="20" borderId="72" xfId="0" applyNumberFormat="1" applyFont="1" applyFill="1" applyBorder="1" applyAlignment="1" applyProtection="1">
      <alignment horizontal="center" vertical="center" wrapText="1"/>
      <protection locked="0"/>
    </xf>
    <xf numFmtId="2" fontId="43" fillId="20" borderId="67" xfId="0" applyNumberFormat="1" applyFont="1" applyFill="1" applyBorder="1" applyAlignment="1" applyProtection="1">
      <alignment horizontal="center" vertical="center" wrapText="1"/>
      <protection locked="0"/>
    </xf>
    <xf numFmtId="172" fontId="43" fillId="11" borderId="232" xfId="39" applyNumberFormat="1" applyFont="1" applyFill="1" applyBorder="1" applyAlignment="1" applyProtection="1">
      <alignment horizontal="center" vertical="center" wrapText="1"/>
      <protection locked="0"/>
    </xf>
    <xf numFmtId="172" fontId="43" fillId="32" borderId="120" xfId="39" applyNumberFormat="1" applyFont="1" applyFill="1" applyBorder="1" applyAlignment="1" applyProtection="1">
      <alignment horizontal="center" vertical="center" wrapText="1"/>
      <protection locked="0"/>
    </xf>
    <xf numFmtId="172" fontId="43" fillId="32" borderId="232" xfId="39" applyNumberFormat="1" applyFont="1" applyFill="1" applyBorder="1" applyAlignment="1" applyProtection="1">
      <alignment horizontal="center" vertical="center" wrapText="1"/>
      <protection locked="0"/>
    </xf>
    <xf numFmtId="0" fontId="43" fillId="11" borderId="33" xfId="0" applyFont="1" applyFill="1" applyBorder="1" applyAlignment="1">
      <alignment horizontal="left" vertical="center" wrapText="1"/>
    </xf>
    <xf numFmtId="172" fontId="43" fillId="11" borderId="294" xfId="39" applyNumberFormat="1" applyFont="1" applyFill="1" applyBorder="1" applyAlignment="1" applyProtection="1">
      <alignment horizontal="center" vertical="center" wrapText="1"/>
      <protection locked="0"/>
    </xf>
    <xf numFmtId="172" fontId="43" fillId="11" borderId="233" xfId="39" applyNumberFormat="1" applyFont="1" applyFill="1" applyBorder="1" applyAlignment="1" applyProtection="1">
      <alignment horizontal="center" vertical="center" wrapText="1"/>
      <protection locked="0"/>
    </xf>
    <xf numFmtId="172" fontId="41" fillId="20" borderId="72" xfId="0" applyNumberFormat="1" applyFont="1" applyFill="1" applyBorder="1" applyAlignment="1" applyProtection="1">
      <alignment horizontal="center" vertical="center" wrapText="1"/>
      <protection locked="0"/>
    </xf>
    <xf numFmtId="4" fontId="43" fillId="20" borderId="72" xfId="0" applyNumberFormat="1" applyFont="1" applyFill="1" applyBorder="1" applyAlignment="1" applyProtection="1">
      <alignment horizontal="center" vertical="center" wrapText="1"/>
      <protection locked="0"/>
    </xf>
    <xf numFmtId="172" fontId="43" fillId="20" borderId="63" xfId="39" applyNumberFormat="1" applyFont="1" applyFill="1" applyBorder="1" applyAlignment="1" applyProtection="1">
      <alignment horizontal="center" vertical="center" wrapText="1"/>
      <protection locked="0"/>
    </xf>
    <xf numFmtId="172" fontId="43" fillId="20" borderId="64" xfId="39" applyNumberFormat="1" applyFont="1" applyFill="1" applyBorder="1" applyAlignment="1" applyProtection="1">
      <alignment horizontal="center" vertical="center" wrapText="1"/>
      <protection locked="0"/>
    </xf>
    <xf numFmtId="3" fontId="43" fillId="20" borderId="67" xfId="0" applyNumberFormat="1" applyFont="1" applyFill="1" applyBorder="1" applyAlignment="1" applyProtection="1">
      <alignment horizontal="center" vertical="center" wrapText="1"/>
      <protection locked="0"/>
    </xf>
    <xf numFmtId="172" fontId="35" fillId="0" borderId="15" xfId="48" applyNumberFormat="1" applyFont="1" applyFill="1" applyBorder="1" applyAlignment="1">
      <alignment horizontal="center" vertical="center"/>
    </xf>
    <xf numFmtId="172" fontId="35" fillId="15" borderId="15" xfId="48" applyNumberFormat="1" applyFont="1" applyBorder="1" applyAlignment="1">
      <alignment horizontal="center" vertical="center"/>
    </xf>
    <xf numFmtId="2" fontId="43" fillId="20" borderId="141" xfId="0" applyNumberFormat="1" applyFont="1" applyFill="1" applyBorder="1" applyAlignment="1" applyProtection="1">
      <alignment horizontal="center" vertical="center" wrapText="1"/>
      <protection locked="0"/>
    </xf>
    <xf numFmtId="172" fontId="33" fillId="0" borderId="0" xfId="0" applyNumberFormat="1" applyFont="1" applyAlignment="1">
      <alignment vertical="top"/>
    </xf>
    <xf numFmtId="0" fontId="164" fillId="35" borderId="64" xfId="0" applyFont="1" applyFill="1" applyBorder="1" applyAlignment="1">
      <alignment horizontal="center" vertical="center" wrapText="1"/>
    </xf>
    <xf numFmtId="0" fontId="136" fillId="35" borderId="64" xfId="0" applyFont="1" applyFill="1" applyBorder="1" applyAlignment="1">
      <alignment horizontal="center" vertical="center" wrapText="1"/>
    </xf>
    <xf numFmtId="0" fontId="136" fillId="35" borderId="67" xfId="0" applyFont="1" applyFill="1" applyBorder="1" applyAlignment="1">
      <alignment horizontal="center" vertical="center" wrapText="1"/>
    </xf>
    <xf numFmtId="167" fontId="164" fillId="35" borderId="63" xfId="0" applyNumberFormat="1" applyFont="1" applyFill="1" applyBorder="1" applyAlignment="1">
      <alignment horizontal="center" vertical="center" wrapText="1"/>
    </xf>
    <xf numFmtId="167" fontId="165" fillId="35" borderId="63" xfId="0" applyNumberFormat="1" applyFont="1" applyFill="1" applyBorder="1" applyAlignment="1">
      <alignment horizontal="center" vertical="center" wrapText="1"/>
    </xf>
    <xf numFmtId="167" fontId="164" fillId="35" borderId="33" xfId="0" applyNumberFormat="1" applyFont="1" applyFill="1" applyBorder="1" applyAlignment="1">
      <alignment horizontal="center" vertical="center" wrapText="1"/>
    </xf>
    <xf numFmtId="0" fontId="164" fillId="35" borderId="123" xfId="0" applyFont="1" applyFill="1" applyBorder="1" applyAlignment="1">
      <alignment horizontal="center" vertical="center" wrapText="1"/>
    </xf>
    <xf numFmtId="167" fontId="43" fillId="20" borderId="63" xfId="0" applyNumberFormat="1" applyFont="1" applyFill="1" applyBorder="1" applyAlignment="1" applyProtection="1">
      <alignment horizontal="center" vertical="center" wrapText="1"/>
      <protection locked="0"/>
    </xf>
    <xf numFmtId="3" fontId="43" fillId="20" borderId="33" xfId="16" applyNumberFormat="1" applyFont="1" applyFill="1" applyBorder="1" applyAlignment="1">
      <alignment horizontal="center" vertical="center" wrapText="1"/>
    </xf>
    <xf numFmtId="3" fontId="43" fillId="20" borderId="66" xfId="0" applyNumberFormat="1" applyFont="1" applyFill="1" applyBorder="1" applyAlignment="1" applyProtection="1">
      <alignment horizontal="center" vertical="center" wrapText="1"/>
      <protection locked="0"/>
    </xf>
    <xf numFmtId="3" fontId="43" fillId="20" borderId="63" xfId="0" applyNumberFormat="1" applyFont="1" applyFill="1" applyBorder="1" applyAlignment="1" applyProtection="1">
      <alignment horizontal="center" vertical="center" wrapText="1"/>
      <protection locked="0"/>
    </xf>
    <xf numFmtId="3" fontId="43" fillId="20" borderId="64" xfId="0" applyNumberFormat="1" applyFont="1" applyFill="1" applyBorder="1" applyAlignment="1" applyProtection="1">
      <alignment horizontal="center" vertical="center" wrapText="1"/>
      <protection locked="0"/>
    </xf>
    <xf numFmtId="3" fontId="43" fillId="20" borderId="82" xfId="0" applyNumberFormat="1" applyFont="1" applyFill="1" applyBorder="1" applyAlignment="1" applyProtection="1">
      <alignment horizontal="center" vertical="center" wrapText="1"/>
      <protection locked="0"/>
    </xf>
    <xf numFmtId="10" fontId="43" fillId="20" borderId="72" xfId="0" applyNumberFormat="1" applyFont="1" applyFill="1" applyBorder="1" applyAlignment="1" applyProtection="1">
      <alignment horizontal="center" vertical="center" wrapText="1"/>
      <protection locked="0"/>
    </xf>
    <xf numFmtId="3" fontId="43" fillId="12" borderId="64" xfId="0" applyNumberFormat="1" applyFont="1" applyFill="1" applyBorder="1" applyAlignment="1">
      <alignment horizontal="center" vertical="center" wrapText="1"/>
    </xf>
    <xf numFmtId="3" fontId="43" fillId="20" borderId="62" xfId="0" applyNumberFormat="1" applyFont="1" applyFill="1" applyBorder="1" applyAlignment="1" applyProtection="1">
      <alignment horizontal="center" vertical="center" wrapText="1"/>
      <protection locked="0"/>
    </xf>
    <xf numFmtId="3" fontId="43" fillId="12" borderId="63" xfId="0" applyNumberFormat="1" applyFont="1" applyFill="1" applyBorder="1" applyAlignment="1">
      <alignment horizontal="center" vertical="center" wrapText="1"/>
    </xf>
    <xf numFmtId="3" fontId="43" fillId="20" borderId="33" xfId="0" applyNumberFormat="1" applyFont="1" applyFill="1" applyBorder="1" applyAlignment="1" applyProtection="1">
      <alignment horizontal="center" vertical="center" wrapText="1"/>
      <protection locked="0"/>
    </xf>
    <xf numFmtId="3" fontId="43" fillId="12" borderId="72" xfId="0" applyNumberFormat="1" applyFont="1" applyFill="1" applyBorder="1" applyAlignment="1">
      <alignment horizontal="center" vertical="center" wrapText="1"/>
    </xf>
    <xf numFmtId="3" fontId="43" fillId="20" borderId="71" xfId="0" applyNumberFormat="1" applyFont="1" applyFill="1" applyBorder="1" applyAlignment="1" applyProtection="1">
      <alignment horizontal="center" vertical="center" wrapText="1"/>
      <protection locked="0"/>
    </xf>
    <xf numFmtId="3" fontId="41" fillId="0" borderId="0" xfId="15" applyNumberFormat="1" applyFont="1" applyAlignment="1">
      <alignment horizontal="center" vertical="center"/>
    </xf>
    <xf numFmtId="3" fontId="43" fillId="12" borderId="71" xfId="0" applyNumberFormat="1" applyFont="1" applyFill="1" applyBorder="1" applyAlignment="1">
      <alignment horizontal="center" vertical="center" wrapText="1"/>
    </xf>
    <xf numFmtId="3" fontId="43" fillId="9" borderId="66" xfId="0" applyNumberFormat="1" applyFont="1" applyFill="1" applyBorder="1" applyAlignment="1">
      <alignment horizontal="center" vertical="center" wrapText="1"/>
    </xf>
    <xf numFmtId="3" fontId="43" fillId="9" borderId="65" xfId="0" applyNumberFormat="1" applyFont="1" applyFill="1" applyBorder="1" applyAlignment="1">
      <alignment horizontal="center" vertical="center" wrapText="1"/>
    </xf>
    <xf numFmtId="3" fontId="38" fillId="9" borderId="66" xfId="0" applyNumberFormat="1" applyFont="1" applyFill="1" applyBorder="1"/>
    <xf numFmtId="3" fontId="38" fillId="9" borderId="67" xfId="0" applyNumberFormat="1" applyFont="1" applyFill="1" applyBorder="1"/>
    <xf numFmtId="3" fontId="43" fillId="12" borderId="65" xfId="0" applyNumberFormat="1" applyFont="1" applyFill="1" applyBorder="1" applyAlignment="1">
      <alignment horizontal="center" vertical="center" wrapText="1"/>
    </xf>
    <xf numFmtId="167" fontId="136" fillId="20" borderId="64" xfId="0" applyNumberFormat="1" applyFont="1" applyFill="1" applyBorder="1" applyAlignment="1">
      <alignment horizontal="center" vertical="center" wrapText="1"/>
    </xf>
    <xf numFmtId="167" fontId="136" fillId="20" borderId="67" xfId="0" applyNumberFormat="1" applyFont="1" applyFill="1" applyBorder="1" applyAlignment="1">
      <alignment horizontal="center" vertical="center" wrapText="1"/>
    </xf>
    <xf numFmtId="4" fontId="43" fillId="11" borderId="90" xfId="45" applyNumberFormat="1" applyFont="1" applyFill="1" applyBorder="1" applyAlignment="1" applyProtection="1">
      <alignment horizontal="center" vertical="center" wrapText="1"/>
      <protection locked="0"/>
    </xf>
    <xf numFmtId="2" fontId="43" fillId="9" borderId="33" xfId="0" applyNumberFormat="1" applyFont="1" applyFill="1" applyBorder="1" applyAlignment="1" applyProtection="1">
      <alignment horizontal="center" vertical="center" wrapText="1"/>
      <protection locked="0"/>
    </xf>
    <xf numFmtId="172" fontId="43" fillId="9" borderId="86" xfId="45" applyNumberFormat="1" applyFont="1" applyFill="1" applyBorder="1" applyAlignment="1">
      <alignment horizontal="center" vertical="center" wrapText="1"/>
    </xf>
    <xf numFmtId="172" fontId="43" fillId="9" borderId="20" xfId="45" applyNumberFormat="1" applyFont="1" applyFill="1" applyBorder="1" applyAlignment="1">
      <alignment horizontal="center" vertical="center" wrapText="1"/>
    </xf>
    <xf numFmtId="2" fontId="164" fillId="35" borderId="67" xfId="0" applyNumberFormat="1" applyFont="1" applyFill="1" applyBorder="1" applyAlignment="1">
      <alignment horizontal="center" vertical="center" wrapText="1"/>
    </xf>
    <xf numFmtId="2" fontId="43" fillId="9" borderId="20" xfId="45" applyNumberFormat="1" applyFont="1" applyFill="1" applyBorder="1" applyAlignment="1">
      <alignment horizontal="center" vertical="center" wrapText="1"/>
    </xf>
    <xf numFmtId="2" fontId="164" fillId="35" borderId="72" xfId="0" applyNumberFormat="1" applyFont="1" applyFill="1" applyBorder="1" applyAlignment="1">
      <alignment horizontal="center" vertical="center" wrapText="1"/>
    </xf>
    <xf numFmtId="167" fontId="164" fillId="35" borderId="64" xfId="0" applyNumberFormat="1" applyFont="1" applyFill="1" applyBorder="1" applyAlignment="1">
      <alignment horizontal="center" vertical="center" wrapText="1"/>
    </xf>
    <xf numFmtId="167" fontId="164" fillId="35" borderId="72" xfId="0" applyNumberFormat="1" applyFont="1" applyFill="1" applyBorder="1" applyAlignment="1">
      <alignment horizontal="center" vertical="center" wrapText="1"/>
    </xf>
    <xf numFmtId="3" fontId="43" fillId="20" borderId="72" xfId="0" applyNumberFormat="1" applyFont="1" applyFill="1" applyBorder="1" applyAlignment="1">
      <alignment horizontal="center" vertical="center" wrapText="1"/>
    </xf>
    <xf numFmtId="3" fontId="43" fillId="20" borderId="67" xfId="0" applyNumberFormat="1" applyFont="1" applyFill="1" applyBorder="1" applyAlignment="1">
      <alignment horizontal="center" vertical="center" wrapText="1"/>
    </xf>
    <xf numFmtId="3" fontId="41" fillId="20" borderId="180" xfId="37" applyNumberFormat="1" applyFont="1" applyFill="1" applyBorder="1" applyAlignment="1" applyProtection="1">
      <alignment horizontal="center" vertical="center" wrapText="1"/>
      <protection locked="0"/>
    </xf>
    <xf numFmtId="172" fontId="41" fillId="20" borderId="183" xfId="37" applyNumberFormat="1" applyFont="1" applyFill="1" applyBorder="1" applyAlignment="1" applyProtection="1">
      <alignment horizontal="center" vertical="center" wrapText="1"/>
      <protection locked="0"/>
    </xf>
    <xf numFmtId="167" fontId="43" fillId="20" borderId="72" xfId="0" applyNumberFormat="1" applyFont="1" applyFill="1" applyBorder="1" applyAlignment="1" applyProtection="1">
      <alignment horizontal="center" vertical="center" wrapText="1"/>
      <protection locked="0"/>
    </xf>
    <xf numFmtId="172" fontId="43" fillId="20" borderId="90" xfId="45" applyNumberFormat="1" applyFont="1" applyFill="1" applyBorder="1" applyAlignment="1" applyProtection="1">
      <alignment horizontal="center" vertical="center" wrapText="1"/>
      <protection locked="0"/>
    </xf>
    <xf numFmtId="172" fontId="50" fillId="20" borderId="66" xfId="0" applyNumberFormat="1" applyFont="1" applyFill="1" applyBorder="1" applyAlignment="1" applyProtection="1">
      <alignment horizontal="center" vertical="center" wrapText="1"/>
      <protection locked="0"/>
    </xf>
    <xf numFmtId="172" fontId="50" fillId="11" borderId="211" xfId="39" applyNumberFormat="1" applyFont="1" applyFill="1" applyBorder="1" applyAlignment="1" applyProtection="1">
      <alignment horizontal="center" vertical="center" wrapText="1"/>
      <protection locked="0"/>
    </xf>
    <xf numFmtId="172" fontId="50" fillId="11" borderId="212" xfId="39" applyNumberFormat="1" applyFont="1" applyFill="1" applyBorder="1" applyAlignment="1" applyProtection="1">
      <alignment horizontal="center" vertical="center" wrapText="1"/>
      <protection locked="0"/>
    </xf>
    <xf numFmtId="0" fontId="166" fillId="0" borderId="62" xfId="0" applyFont="1" applyBorder="1" applyAlignment="1" applyProtection="1">
      <alignment vertical="center"/>
      <protection locked="0"/>
    </xf>
    <xf numFmtId="49" fontId="166" fillId="35" borderId="123" xfId="0" applyNumberFormat="1" applyFont="1" applyFill="1" applyBorder="1" applyAlignment="1" applyProtection="1">
      <alignment horizontal="left" vertical="top"/>
      <protection locked="0"/>
    </xf>
    <xf numFmtId="14" fontId="166" fillId="35" borderId="123" xfId="0" applyNumberFormat="1" applyFont="1" applyFill="1" applyBorder="1" applyAlignment="1" applyProtection="1">
      <alignment horizontal="left" vertical="top"/>
      <protection locked="0"/>
    </xf>
    <xf numFmtId="166" fontId="166" fillId="35" borderId="123" xfId="0" applyNumberFormat="1" applyFont="1" applyFill="1" applyBorder="1" applyAlignment="1" applyProtection="1">
      <alignment horizontal="left" vertical="top"/>
      <protection locked="0"/>
    </xf>
    <xf numFmtId="166" fontId="136" fillId="35" borderId="123" xfId="0" applyNumberFormat="1" applyFont="1" applyFill="1" applyBorder="1" applyAlignment="1" applyProtection="1">
      <alignment horizontal="left" vertical="top"/>
      <protection locked="0"/>
    </xf>
    <xf numFmtId="167" fontId="136" fillId="36" borderId="123" xfId="0" applyNumberFormat="1" applyFont="1" applyFill="1" applyBorder="1" applyAlignment="1">
      <alignment horizontal="left" vertical="top"/>
    </xf>
    <xf numFmtId="10" fontId="166" fillId="36" borderId="123" xfId="0" applyNumberFormat="1" applyFont="1" applyFill="1" applyBorder="1" applyAlignment="1">
      <alignment horizontal="left" vertical="top"/>
    </xf>
    <xf numFmtId="49" fontId="167" fillId="35" borderId="123" xfId="0" applyNumberFormat="1" applyFont="1" applyFill="1" applyBorder="1" applyAlignment="1" applyProtection="1">
      <alignment horizontal="left" vertical="top"/>
      <protection locked="0"/>
    </xf>
    <xf numFmtId="167" fontId="167" fillId="35" borderId="123" xfId="0" applyNumberFormat="1" applyFont="1" applyFill="1" applyBorder="1" applyAlignment="1" applyProtection="1">
      <alignment horizontal="left" vertical="top"/>
      <protection locked="0"/>
    </xf>
    <xf numFmtId="10" fontId="166" fillId="35" borderId="123" xfId="0" applyNumberFormat="1" applyFont="1" applyFill="1" applyBorder="1" applyAlignment="1" applyProtection="1">
      <alignment horizontal="left" vertical="top"/>
      <protection locked="0"/>
    </xf>
    <xf numFmtId="167" fontId="166" fillId="36" borderId="123" xfId="0" applyNumberFormat="1" applyFont="1" applyFill="1" applyBorder="1" applyAlignment="1">
      <alignment horizontal="left" vertical="top"/>
    </xf>
    <xf numFmtId="1" fontId="166" fillId="36" borderId="123" xfId="0" applyNumberFormat="1" applyFont="1" applyFill="1" applyBorder="1" applyAlignment="1" applyProtection="1">
      <alignment horizontal="right" vertical="top"/>
      <protection locked="0"/>
    </xf>
    <xf numFmtId="167" fontId="166" fillId="35" borderId="111" xfId="0" applyNumberFormat="1" applyFont="1" applyFill="1" applyBorder="1" applyAlignment="1" applyProtection="1">
      <alignment horizontal="left" vertical="top"/>
      <protection locked="0"/>
    </xf>
    <xf numFmtId="0" fontId="166" fillId="0" borderId="119" xfId="0" applyFont="1" applyBorder="1" applyAlignment="1" applyProtection="1">
      <alignment vertical="center"/>
      <protection locked="0"/>
    </xf>
    <xf numFmtId="49" fontId="166" fillId="35" borderId="297" xfId="0" applyNumberFormat="1" applyFont="1" applyFill="1" applyBorder="1" applyAlignment="1" applyProtection="1">
      <alignment horizontal="left" vertical="top"/>
      <protection locked="0"/>
    </xf>
    <xf numFmtId="14" fontId="166" fillId="35" borderId="297" xfId="0" applyNumberFormat="1" applyFont="1" applyFill="1" applyBorder="1" applyAlignment="1" applyProtection="1">
      <alignment horizontal="left" vertical="top"/>
      <protection locked="0"/>
    </xf>
    <xf numFmtId="166" fontId="166" fillId="35" borderId="297" xfId="0" applyNumberFormat="1" applyFont="1" applyFill="1" applyBorder="1" applyAlignment="1" applyProtection="1">
      <alignment horizontal="left" vertical="top"/>
      <protection locked="0"/>
    </xf>
    <xf numFmtId="166" fontId="136" fillId="35" borderId="297" xfId="0" applyNumberFormat="1" applyFont="1" applyFill="1" applyBorder="1" applyAlignment="1" applyProtection="1">
      <alignment horizontal="left" vertical="top"/>
      <protection locked="0"/>
    </xf>
    <xf numFmtId="167" fontId="136" fillId="36" borderId="297" xfId="0" applyNumberFormat="1" applyFont="1" applyFill="1" applyBorder="1" applyAlignment="1">
      <alignment horizontal="left" vertical="top"/>
    </xf>
    <xf numFmtId="10" fontId="166" fillId="36" borderId="297" xfId="0" applyNumberFormat="1" applyFont="1" applyFill="1" applyBorder="1" applyAlignment="1">
      <alignment horizontal="left" vertical="top"/>
    </xf>
    <xf numFmtId="49" fontId="167" fillId="35" borderId="297" xfId="0" applyNumberFormat="1" applyFont="1" applyFill="1" applyBorder="1" applyAlignment="1" applyProtection="1">
      <alignment horizontal="left" vertical="top"/>
      <protection locked="0"/>
    </xf>
    <xf numFmtId="167" fontId="167" fillId="35" borderId="297" xfId="0" applyNumberFormat="1" applyFont="1" applyFill="1" applyBorder="1" applyAlignment="1" applyProtection="1">
      <alignment horizontal="left" vertical="top"/>
      <protection locked="0"/>
    </xf>
    <xf numFmtId="10" fontId="166" fillId="35" borderId="297" xfId="0" applyNumberFormat="1" applyFont="1" applyFill="1" applyBorder="1" applyAlignment="1" applyProtection="1">
      <alignment horizontal="left" vertical="top"/>
      <protection locked="0"/>
    </xf>
    <xf numFmtId="167" fontId="166" fillId="36" borderId="297" xfId="0" applyNumberFormat="1" applyFont="1" applyFill="1" applyBorder="1" applyAlignment="1">
      <alignment horizontal="left" vertical="top"/>
    </xf>
    <xf numFmtId="1" fontId="166" fillId="36" borderId="297" xfId="0" applyNumberFormat="1" applyFont="1" applyFill="1" applyBorder="1" applyAlignment="1" applyProtection="1">
      <alignment horizontal="right" vertical="top"/>
      <protection locked="0"/>
    </xf>
    <xf numFmtId="167" fontId="166" fillId="35" borderId="298" xfId="0" applyNumberFormat="1" applyFont="1" applyFill="1" applyBorder="1" applyAlignment="1" applyProtection="1">
      <alignment horizontal="left" vertical="top"/>
      <protection locked="0"/>
    </xf>
    <xf numFmtId="14" fontId="168" fillId="35" borderId="33" xfId="0" applyNumberFormat="1" applyFont="1" applyFill="1" applyBorder="1" applyAlignment="1" applyProtection="1">
      <alignment horizontal="left" vertical="top"/>
      <protection locked="0"/>
    </xf>
    <xf numFmtId="166" fontId="168" fillId="35" borderId="33" xfId="0" applyNumberFormat="1" applyFont="1" applyFill="1" applyBorder="1" applyAlignment="1" applyProtection="1">
      <alignment horizontal="left" vertical="top"/>
      <protection locked="0"/>
    </xf>
    <xf numFmtId="167" fontId="168" fillId="35" borderId="72" xfId="0" applyNumberFormat="1" applyFont="1" applyFill="1" applyBorder="1" applyAlignment="1" applyProtection="1">
      <alignment horizontal="left" vertical="top"/>
      <protection locked="0"/>
    </xf>
    <xf numFmtId="49" fontId="168" fillId="35" borderId="33" xfId="0" applyNumberFormat="1" applyFont="1" applyFill="1" applyBorder="1" applyAlignment="1" applyProtection="1">
      <alignment horizontal="left" vertical="top"/>
      <protection locked="0"/>
    </xf>
    <xf numFmtId="49" fontId="169" fillId="35" borderId="33" xfId="0" applyNumberFormat="1" applyFont="1" applyFill="1" applyBorder="1" applyAlignment="1" applyProtection="1">
      <alignment horizontal="left" vertical="top"/>
      <protection locked="0"/>
    </xf>
    <xf numFmtId="167" fontId="169" fillId="35" borderId="33" xfId="0" applyNumberFormat="1" applyFont="1" applyFill="1" applyBorder="1" applyAlignment="1" applyProtection="1">
      <alignment horizontal="left" vertical="top"/>
      <protection locked="0"/>
    </xf>
    <xf numFmtId="1" fontId="168" fillId="36" borderId="33" xfId="0" applyNumberFormat="1" applyFont="1" applyFill="1" applyBorder="1" applyAlignment="1" applyProtection="1">
      <alignment horizontal="right" vertical="top"/>
      <protection locked="0"/>
    </xf>
    <xf numFmtId="172" fontId="50" fillId="11" borderId="33" xfId="0" applyNumberFormat="1" applyFont="1" applyFill="1" applyBorder="1" applyAlignment="1" applyProtection="1">
      <alignment horizontal="center" vertical="center" wrapText="1"/>
      <protection locked="0"/>
    </xf>
    <xf numFmtId="172" fontId="50" fillId="11" borderId="33" xfId="0" applyNumberFormat="1" applyFont="1" applyFill="1" applyBorder="1" applyAlignment="1" applyProtection="1">
      <alignment vertical="center"/>
      <protection locked="0"/>
    </xf>
    <xf numFmtId="172" fontId="50" fillId="11" borderId="33" xfId="59" applyNumberFormat="1" applyFont="1" applyFill="1" applyBorder="1" applyAlignment="1" applyProtection="1">
      <alignment horizontal="center" vertical="center" wrapText="1"/>
      <protection locked="0"/>
    </xf>
    <xf numFmtId="172" fontId="50" fillId="20" borderId="33" xfId="59" applyNumberFormat="1" applyFont="1" applyFill="1" applyBorder="1" applyAlignment="1" applyProtection="1">
      <alignment horizontal="center" vertical="center" wrapText="1"/>
      <protection locked="0"/>
    </xf>
    <xf numFmtId="172" fontId="50" fillId="11" borderId="81" xfId="59" applyNumberFormat="1" applyFont="1" applyFill="1" applyBorder="1" applyAlignment="1" applyProtection="1">
      <alignment horizontal="center" vertical="center" wrapText="1"/>
      <protection locked="0"/>
    </xf>
    <xf numFmtId="172" fontId="50" fillId="19" borderId="33" xfId="59" applyNumberFormat="1" applyFont="1" applyFill="1" applyBorder="1" applyAlignment="1">
      <alignment horizontal="center" vertical="center" wrapText="1"/>
    </xf>
    <xf numFmtId="10" fontId="43" fillId="25" borderId="76" xfId="38" applyNumberFormat="1" applyFont="1" applyFill="1" applyBorder="1" applyAlignment="1" applyProtection="1">
      <alignment vertical="center"/>
    </xf>
    <xf numFmtId="10" fontId="50" fillId="24" borderId="63" xfId="38" applyNumberFormat="1" applyFont="1" applyFill="1" applyBorder="1" applyAlignment="1" applyProtection="1">
      <alignment vertical="center"/>
    </xf>
    <xf numFmtId="10" fontId="50" fillId="24" borderId="33" xfId="38" applyNumberFormat="1" applyFont="1" applyFill="1" applyBorder="1" applyAlignment="1" applyProtection="1">
      <alignment vertical="center"/>
    </xf>
    <xf numFmtId="10" fontId="50" fillId="24" borderId="66" xfId="38" applyNumberFormat="1" applyFont="1" applyFill="1" applyBorder="1" applyAlignment="1" applyProtection="1">
      <alignment vertical="center"/>
    </xf>
    <xf numFmtId="10" fontId="50" fillId="24" borderId="76" xfId="38" applyNumberFormat="1" applyFont="1" applyFill="1" applyBorder="1" applyAlignment="1" applyProtection="1">
      <alignment vertical="center"/>
    </xf>
    <xf numFmtId="10" fontId="50" fillId="24" borderId="115" xfId="38" applyNumberFormat="1" applyFont="1" applyFill="1" applyBorder="1" applyAlignment="1" applyProtection="1">
      <alignment vertical="center"/>
    </xf>
    <xf numFmtId="167" fontId="50" fillId="26" borderId="33" xfId="39" applyNumberFormat="1" applyFont="1" applyFill="1" applyBorder="1" applyAlignment="1" applyProtection="1">
      <alignment vertical="center"/>
    </xf>
    <xf numFmtId="167" fontId="50" fillId="25" borderId="72" xfId="38" applyNumberFormat="1" applyFont="1" applyFill="1" applyBorder="1" applyAlignment="1" applyProtection="1">
      <alignment vertical="center"/>
      <protection locked="0"/>
    </xf>
    <xf numFmtId="10" fontId="50" fillId="25" borderId="76" xfId="38" applyNumberFormat="1" applyFont="1" applyFill="1" applyBorder="1" applyAlignment="1" applyProtection="1">
      <alignment vertical="center"/>
      <protection locked="0"/>
    </xf>
    <xf numFmtId="0" fontId="38" fillId="5" borderId="0" xfId="0" applyFont="1" applyFill="1" applyProtection="1">
      <protection locked="0"/>
    </xf>
    <xf numFmtId="167" fontId="50" fillId="26" borderId="210" xfId="39" applyNumberFormat="1" applyFont="1" applyFill="1" applyBorder="1" applyAlignment="1" applyProtection="1">
      <alignment vertical="center"/>
    </xf>
    <xf numFmtId="167" fontId="50" fillId="25" borderId="210" xfId="39" applyNumberFormat="1" applyFont="1" applyFill="1" applyBorder="1" applyAlignment="1" applyProtection="1">
      <alignment vertical="center"/>
      <protection locked="0"/>
    </xf>
    <xf numFmtId="167" fontId="50" fillId="24" borderId="76" xfId="39" applyNumberFormat="1" applyFont="1" applyFill="1" applyBorder="1" applyAlignment="1" applyProtection="1">
      <alignment vertical="center"/>
    </xf>
    <xf numFmtId="167" fontId="50" fillId="24" borderId="75" xfId="39" applyNumberFormat="1" applyFont="1" applyFill="1" applyBorder="1" applyAlignment="1" applyProtection="1">
      <alignment vertical="center"/>
    </xf>
    <xf numFmtId="167" fontId="50" fillId="26" borderId="63" xfId="39" applyNumberFormat="1" applyFont="1" applyFill="1" applyBorder="1" applyAlignment="1" applyProtection="1">
      <alignment vertical="center"/>
    </xf>
    <xf numFmtId="167" fontId="50" fillId="25" borderId="63" xfId="38" applyNumberFormat="1" applyFont="1" applyFill="1" applyBorder="1" applyAlignment="1" applyProtection="1">
      <alignment vertical="center"/>
      <protection locked="0"/>
    </xf>
    <xf numFmtId="167" fontId="50" fillId="25" borderId="33" xfId="38" applyNumberFormat="1" applyFont="1" applyFill="1" applyBorder="1" applyAlignment="1" applyProtection="1">
      <alignment vertical="center"/>
      <protection locked="0"/>
    </xf>
    <xf numFmtId="167" fontId="50" fillId="25" borderId="64" xfId="38" applyNumberFormat="1" applyFont="1" applyFill="1" applyBorder="1" applyAlignment="1" applyProtection="1">
      <alignment vertical="center"/>
      <protection locked="0"/>
    </xf>
    <xf numFmtId="167" fontId="50" fillId="24" borderId="66" xfId="39" applyNumberFormat="1" applyFont="1" applyFill="1" applyBorder="1" applyAlignment="1" applyProtection="1">
      <alignment vertical="center"/>
    </xf>
    <xf numFmtId="167" fontId="50" fillId="24" borderId="67" xfId="39" applyNumberFormat="1" applyFont="1" applyFill="1" applyBorder="1" applyAlignment="1" applyProtection="1">
      <alignment vertical="center"/>
    </xf>
    <xf numFmtId="10" fontId="50" fillId="26" borderId="76" xfId="38" applyNumberFormat="1" applyFont="1" applyFill="1" applyBorder="1" applyAlignment="1" applyProtection="1">
      <alignment vertical="center"/>
    </xf>
    <xf numFmtId="167" fontId="50" fillId="24" borderId="115" xfId="39" applyNumberFormat="1" applyFont="1" applyFill="1" applyBorder="1" applyAlignment="1" applyProtection="1">
      <alignment vertical="center"/>
    </xf>
    <xf numFmtId="167" fontId="50" fillId="24" borderId="116" xfId="39" applyNumberFormat="1" applyFont="1" applyFill="1" applyBorder="1" applyAlignment="1" applyProtection="1">
      <alignment vertical="center"/>
    </xf>
    <xf numFmtId="172" fontId="50" fillId="12" borderId="72" xfId="0" applyNumberFormat="1" applyFont="1" applyFill="1" applyBorder="1" applyAlignment="1">
      <alignment horizontal="center" vertical="center" wrapText="1"/>
    </xf>
    <xf numFmtId="172" fontId="50" fillId="11" borderId="33" xfId="0" applyNumberFormat="1" applyFont="1" applyFill="1" applyBorder="1" applyAlignment="1">
      <alignment horizontal="center" vertical="center" wrapText="1"/>
    </xf>
    <xf numFmtId="172" fontId="50" fillId="19" borderId="33" xfId="59" applyNumberFormat="1" applyFont="1" applyFill="1" applyBorder="1" applyAlignment="1" applyProtection="1">
      <alignment horizontal="center" vertical="center" wrapText="1"/>
      <protection locked="0"/>
    </xf>
    <xf numFmtId="172" fontId="50" fillId="12" borderId="75" xfId="0" applyNumberFormat="1" applyFont="1" applyFill="1" applyBorder="1" applyAlignment="1">
      <alignment horizontal="center" vertical="center" wrapText="1"/>
    </xf>
    <xf numFmtId="172" fontId="50" fillId="12" borderId="76" xfId="0" applyNumberFormat="1" applyFont="1" applyFill="1" applyBorder="1" applyAlignment="1">
      <alignment horizontal="center" vertical="center" wrapText="1"/>
    </xf>
    <xf numFmtId="172" fontId="50" fillId="12" borderId="33" xfId="39" applyNumberFormat="1" applyFont="1" applyFill="1" applyBorder="1" applyAlignment="1" applyProtection="1">
      <alignment horizontal="center" vertical="center" wrapText="1"/>
    </xf>
    <xf numFmtId="172" fontId="50" fillId="12" borderId="118" xfId="39" applyNumberFormat="1" applyFont="1" applyFill="1" applyBorder="1" applyAlignment="1" applyProtection="1">
      <alignment horizontal="center" vertical="center" wrapText="1"/>
    </xf>
    <xf numFmtId="172" fontId="50" fillId="12" borderId="66" xfId="39" applyNumberFormat="1" applyFont="1" applyFill="1" applyBorder="1" applyAlignment="1" applyProtection="1">
      <alignment horizontal="center" vertical="center"/>
    </xf>
    <xf numFmtId="172" fontId="50" fillId="12" borderId="113" xfId="39" applyNumberFormat="1" applyFont="1" applyFill="1" applyBorder="1" applyAlignment="1" applyProtection="1">
      <alignment horizontal="center" vertical="center" wrapText="1"/>
    </xf>
    <xf numFmtId="172" fontId="50" fillId="12" borderId="63" xfId="39" applyNumberFormat="1" applyFont="1" applyFill="1" applyBorder="1" applyAlignment="1" applyProtection="1">
      <alignment horizontal="center" vertical="center" wrapText="1"/>
    </xf>
    <xf numFmtId="172" fontId="50" fillId="12" borderId="111" xfId="39" applyNumberFormat="1" applyFont="1" applyFill="1" applyBorder="1" applyAlignment="1" applyProtection="1">
      <alignment horizontal="center" vertical="center" wrapText="1"/>
    </xf>
    <xf numFmtId="171" fontId="50" fillId="12" borderId="63" xfId="38" applyNumberFormat="1" applyFont="1" applyFill="1" applyBorder="1" applyAlignment="1" applyProtection="1">
      <alignment horizontal="center" vertical="center" wrapText="1"/>
      <protection locked="0"/>
    </xf>
    <xf numFmtId="171" fontId="50" fillId="12" borderId="66" xfId="38" applyNumberFormat="1" applyFont="1" applyFill="1" applyBorder="1" applyAlignment="1" applyProtection="1">
      <alignment horizontal="center" vertical="center" wrapText="1"/>
      <protection locked="0"/>
    </xf>
    <xf numFmtId="172" fontId="50" fillId="16" borderId="63" xfId="0" applyNumberFormat="1" applyFont="1" applyFill="1" applyBorder="1" applyAlignment="1">
      <alignment horizontal="center" vertical="center" wrapText="1"/>
    </xf>
    <xf numFmtId="172" fontId="50" fillId="12" borderId="64" xfId="0" applyNumberFormat="1" applyFont="1" applyFill="1" applyBorder="1" applyAlignment="1">
      <alignment horizontal="center" vertical="center" wrapText="1"/>
    </xf>
    <xf numFmtId="10" fontId="50" fillId="16" borderId="20" xfId="38" applyNumberFormat="1" applyFont="1" applyFill="1" applyBorder="1" applyAlignment="1">
      <alignment horizontal="center" vertical="center" wrapText="1"/>
    </xf>
    <xf numFmtId="10" fontId="50" fillId="16" borderId="95" xfId="38" applyNumberFormat="1" applyFont="1" applyFill="1" applyBorder="1" applyAlignment="1">
      <alignment horizontal="center" vertical="center" wrapText="1"/>
    </xf>
    <xf numFmtId="172" fontId="43" fillId="20" borderId="63" xfId="0" applyNumberFormat="1" applyFont="1" applyFill="1" applyBorder="1" applyAlignment="1">
      <alignment vertical="center"/>
    </xf>
    <xf numFmtId="172" fontId="50" fillId="12" borderId="66" xfId="0" applyNumberFormat="1" applyFont="1" applyFill="1" applyBorder="1" applyAlignment="1">
      <alignment horizontal="center" vertical="center"/>
    </xf>
    <xf numFmtId="172" fontId="50" fillId="12" borderId="66" xfId="0" applyNumberFormat="1" applyFont="1" applyFill="1" applyBorder="1" applyAlignment="1">
      <alignment horizontal="center" vertical="center" wrapText="1"/>
    </xf>
    <xf numFmtId="172" fontId="50" fillId="12" borderId="33" xfId="59" applyNumberFormat="1" applyFont="1" applyFill="1" applyBorder="1" applyAlignment="1">
      <alignment horizontal="center" vertical="center" wrapText="1"/>
    </xf>
    <xf numFmtId="172" fontId="43" fillId="20" borderId="33" xfId="59" applyNumberFormat="1" applyFont="1" applyFill="1" applyBorder="1" applyAlignment="1" applyProtection="1">
      <alignment horizontal="center" vertical="center" wrapText="1"/>
      <protection locked="0"/>
    </xf>
    <xf numFmtId="172" fontId="50" fillId="12" borderId="66" xfId="59" applyNumberFormat="1" applyFont="1" applyFill="1" applyBorder="1" applyAlignment="1">
      <alignment horizontal="center" vertical="center" wrapText="1"/>
    </xf>
    <xf numFmtId="172" fontId="50" fillId="19" borderId="66" xfId="59" applyNumberFormat="1" applyFont="1" applyFill="1" applyBorder="1" applyAlignment="1" applyProtection="1">
      <alignment horizontal="center" vertical="center" wrapText="1"/>
      <protection locked="0"/>
    </xf>
    <xf numFmtId="172" fontId="50" fillId="19" borderId="66" xfId="59" applyNumberFormat="1" applyFont="1" applyFill="1" applyBorder="1" applyAlignment="1">
      <alignment horizontal="center" vertical="center" wrapText="1"/>
    </xf>
    <xf numFmtId="172" fontId="50" fillId="9" borderId="33" xfId="59" applyNumberFormat="1" applyFont="1" applyFill="1" applyBorder="1" applyAlignment="1">
      <alignment horizontal="center" vertical="center" wrapText="1"/>
    </xf>
    <xf numFmtId="172" fontId="43" fillId="19" borderId="33" xfId="59" applyNumberFormat="1" applyFont="1" applyFill="1" applyBorder="1" applyAlignment="1" applyProtection="1">
      <alignment horizontal="center" vertical="center" wrapText="1"/>
      <protection locked="0"/>
    </xf>
    <xf numFmtId="0" fontId="50" fillId="0" borderId="71" xfId="0" applyFont="1" applyBorder="1" applyAlignment="1" applyProtection="1">
      <alignment horizontal="left" vertical="top" wrapText="1"/>
      <protection locked="0"/>
    </xf>
    <xf numFmtId="0" fontId="170" fillId="0" borderId="299" xfId="0" applyFont="1" applyBorder="1" applyAlignment="1">
      <alignment horizontal="left" vertical="center" wrapText="1"/>
    </xf>
    <xf numFmtId="0" fontId="170" fillId="0" borderId="300" xfId="0" applyFont="1" applyBorder="1" applyAlignment="1">
      <alignment horizontal="left" vertical="center" wrapText="1"/>
    </xf>
    <xf numFmtId="172" fontId="170" fillId="20" borderId="86" xfId="0" applyNumberFormat="1" applyFont="1" applyFill="1" applyBorder="1" applyAlignment="1" applyProtection="1">
      <alignment horizontal="center" vertical="center" wrapText="1"/>
      <protection locked="0"/>
    </xf>
    <xf numFmtId="172" fontId="170" fillId="34" borderId="86" xfId="0" applyNumberFormat="1" applyFont="1" applyFill="1" applyBorder="1" applyAlignment="1" applyProtection="1">
      <alignment horizontal="center" vertical="center" wrapText="1"/>
      <protection locked="0"/>
    </xf>
    <xf numFmtId="172" fontId="170" fillId="20" borderId="87" xfId="0" applyNumberFormat="1" applyFont="1" applyFill="1" applyBorder="1" applyAlignment="1" applyProtection="1">
      <alignment horizontal="center" vertical="center" wrapText="1"/>
      <protection locked="0"/>
    </xf>
    <xf numFmtId="0" fontId="170" fillId="0" borderId="0" xfId="0" applyFont="1" applyAlignment="1" applyProtection="1">
      <alignment horizontal="center" vertical="center"/>
      <protection locked="0"/>
    </xf>
    <xf numFmtId="172" fontId="170" fillId="20" borderId="85" xfId="0" applyNumberFormat="1" applyFont="1" applyFill="1" applyBorder="1" applyAlignment="1" applyProtection="1">
      <alignment horizontal="center" vertical="center" wrapText="1"/>
      <protection locked="0"/>
    </xf>
    <xf numFmtId="172" fontId="170" fillId="34" borderId="87" xfId="0" applyNumberFormat="1" applyFont="1" applyFill="1" applyBorder="1" applyAlignment="1" applyProtection="1">
      <alignment horizontal="center" vertical="center" wrapText="1"/>
      <protection locked="0"/>
    </xf>
    <xf numFmtId="0" fontId="170" fillId="0" borderId="0" xfId="0" applyFont="1" applyProtection="1">
      <protection locked="0"/>
    </xf>
    <xf numFmtId="3" fontId="170" fillId="20" borderId="85" xfId="0" applyNumberFormat="1" applyFont="1" applyFill="1" applyBorder="1" applyAlignment="1" applyProtection="1">
      <alignment horizontal="center" vertical="center" wrapText="1"/>
      <protection locked="0"/>
    </xf>
    <xf numFmtId="172" fontId="170" fillId="20" borderId="143" xfId="0" applyNumberFormat="1" applyFont="1" applyFill="1" applyBorder="1" applyAlignment="1" applyProtection="1">
      <alignment horizontal="center" vertical="center" wrapText="1"/>
      <protection locked="0"/>
    </xf>
    <xf numFmtId="172" fontId="170" fillId="20" borderId="20" xfId="0" applyNumberFormat="1" applyFont="1" applyFill="1" applyBorder="1" applyAlignment="1" applyProtection="1">
      <alignment horizontal="center" vertical="center" wrapText="1"/>
      <protection locked="0"/>
    </xf>
    <xf numFmtId="172" fontId="170" fillId="34" borderId="20" xfId="0" applyNumberFormat="1" applyFont="1" applyFill="1" applyBorder="1" applyAlignment="1" applyProtection="1">
      <alignment horizontal="center" vertical="center" wrapText="1"/>
      <protection locked="0"/>
    </xf>
    <xf numFmtId="172" fontId="170" fillId="20" borderId="95" xfId="0" applyNumberFormat="1" applyFont="1" applyFill="1" applyBorder="1" applyAlignment="1" applyProtection="1">
      <alignment horizontal="center" vertical="center" wrapText="1"/>
      <protection locked="0"/>
    </xf>
    <xf numFmtId="172" fontId="170" fillId="20" borderId="94" xfId="0" applyNumberFormat="1" applyFont="1" applyFill="1" applyBorder="1" applyAlignment="1" applyProtection="1">
      <alignment horizontal="center" vertical="center" wrapText="1"/>
      <protection locked="0"/>
    </xf>
    <xf numFmtId="172" fontId="170" fillId="34" borderId="95" xfId="0" applyNumberFormat="1" applyFont="1" applyFill="1" applyBorder="1" applyAlignment="1" applyProtection="1">
      <alignment horizontal="center" vertical="center" wrapText="1"/>
      <protection locked="0"/>
    </xf>
    <xf numFmtId="172" fontId="170" fillId="20" borderId="144" xfId="0" applyNumberFormat="1" applyFont="1" applyFill="1" applyBorder="1" applyAlignment="1" applyProtection="1">
      <alignment horizontal="center" vertical="center" wrapText="1"/>
      <protection locked="0"/>
    </xf>
    <xf numFmtId="0" fontId="171" fillId="0" borderId="0" xfId="0" applyFont="1" applyAlignment="1" applyProtection="1">
      <alignment horizontal="center" vertical="center"/>
      <protection locked="0"/>
    </xf>
    <xf numFmtId="172" fontId="170" fillId="12" borderId="89" xfId="0" applyNumberFormat="1" applyFont="1" applyFill="1" applyBorder="1" applyAlignment="1">
      <alignment horizontal="center" vertical="center" wrapText="1"/>
    </xf>
    <xf numFmtId="172" fontId="170" fillId="34" borderId="89" xfId="0" applyNumberFormat="1" applyFont="1" applyFill="1" applyBorder="1" applyAlignment="1">
      <alignment horizontal="center" vertical="center" wrapText="1"/>
    </xf>
    <xf numFmtId="172" fontId="170" fillId="12" borderId="90" xfId="0" applyNumberFormat="1" applyFont="1" applyFill="1" applyBorder="1" applyAlignment="1">
      <alignment horizontal="center" vertical="center" wrapText="1"/>
    </xf>
    <xf numFmtId="0" fontId="170" fillId="0" borderId="0" xfId="0" applyFont="1" applyAlignment="1">
      <alignment horizontal="center" vertical="center"/>
    </xf>
    <xf numFmtId="172" fontId="170" fillId="12" borderId="88" xfId="0" applyNumberFormat="1" applyFont="1" applyFill="1" applyBorder="1" applyAlignment="1">
      <alignment horizontal="center" vertical="center" wrapText="1"/>
    </xf>
    <xf numFmtId="0" fontId="170" fillId="0" borderId="0" xfId="0" applyFont="1"/>
    <xf numFmtId="172" fontId="50" fillId="11" borderId="20" xfId="0" applyNumberFormat="1" applyFont="1" applyFill="1" applyBorder="1" applyAlignment="1" applyProtection="1">
      <alignment horizontal="center" vertical="center" wrapText="1"/>
      <protection locked="0"/>
    </xf>
    <xf numFmtId="172" fontId="50" fillId="12" borderId="89" xfId="0" applyNumberFormat="1" applyFont="1" applyFill="1" applyBorder="1" applyAlignment="1">
      <alignment horizontal="center" vertical="center" wrapText="1"/>
    </xf>
    <xf numFmtId="172" fontId="50" fillId="12" borderId="90" xfId="0" applyNumberFormat="1" applyFont="1" applyFill="1" applyBorder="1" applyAlignment="1">
      <alignment horizontal="center" vertical="center" wrapText="1"/>
    </xf>
    <xf numFmtId="172" fontId="50" fillId="11" borderId="86" xfId="0" applyNumberFormat="1" applyFont="1" applyFill="1" applyBorder="1" applyAlignment="1" applyProtection="1">
      <alignment horizontal="center" vertical="center" wrapText="1"/>
      <protection locked="0"/>
    </xf>
    <xf numFmtId="172" fontId="50" fillId="11" borderId="87" xfId="0" applyNumberFormat="1" applyFont="1" applyFill="1" applyBorder="1" applyAlignment="1" applyProtection="1">
      <alignment horizontal="center" vertical="center" wrapText="1"/>
      <protection locked="0"/>
    </xf>
    <xf numFmtId="172" fontId="50" fillId="11" borderId="95" xfId="0" applyNumberFormat="1" applyFont="1" applyFill="1" applyBorder="1" applyAlignment="1" applyProtection="1">
      <alignment horizontal="center" vertical="center" wrapText="1"/>
      <protection locked="0"/>
    </xf>
    <xf numFmtId="172" fontId="50" fillId="12" borderId="63" xfId="59" applyNumberFormat="1" applyFont="1" applyFill="1" applyBorder="1" applyAlignment="1">
      <alignment horizontal="center" vertical="center" wrapText="1"/>
    </xf>
    <xf numFmtId="0" fontId="33" fillId="0" borderId="1" xfId="0" applyFont="1" applyBorder="1"/>
    <xf numFmtId="0" fontId="43" fillId="14" borderId="62" xfId="0" applyFont="1" applyFill="1" applyBorder="1" applyAlignment="1">
      <alignment horizontal="left" vertical="top" wrapText="1"/>
    </xf>
    <xf numFmtId="0" fontId="43" fillId="14" borderId="71" xfId="0" applyFont="1" applyFill="1" applyBorder="1" applyAlignment="1">
      <alignment horizontal="left" vertical="top" wrapText="1"/>
    </xf>
    <xf numFmtId="0" fontId="39" fillId="9" borderId="154" xfId="0" applyFont="1" applyFill="1" applyBorder="1" applyAlignment="1">
      <alignment horizontal="left" vertical="center"/>
    </xf>
    <xf numFmtId="0" fontId="39" fillId="9" borderId="155" xfId="0" applyFont="1" applyFill="1" applyBorder="1" applyAlignment="1">
      <alignment horizontal="left" vertical="center"/>
    </xf>
    <xf numFmtId="0" fontId="39" fillId="9" borderId="156" xfId="0" applyFont="1" applyFill="1" applyBorder="1" applyAlignment="1">
      <alignment horizontal="left" vertical="center"/>
    </xf>
    <xf numFmtId="0" fontId="57" fillId="0" borderId="159" xfId="0" applyFont="1" applyBorder="1" applyAlignment="1">
      <alignment horizontal="left" vertical="top" wrapText="1"/>
    </xf>
    <xf numFmtId="0" fontId="57" fillId="0" borderId="160" xfId="0" applyFont="1" applyBorder="1" applyAlignment="1">
      <alignment horizontal="left" vertical="top" wrapText="1"/>
    </xf>
    <xf numFmtId="0" fontId="57" fillId="0" borderId="161" xfId="0" applyFont="1" applyBorder="1" applyAlignment="1">
      <alignment horizontal="left" vertical="top" wrapText="1"/>
    </xf>
    <xf numFmtId="0" fontId="57" fillId="0" borderId="157" xfId="0" applyFont="1" applyBorder="1" applyAlignment="1">
      <alignment horizontal="left" vertical="top" wrapText="1"/>
    </xf>
    <xf numFmtId="0" fontId="57" fillId="0" borderId="0" xfId="0" applyFont="1" applyAlignment="1">
      <alignment horizontal="left" vertical="top" wrapText="1"/>
    </xf>
    <xf numFmtId="0" fontId="57" fillId="0" borderId="158" xfId="0" applyFont="1" applyBorder="1" applyAlignment="1">
      <alignment horizontal="left" vertical="top" wrapText="1"/>
    </xf>
    <xf numFmtId="0" fontId="57" fillId="0" borderId="162" xfId="0" applyFont="1" applyBorder="1" applyAlignment="1">
      <alignment horizontal="left" vertical="top" wrapText="1"/>
    </xf>
    <xf numFmtId="0" fontId="57" fillId="0" borderId="163" xfId="0" applyFont="1" applyBorder="1" applyAlignment="1">
      <alignment horizontal="left" vertical="top" wrapText="1"/>
    </xf>
    <xf numFmtId="0" fontId="57" fillId="0" borderId="164" xfId="0" applyFont="1" applyBorder="1" applyAlignment="1">
      <alignment horizontal="left" vertical="top" wrapText="1"/>
    </xf>
    <xf numFmtId="0" fontId="57" fillId="0" borderId="159" xfId="0" applyFont="1" applyBorder="1" applyAlignment="1">
      <alignment vertical="top"/>
    </xf>
    <xf numFmtId="0" fontId="0" fillId="0" borderId="160" xfId="0" applyBorder="1" applyAlignment="1">
      <alignment vertical="top"/>
    </xf>
    <xf numFmtId="0" fontId="0" fillId="0" borderId="161" xfId="0" applyBorder="1" applyAlignment="1">
      <alignment vertical="top"/>
    </xf>
    <xf numFmtId="0" fontId="0" fillId="0" borderId="162" xfId="0" applyBorder="1" applyAlignment="1">
      <alignment vertical="top"/>
    </xf>
    <xf numFmtId="0" fontId="0" fillId="0" borderId="163" xfId="0" applyBorder="1" applyAlignment="1">
      <alignment vertical="top"/>
    </xf>
    <xf numFmtId="0" fontId="0" fillId="0" borderId="164" xfId="0" applyBorder="1" applyAlignment="1">
      <alignment vertical="top"/>
    </xf>
    <xf numFmtId="0" fontId="57" fillId="0" borderId="154" xfId="0" applyFont="1" applyBorder="1" applyAlignment="1">
      <alignment horizontal="left" vertical="top" wrapText="1"/>
    </xf>
    <xf numFmtId="0" fontId="57" fillId="0" borderId="155" xfId="0" applyFont="1" applyBorder="1" applyAlignment="1">
      <alignment horizontal="left" vertical="top" wrapText="1"/>
    </xf>
    <xf numFmtId="0" fontId="57" fillId="0" borderId="156" xfId="0" applyFont="1" applyBorder="1" applyAlignment="1">
      <alignment horizontal="left" vertical="top" wrapText="1"/>
    </xf>
    <xf numFmtId="0" fontId="39" fillId="9" borderId="234" xfId="0" applyFont="1" applyFill="1" applyBorder="1" applyAlignment="1">
      <alignment horizontal="left" vertical="center"/>
    </xf>
    <xf numFmtId="0" fontId="145" fillId="28" borderId="152" xfId="0" applyFont="1" applyFill="1" applyBorder="1" applyAlignment="1">
      <alignment vertical="top"/>
    </xf>
    <xf numFmtId="0" fontId="145" fillId="28" borderId="153" xfId="0" applyFont="1" applyFill="1" applyBorder="1" applyAlignment="1">
      <alignment vertical="top"/>
    </xf>
    <xf numFmtId="0" fontId="145" fillId="28" borderId="0" xfId="0" applyFont="1" applyFill="1" applyAlignment="1">
      <alignment vertical="top"/>
    </xf>
    <xf numFmtId="0" fontId="33" fillId="0" borderId="157" xfId="0" applyFont="1" applyBorder="1" applyAlignment="1">
      <alignment horizontal="left" vertical="top" wrapText="1"/>
    </xf>
    <xf numFmtId="0" fontId="33" fillId="0" borderId="235" xfId="0" applyFont="1" applyBorder="1" applyAlignment="1">
      <alignment horizontal="left" vertical="top" wrapText="1"/>
    </xf>
    <xf numFmtId="0" fontId="54" fillId="13" borderId="0" xfId="49" applyNumberFormat="1" applyFont="1" applyFill="1" applyAlignment="1">
      <alignment horizontal="left" vertical="center"/>
    </xf>
    <xf numFmtId="0" fontId="62" fillId="0" borderId="0" xfId="29" applyFont="1" applyBorder="1" applyAlignment="1">
      <alignment horizontal="left" vertical="center" wrapText="1"/>
    </xf>
    <xf numFmtId="0" fontId="54" fillId="10" borderId="31" xfId="15" applyFont="1" applyFill="1" applyBorder="1" applyAlignment="1">
      <alignment horizontal="center" vertical="center"/>
    </xf>
    <xf numFmtId="0" fontId="54" fillId="10" borderId="0" xfId="15" applyFont="1" applyFill="1" applyAlignment="1">
      <alignment horizontal="center" vertical="center"/>
    </xf>
    <xf numFmtId="0" fontId="54" fillId="10" borderId="16" xfId="15" applyFont="1" applyFill="1" applyBorder="1" applyAlignment="1">
      <alignment horizontal="center" vertical="center"/>
    </xf>
    <xf numFmtId="0" fontId="54" fillId="10" borderId="17" xfId="15" applyFont="1" applyFill="1" applyBorder="1" applyAlignment="1">
      <alignment horizontal="center" vertical="center"/>
    </xf>
    <xf numFmtId="0" fontId="54" fillId="10" borderId="18" xfId="15" applyFont="1" applyFill="1" applyBorder="1" applyAlignment="1">
      <alignment horizontal="center" vertical="center"/>
    </xf>
    <xf numFmtId="0" fontId="65" fillId="0" borderId="0" xfId="31" applyFont="1" applyBorder="1" applyAlignment="1">
      <alignment horizontal="center" vertical="center" wrapText="1"/>
    </xf>
    <xf numFmtId="0" fontId="59" fillId="14" borderId="0" xfId="15" applyFont="1" applyFill="1" applyAlignment="1">
      <alignment horizontal="center" vertical="center" wrapText="1"/>
    </xf>
    <xf numFmtId="0" fontId="158" fillId="0" borderId="0" xfId="31" applyFont="1" applyFill="1" applyBorder="1" applyAlignment="1">
      <alignment horizontal="center" vertical="center" wrapText="1"/>
    </xf>
    <xf numFmtId="0" fontId="39" fillId="9" borderId="62" xfId="30" applyFont="1" applyFill="1" applyBorder="1" applyAlignment="1">
      <alignment horizontal="center" vertical="center" wrapText="1"/>
    </xf>
    <xf numFmtId="0" fontId="39" fillId="9" borderId="63" xfId="30" applyFont="1" applyFill="1" applyBorder="1" applyAlignment="1">
      <alignment horizontal="center" vertical="center" wrapText="1"/>
    </xf>
    <xf numFmtId="0" fontId="39" fillId="9" borderId="65" xfId="30" applyFont="1" applyFill="1" applyBorder="1" applyAlignment="1">
      <alignment horizontal="center" vertical="center" wrapText="1"/>
    </xf>
    <xf numFmtId="0" fontId="39" fillId="9" borderId="66" xfId="30" applyFont="1" applyFill="1" applyBorder="1" applyAlignment="1">
      <alignment horizontal="center" vertical="center" wrapText="1"/>
    </xf>
    <xf numFmtId="0" fontId="39" fillId="9" borderId="63" xfId="0" applyFont="1" applyFill="1" applyBorder="1" applyAlignment="1">
      <alignment horizontal="center" vertical="center" wrapText="1"/>
    </xf>
    <xf numFmtId="0" fontId="39" fillId="9" borderId="66" xfId="0" applyFont="1" applyFill="1" applyBorder="1" applyAlignment="1">
      <alignment horizontal="center" vertical="center" wrapText="1"/>
    </xf>
    <xf numFmtId="0" fontId="39" fillId="9" borderId="64" xfId="0" applyFont="1" applyFill="1" applyBorder="1" applyAlignment="1">
      <alignment horizontal="center" vertical="center" wrapText="1"/>
    </xf>
    <xf numFmtId="0" fontId="39" fillId="9" borderId="67" xfId="0" applyFont="1" applyFill="1" applyBorder="1" applyAlignment="1">
      <alignment horizontal="center" vertical="center" wrapText="1"/>
    </xf>
    <xf numFmtId="0" fontId="39" fillId="9" borderId="69" xfId="30" applyFont="1" applyFill="1" applyBorder="1" applyAlignment="1">
      <alignment horizontal="center" vertical="center" wrapText="1"/>
    </xf>
    <xf numFmtId="0" fontId="39" fillId="9" borderId="70" xfId="30" applyFont="1" applyFill="1" applyBorder="1" applyAlignment="1">
      <alignment horizontal="center" vertical="center" wrapText="1"/>
    </xf>
    <xf numFmtId="0" fontId="43" fillId="0" borderId="71" xfId="0" applyFont="1" applyBorder="1" applyAlignment="1">
      <alignment horizontal="left" vertical="center" wrapText="1"/>
    </xf>
    <xf numFmtId="0" fontId="43" fillId="0" borderId="33" xfId="0" applyFont="1" applyBorder="1" applyAlignment="1">
      <alignment horizontal="left" vertical="center" wrapText="1"/>
    </xf>
    <xf numFmtId="0" fontId="43" fillId="0" borderId="62" xfId="0" applyFont="1" applyBorder="1" applyAlignment="1">
      <alignment horizontal="left" vertical="center" wrapText="1"/>
    </xf>
    <xf numFmtId="0" fontId="43" fillId="0" borderId="63" xfId="0" applyFont="1" applyBorder="1" applyAlignment="1">
      <alignment horizontal="left"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xf>
    <xf numFmtId="0" fontId="41" fillId="2" borderId="71" xfId="2" applyFont="1" applyFill="1" applyBorder="1" applyAlignment="1">
      <alignment horizontal="left" vertical="center"/>
    </xf>
    <xf numFmtId="0" fontId="41" fillId="2" borderId="33" xfId="2" applyFont="1" applyFill="1" applyBorder="1" applyAlignment="1">
      <alignment horizontal="left" vertical="center"/>
    </xf>
    <xf numFmtId="0" fontId="41" fillId="0" borderId="71" xfId="2" applyFont="1" applyBorder="1" applyAlignment="1">
      <alignment horizontal="left" vertical="center"/>
    </xf>
    <xf numFmtId="0" fontId="41" fillId="0" borderId="33" xfId="2" applyFont="1" applyBorder="1" applyAlignment="1">
      <alignment horizontal="left" vertical="center"/>
    </xf>
    <xf numFmtId="0" fontId="41" fillId="2" borderId="71" xfId="2" applyFont="1" applyFill="1" applyBorder="1" applyAlignment="1">
      <alignment horizontal="left" vertical="center" wrapText="1"/>
    </xf>
    <xf numFmtId="0" fontId="41" fillId="2" borderId="33" xfId="2" applyFont="1" applyFill="1" applyBorder="1" applyAlignment="1">
      <alignment horizontal="left" vertical="center" wrapText="1"/>
    </xf>
    <xf numFmtId="0" fontId="41" fillId="2" borderId="65" xfId="2" applyFont="1" applyFill="1" applyBorder="1" applyAlignment="1">
      <alignment horizontal="left" vertical="center"/>
    </xf>
    <xf numFmtId="0" fontId="41" fillId="2" borderId="66" xfId="2" applyFont="1" applyFill="1" applyBorder="1" applyAlignment="1">
      <alignment horizontal="left" vertical="center"/>
    </xf>
    <xf numFmtId="0" fontId="39" fillId="9" borderId="59" xfId="30" applyFont="1" applyFill="1" applyBorder="1" applyAlignment="1">
      <alignment horizontal="left" vertical="center" wrapText="1"/>
    </xf>
    <xf numFmtId="0" fontId="39" fillId="9" borderId="61" xfId="30" applyFont="1" applyFill="1" applyBorder="1" applyAlignment="1">
      <alignment horizontal="left" vertical="center" wrapText="1"/>
    </xf>
    <xf numFmtId="0" fontId="41" fillId="2" borderId="62" xfId="2" applyFont="1" applyFill="1" applyBorder="1" applyAlignment="1">
      <alignment horizontal="left" vertical="center"/>
    </xf>
    <xf numFmtId="0" fontId="41" fillId="2" borderId="63" xfId="2" applyFont="1" applyFill="1" applyBorder="1" applyAlignment="1">
      <alignment horizontal="left" vertical="center"/>
    </xf>
    <xf numFmtId="0" fontId="41" fillId="2" borderId="104" xfId="2" applyFont="1" applyFill="1" applyBorder="1" applyAlignment="1">
      <alignment horizontal="left" vertical="center"/>
    </xf>
    <xf numFmtId="0" fontId="41" fillId="2" borderId="105" xfId="2" applyFont="1" applyFill="1" applyBorder="1" applyAlignment="1">
      <alignment horizontal="left" vertical="center"/>
    </xf>
    <xf numFmtId="0" fontId="41" fillId="0" borderId="216" xfId="0" applyFont="1" applyBorder="1" applyAlignment="1">
      <alignment horizontal="left" vertical="center" wrapText="1"/>
    </xf>
    <xf numFmtId="0" fontId="41" fillId="0" borderId="212" xfId="0" applyFont="1" applyBorder="1" applyAlignment="1">
      <alignment horizontal="left" vertical="center" wrapText="1"/>
    </xf>
    <xf numFmtId="0" fontId="41" fillId="0" borderId="65" xfId="0" applyFont="1" applyBorder="1" applyAlignment="1">
      <alignment horizontal="left" vertical="center" wrapText="1"/>
    </xf>
    <xf numFmtId="0" fontId="41" fillId="0" borderId="66" xfId="0" applyFont="1" applyBorder="1" applyAlignment="1">
      <alignment horizontal="left" vertical="center" wrapText="1"/>
    </xf>
    <xf numFmtId="0" fontId="41" fillId="0" borderId="214" xfId="0" applyFont="1" applyBorder="1" applyAlignment="1">
      <alignment horizontal="left" vertical="center" wrapText="1"/>
    </xf>
    <xf numFmtId="0" fontId="41" fillId="0" borderId="211" xfId="0" applyFont="1" applyBorder="1" applyAlignment="1">
      <alignment horizontal="left" vertical="center" wrapText="1"/>
    </xf>
    <xf numFmtId="0" fontId="41" fillId="0" borderId="62" xfId="0" applyFont="1" applyBorder="1" applyAlignment="1">
      <alignment horizontal="left" vertical="center" wrapText="1"/>
    </xf>
    <xf numFmtId="0" fontId="41" fillId="0" borderId="63" xfId="0" applyFont="1" applyBorder="1" applyAlignment="1">
      <alignment horizontal="left" vertical="center" wrapText="1"/>
    </xf>
    <xf numFmtId="0" fontId="41" fillId="0" borderId="218" xfId="0" applyFont="1" applyBorder="1" applyAlignment="1">
      <alignment horizontal="left" vertical="center" wrapText="1"/>
    </xf>
    <xf numFmtId="0" fontId="41" fillId="0" borderId="210" xfId="0" applyFont="1" applyBorder="1" applyAlignment="1">
      <alignment horizontal="left" vertical="center" wrapText="1"/>
    </xf>
    <xf numFmtId="0" fontId="41" fillId="0" borderId="71" xfId="0" applyFont="1" applyBorder="1" applyAlignment="1">
      <alignment horizontal="left" vertical="center" wrapText="1"/>
    </xf>
    <xf numFmtId="0" fontId="41" fillId="0" borderId="33" xfId="0" applyFont="1" applyBorder="1" applyAlignment="1">
      <alignment horizontal="left" vertical="center" wrapText="1"/>
    </xf>
    <xf numFmtId="0" fontId="54" fillId="10" borderId="31" xfId="15" applyFont="1" applyFill="1" applyBorder="1" applyAlignment="1">
      <alignment horizontal="center" vertical="center" wrapText="1"/>
    </xf>
    <xf numFmtId="0" fontId="54" fillId="10" borderId="0" xfId="15" applyFont="1" applyFill="1" applyAlignment="1">
      <alignment horizontal="center" vertical="center" wrapText="1"/>
    </xf>
    <xf numFmtId="0" fontId="54" fillId="10" borderId="16" xfId="15" applyFont="1" applyFill="1" applyBorder="1" applyAlignment="1">
      <alignment horizontal="center" vertical="center" wrapText="1"/>
    </xf>
    <xf numFmtId="0" fontId="54" fillId="10" borderId="17" xfId="15" applyFont="1" applyFill="1" applyBorder="1" applyAlignment="1">
      <alignment horizontal="center" vertical="center" wrapText="1"/>
    </xf>
    <xf numFmtId="0" fontId="54" fillId="10" borderId="18" xfId="15" applyFont="1" applyFill="1" applyBorder="1" applyAlignment="1">
      <alignment horizontal="center" vertical="center" wrapText="1"/>
    </xf>
    <xf numFmtId="0" fontId="47" fillId="0" borderId="0" xfId="31" applyFont="1" applyBorder="1" applyAlignment="1">
      <alignment horizontal="center" vertical="center" wrapText="1"/>
    </xf>
    <xf numFmtId="0" fontId="39" fillId="9" borderId="62" xfId="0" applyFont="1" applyFill="1" applyBorder="1" applyAlignment="1">
      <alignment horizontal="center" vertical="center" wrapText="1"/>
    </xf>
    <xf numFmtId="0" fontId="39" fillId="9" borderId="65" xfId="0" applyFont="1" applyFill="1" applyBorder="1" applyAlignment="1">
      <alignment horizontal="center" vertical="center" wrapText="1"/>
    </xf>
    <xf numFmtId="0" fontId="43" fillId="0" borderId="65" xfId="0" applyFont="1" applyBorder="1" applyAlignment="1">
      <alignment horizontal="left" vertical="center" wrapText="1"/>
    </xf>
    <xf numFmtId="0" fontId="43" fillId="0" borderId="66" xfId="0" applyFont="1" applyBorder="1" applyAlignment="1">
      <alignment horizontal="left" vertical="center" wrapText="1"/>
    </xf>
    <xf numFmtId="0" fontId="43" fillId="0" borderId="62" xfId="0" applyFont="1" applyBorder="1" applyAlignment="1">
      <alignment vertical="center" wrapText="1"/>
    </xf>
    <xf numFmtId="0" fontId="43" fillId="0" borderId="63" xfId="0" applyFont="1" applyBorder="1" applyAlignment="1">
      <alignment vertical="center" wrapText="1"/>
    </xf>
    <xf numFmtId="0" fontId="43" fillId="0" borderId="104" xfId="0" applyFont="1" applyBorder="1" applyAlignment="1">
      <alignment horizontal="left" vertical="center"/>
    </xf>
    <xf numFmtId="0" fontId="43" fillId="0" borderId="105" xfId="0" applyFont="1" applyBorder="1" applyAlignment="1">
      <alignment horizontal="left" vertical="center"/>
    </xf>
    <xf numFmtId="0" fontId="43" fillId="0" borderId="71" xfId="0" applyFont="1" applyBorder="1" applyAlignment="1">
      <alignment vertical="center" wrapText="1"/>
    </xf>
    <xf numFmtId="0" fontId="43" fillId="0" borderId="33" xfId="0" applyFont="1" applyBorder="1" applyAlignment="1">
      <alignment vertical="center" wrapText="1"/>
    </xf>
    <xf numFmtId="0" fontId="43" fillId="0" borderId="65" xfId="0" applyFont="1" applyBorder="1" applyAlignment="1">
      <alignment horizontal="left" vertical="center"/>
    </xf>
    <xf numFmtId="0" fontId="43" fillId="0" borderId="66" xfId="0" applyFont="1" applyBorder="1" applyAlignment="1">
      <alignment horizontal="left" vertical="center"/>
    </xf>
    <xf numFmtId="0" fontId="43" fillId="0" borderId="65" xfId="0" applyFont="1" applyBorder="1" applyAlignment="1">
      <alignment vertical="center" wrapText="1"/>
    </xf>
    <xf numFmtId="0" fontId="43" fillId="0" borderId="66" xfId="0" applyFont="1" applyBorder="1" applyAlignment="1">
      <alignment vertical="center" wrapText="1"/>
    </xf>
    <xf numFmtId="0" fontId="43" fillId="0" borderId="74" xfId="0" applyFont="1" applyBorder="1" applyAlignment="1">
      <alignment vertical="center" wrapText="1"/>
    </xf>
    <xf numFmtId="0" fontId="43" fillId="0" borderId="76" xfId="0" applyFont="1" applyBorder="1" applyAlignment="1">
      <alignment vertical="center" wrapText="1"/>
    </xf>
    <xf numFmtId="0" fontId="43" fillId="0" borderId="71" xfId="0" applyFont="1" applyBorder="1" applyAlignment="1">
      <alignment vertical="center"/>
    </xf>
    <xf numFmtId="0" fontId="43" fillId="0" borderId="33" xfId="0" applyFont="1" applyBorder="1" applyAlignment="1">
      <alignment vertical="center"/>
    </xf>
    <xf numFmtId="0" fontId="41" fillId="0" borderId="65" xfId="2" applyFont="1" applyBorder="1" applyAlignment="1">
      <alignment horizontal="left" vertical="center" wrapText="1"/>
    </xf>
    <xf numFmtId="0" fontId="41" fillId="0" borderId="66" xfId="2" applyFont="1" applyBorder="1" applyAlignment="1">
      <alignment horizontal="left" vertical="center" wrapText="1"/>
    </xf>
    <xf numFmtId="0" fontId="41" fillId="0" borderId="74" xfId="0" applyFont="1" applyBorder="1" applyAlignment="1">
      <alignment horizontal="left" vertical="center" wrapText="1"/>
    </xf>
    <xf numFmtId="0" fontId="41" fillId="0" borderId="76" xfId="0" applyFont="1" applyBorder="1" applyAlignment="1">
      <alignment horizontal="left" vertical="center" wrapText="1"/>
    </xf>
    <xf numFmtId="0" fontId="43" fillId="0" borderId="210" xfId="15" applyFont="1" applyBorder="1" applyAlignment="1">
      <alignment horizontal="center" vertical="center"/>
    </xf>
    <xf numFmtId="0" fontId="43" fillId="0" borderId="212" xfId="15" applyFont="1" applyBorder="1" applyAlignment="1">
      <alignment horizontal="center" vertical="center"/>
    </xf>
    <xf numFmtId="0" fontId="43" fillId="0" borderId="115" xfId="15" applyFont="1" applyBorder="1" applyAlignment="1">
      <alignment horizontal="center" vertical="center"/>
    </xf>
    <xf numFmtId="0" fontId="43" fillId="0" borderId="134" xfId="15" applyFont="1" applyBorder="1" applyAlignment="1">
      <alignment horizontal="center" vertical="center"/>
    </xf>
    <xf numFmtId="0" fontId="43" fillId="0" borderId="135" xfId="15" applyFont="1" applyBorder="1" applyAlignment="1">
      <alignment horizontal="center" vertical="center"/>
    </xf>
    <xf numFmtId="0" fontId="43" fillId="0" borderId="211" xfId="15" applyFont="1" applyBorder="1" applyAlignment="1">
      <alignment horizontal="center" vertical="center"/>
    </xf>
    <xf numFmtId="0" fontId="43" fillId="0" borderId="125" xfId="15" applyFont="1" applyBorder="1" applyAlignment="1">
      <alignment horizontal="center" vertical="center"/>
    </xf>
    <xf numFmtId="0" fontId="43" fillId="0" borderId="105" xfId="15" applyFont="1" applyBorder="1" applyAlignment="1">
      <alignment horizontal="center" vertical="center"/>
    </xf>
    <xf numFmtId="0" fontId="43" fillId="0" borderId="109" xfId="15" applyFont="1" applyBorder="1" applyAlignment="1">
      <alignment horizontal="center" vertical="center"/>
    </xf>
    <xf numFmtId="0" fontId="43" fillId="0" borderId="124" xfId="15" applyFont="1" applyBorder="1" applyAlignment="1">
      <alignment horizontal="center" vertical="center"/>
    </xf>
    <xf numFmtId="0" fontId="43" fillId="0" borderId="108" xfId="15" applyFont="1" applyBorder="1" applyAlignment="1">
      <alignment horizontal="center" vertical="center"/>
    </xf>
    <xf numFmtId="0" fontId="43" fillId="0" borderId="123" xfId="15" applyFont="1" applyBorder="1" applyAlignment="1">
      <alignment horizontal="center" vertical="center"/>
    </xf>
    <xf numFmtId="0" fontId="39" fillId="9" borderId="108" xfId="15" applyFont="1" applyFill="1" applyBorder="1" applyAlignment="1">
      <alignment horizontal="center" vertical="center"/>
    </xf>
    <xf numFmtId="0" fontId="39" fillId="9" borderId="110" xfId="15" applyFont="1" applyFill="1" applyBorder="1" applyAlignment="1">
      <alignment horizontal="center" vertical="center"/>
    </xf>
    <xf numFmtId="0" fontId="39" fillId="9" borderId="123" xfId="15" applyFont="1" applyFill="1" applyBorder="1" applyAlignment="1">
      <alignment horizontal="center" vertical="center"/>
    </xf>
    <xf numFmtId="0" fontId="39" fillId="9" borderId="109" xfId="15" applyFont="1" applyFill="1" applyBorder="1" applyAlignment="1">
      <alignment horizontal="center" vertical="center"/>
    </xf>
    <xf numFmtId="0" fontId="39" fillId="9" borderId="112" xfId="15" applyFont="1" applyFill="1" applyBorder="1" applyAlignment="1">
      <alignment horizontal="center" vertical="center"/>
    </xf>
    <xf numFmtId="0" fontId="39" fillId="9" borderId="124" xfId="15" applyFont="1" applyFill="1" applyBorder="1" applyAlignment="1">
      <alignment horizontal="center" vertical="center"/>
    </xf>
    <xf numFmtId="167" fontId="39" fillId="9" borderId="108" xfId="15" applyNumberFormat="1" applyFont="1" applyFill="1" applyBorder="1" applyAlignment="1">
      <alignment horizontal="center" vertical="center"/>
    </xf>
    <xf numFmtId="167" fontId="39" fillId="9" borderId="110" xfId="15" applyNumberFormat="1" applyFont="1" applyFill="1" applyBorder="1" applyAlignment="1">
      <alignment horizontal="center" vertical="center"/>
    </xf>
    <xf numFmtId="167" fontId="39" fillId="9" borderId="111" xfId="15" applyNumberFormat="1" applyFont="1" applyFill="1" applyBorder="1" applyAlignment="1">
      <alignment horizontal="center" vertical="center"/>
    </xf>
    <xf numFmtId="1" fontId="39" fillId="9" borderId="109" xfId="15" applyNumberFormat="1" applyFont="1" applyFill="1" applyBorder="1" applyAlignment="1">
      <alignment horizontal="center" vertical="center"/>
    </xf>
    <xf numFmtId="1" fontId="39" fillId="9" borderId="112" xfId="15" applyNumberFormat="1" applyFont="1" applyFill="1" applyBorder="1" applyAlignment="1">
      <alignment horizontal="center" vertical="center"/>
    </xf>
    <xf numFmtId="1" fontId="39" fillId="9" borderId="113" xfId="15" applyNumberFormat="1" applyFont="1" applyFill="1" applyBorder="1" applyAlignment="1">
      <alignment horizontal="center" vertical="center"/>
    </xf>
    <xf numFmtId="0" fontId="39" fillId="9" borderId="77" xfId="15" applyFont="1" applyFill="1" applyBorder="1" applyAlignment="1">
      <alignment horizontal="center" vertical="center"/>
    </xf>
    <xf numFmtId="0" fontId="39" fillId="9" borderId="103" xfId="15" applyFont="1" applyFill="1" applyBorder="1" applyAlignment="1">
      <alignment horizontal="center" vertical="center"/>
    </xf>
    <xf numFmtId="0" fontId="62" fillId="5" borderId="0" xfId="29" applyFont="1" applyFill="1" applyBorder="1" applyAlignment="1">
      <alignment horizontal="left" vertical="center" wrapText="1"/>
    </xf>
    <xf numFmtId="0" fontId="37" fillId="22" borderId="33" xfId="15" applyFont="1" applyFill="1" applyBorder="1" applyAlignment="1">
      <alignment horizontal="center" vertical="center" wrapText="1"/>
    </xf>
    <xf numFmtId="0" fontId="37" fillId="22" borderId="81" xfId="15" applyFont="1" applyFill="1" applyBorder="1" applyAlignment="1">
      <alignment horizontal="center" vertical="center" wrapText="1"/>
    </xf>
    <xf numFmtId="0" fontId="37" fillId="22" borderId="62" xfId="15" applyFont="1" applyFill="1" applyBorder="1" applyAlignment="1">
      <alignment horizontal="center" vertical="center"/>
    </xf>
    <xf numFmtId="0" fontId="37" fillId="22" borderId="63" xfId="15" applyFont="1" applyFill="1" applyBorder="1" applyAlignment="1">
      <alignment horizontal="center" vertical="center"/>
    </xf>
    <xf numFmtId="0" fontId="37" fillId="22" borderId="64" xfId="15" applyFont="1" applyFill="1" applyBorder="1" applyAlignment="1">
      <alignment horizontal="center" vertical="center"/>
    </xf>
    <xf numFmtId="0" fontId="39" fillId="9" borderId="68" xfId="30" applyFont="1" applyFill="1" applyBorder="1" applyAlignment="1">
      <alignment horizontal="center" vertical="center" wrapText="1"/>
    </xf>
    <xf numFmtId="0" fontId="39" fillId="9" borderId="106" xfId="30" applyFont="1" applyFill="1" applyBorder="1" applyAlignment="1">
      <alignment horizontal="center" vertical="center" wrapText="1"/>
    </xf>
    <xf numFmtId="0" fontId="39" fillId="9" borderId="107" xfId="30" applyFont="1" applyFill="1" applyBorder="1" applyAlignment="1">
      <alignment horizontal="center" vertical="center" wrapText="1"/>
    </xf>
    <xf numFmtId="0" fontId="37" fillId="22" borderId="62" xfId="15" applyFont="1" applyFill="1" applyBorder="1" applyAlignment="1">
      <alignment horizontal="left" vertical="center"/>
    </xf>
    <xf numFmtId="0" fontId="37" fillId="22" borderId="65" xfId="15" applyFont="1" applyFill="1" applyBorder="1" applyAlignment="1">
      <alignment horizontal="left" vertical="center"/>
    </xf>
    <xf numFmtId="0" fontId="37" fillId="22" borderId="81" xfId="15" applyFont="1" applyFill="1" applyBorder="1" applyAlignment="1">
      <alignment horizontal="center" vertical="center"/>
    </xf>
    <xf numFmtId="0" fontId="37" fillId="22" borderId="108" xfId="15" applyFont="1" applyFill="1" applyBorder="1" applyAlignment="1">
      <alignment horizontal="center" vertical="center"/>
    </xf>
    <xf numFmtId="0" fontId="37" fillId="22" borderId="178" xfId="15" applyFont="1" applyFill="1" applyBorder="1" applyAlignment="1">
      <alignment horizontal="center" vertical="center"/>
    </xf>
    <xf numFmtId="0" fontId="37" fillId="22" borderId="66" xfId="15" applyFont="1" applyFill="1" applyBorder="1" applyAlignment="1">
      <alignment horizontal="center" vertical="center" wrapText="1"/>
    </xf>
    <xf numFmtId="0" fontId="37" fillId="22" borderId="72" xfId="15" applyFont="1" applyFill="1" applyBorder="1" applyAlignment="1">
      <alignment horizontal="center" vertical="center" wrapText="1"/>
    </xf>
    <xf numFmtId="0" fontId="37" fillId="22" borderId="67" xfId="15" applyFont="1" applyFill="1" applyBorder="1" applyAlignment="1">
      <alignment horizontal="center" vertical="center" wrapText="1"/>
    </xf>
    <xf numFmtId="0" fontId="134" fillId="10" borderId="31" xfId="15" applyFont="1" applyFill="1" applyBorder="1" applyAlignment="1">
      <alignment horizontal="center" vertical="center" wrapText="1"/>
    </xf>
    <xf numFmtId="0" fontId="134" fillId="10" borderId="0" xfId="15" applyFont="1" applyFill="1" applyAlignment="1">
      <alignment horizontal="center" vertical="center" wrapText="1"/>
    </xf>
    <xf numFmtId="0" fontId="37" fillId="22" borderId="66" xfId="15" applyFont="1" applyFill="1" applyBorder="1" applyAlignment="1">
      <alignment horizontal="center" vertical="center"/>
    </xf>
    <xf numFmtId="0" fontId="37" fillId="22" borderId="109" xfId="15" applyFont="1" applyFill="1" applyBorder="1" applyAlignment="1">
      <alignment horizontal="center" vertical="center"/>
    </xf>
    <xf numFmtId="0" fontId="37" fillId="22" borderId="82" xfId="15" applyFont="1" applyFill="1" applyBorder="1" applyAlignment="1">
      <alignment horizontal="center" vertical="center" wrapText="1"/>
    </xf>
    <xf numFmtId="0" fontId="47" fillId="0" borderId="0" xfId="0" applyFont="1" applyAlignment="1">
      <alignment horizontal="center" vertical="center" wrapText="1"/>
    </xf>
    <xf numFmtId="0" fontId="76" fillId="0" borderId="0" xfId="29" applyFont="1" applyBorder="1" applyAlignment="1">
      <alignment horizontal="left" vertical="center" wrapText="1"/>
    </xf>
    <xf numFmtId="0" fontId="38" fillId="0" borderId="0" xfId="0" applyFont="1" applyAlignment="1">
      <alignment horizontal="left" vertical="center" wrapText="1"/>
    </xf>
    <xf numFmtId="165" fontId="54" fillId="10" borderId="31" xfId="39" applyFont="1" applyFill="1" applyBorder="1" applyAlignment="1">
      <alignment horizontal="center" vertical="center" wrapText="1"/>
    </xf>
    <xf numFmtId="165" fontId="54" fillId="10" borderId="0" xfId="39" applyFont="1" applyFill="1" applyAlignment="1">
      <alignment horizontal="center" vertical="center" wrapText="1"/>
    </xf>
    <xf numFmtId="165" fontId="54" fillId="10" borderId="16" xfId="39" applyFont="1" applyFill="1" applyBorder="1" applyAlignment="1">
      <alignment horizontal="center" vertical="center" wrapText="1"/>
    </xf>
    <xf numFmtId="165" fontId="54" fillId="10" borderId="17" xfId="39" applyFont="1" applyFill="1" applyBorder="1" applyAlignment="1">
      <alignment horizontal="center" vertical="center" wrapText="1"/>
    </xf>
    <xf numFmtId="165" fontId="59" fillId="14" borderId="0" xfId="39" applyFont="1" applyFill="1" applyAlignment="1">
      <alignment horizontal="center" vertical="center" wrapText="1"/>
    </xf>
    <xf numFmtId="173" fontId="62" fillId="0" borderId="0" xfId="39" applyNumberFormat="1" applyFont="1" applyBorder="1" applyAlignment="1">
      <alignment horizontal="left" vertical="center" wrapText="1"/>
    </xf>
    <xf numFmtId="0" fontId="54" fillId="13" borderId="16" xfId="15" applyFont="1" applyFill="1" applyBorder="1" applyAlignment="1">
      <alignment horizontal="center" vertical="center" wrapText="1"/>
    </xf>
    <xf numFmtId="0" fontId="54" fillId="13" borderId="17" xfId="15" applyFont="1" applyFill="1" applyBorder="1" applyAlignment="1">
      <alignment horizontal="center" vertical="center" wrapText="1"/>
    </xf>
    <xf numFmtId="0" fontId="39" fillId="9" borderId="69" xfId="0" applyFont="1" applyFill="1" applyBorder="1" applyAlignment="1">
      <alignment horizontal="center" vertical="center" wrapText="1"/>
    </xf>
    <xf numFmtId="0" fontId="39" fillId="9" borderId="73" xfId="0" applyFont="1" applyFill="1" applyBorder="1" applyAlignment="1">
      <alignment horizontal="center" vertical="center" wrapText="1"/>
    </xf>
    <xf numFmtId="0" fontId="39" fillId="9" borderId="70" xfId="0" applyFont="1" applyFill="1" applyBorder="1" applyAlignment="1">
      <alignment horizontal="center" vertical="center" wrapText="1"/>
    </xf>
    <xf numFmtId="0" fontId="62" fillId="0" borderId="0" xfId="0" applyFont="1" applyAlignment="1">
      <alignment horizontal="left" vertical="center" wrapText="1"/>
    </xf>
    <xf numFmtId="0" fontId="39" fillId="9" borderId="74" xfId="30" applyFont="1" applyFill="1" applyBorder="1" applyAlignment="1">
      <alignment horizontal="left" vertical="center" wrapText="1"/>
    </xf>
    <xf numFmtId="0" fontId="39" fillId="9" borderId="58" xfId="30" applyFont="1" applyFill="1" applyBorder="1" applyAlignment="1">
      <alignment horizontal="left" vertical="center" wrapText="1"/>
    </xf>
    <xf numFmtId="0" fontId="39" fillId="9" borderId="68" xfId="30" applyFont="1" applyFill="1" applyBorder="1" applyAlignment="1">
      <alignment horizontal="left" vertical="center" wrapText="1"/>
    </xf>
    <xf numFmtId="0" fontId="38" fillId="0" borderId="119" xfId="0" applyFont="1" applyBorder="1" applyAlignment="1">
      <alignment horizontal="left" vertical="center" wrapText="1"/>
    </xf>
    <xf numFmtId="0" fontId="38" fillId="0" borderId="214" xfId="0" applyFont="1" applyBorder="1" applyAlignment="1">
      <alignment horizontal="left" vertical="center" wrapText="1"/>
    </xf>
    <xf numFmtId="0" fontId="38" fillId="0" borderId="211" xfId="0" applyFont="1" applyBorder="1" applyAlignment="1">
      <alignment horizontal="left" vertical="center" wrapText="1"/>
    </xf>
    <xf numFmtId="0" fontId="38" fillId="0" borderId="71" xfId="0" applyFont="1" applyBorder="1" applyAlignment="1">
      <alignment horizontal="left" vertical="center" wrapText="1"/>
    </xf>
    <xf numFmtId="0" fontId="38" fillId="0" borderId="218" xfId="0" applyFont="1" applyBorder="1" applyAlignment="1">
      <alignment horizontal="left" vertical="center" wrapText="1"/>
    </xf>
    <xf numFmtId="0" fontId="38" fillId="0" borderId="210" xfId="0" applyFont="1" applyBorder="1" applyAlignment="1">
      <alignment horizontal="left" vertical="center" wrapText="1"/>
    </xf>
    <xf numFmtId="0" fontId="38" fillId="0" borderId="65" xfId="0" applyFont="1" applyBorder="1" applyAlignment="1">
      <alignment horizontal="left" vertical="center" wrapText="1"/>
    </xf>
    <xf numFmtId="0" fontId="38" fillId="0" borderId="216" xfId="0" applyFont="1" applyBorder="1" applyAlignment="1">
      <alignment horizontal="left" vertical="center" wrapText="1"/>
    </xf>
    <xf numFmtId="0" fontId="38" fillId="0" borderId="212" xfId="0" applyFont="1" applyBorder="1" applyAlignment="1">
      <alignment horizontal="left" vertical="center" wrapText="1"/>
    </xf>
    <xf numFmtId="0" fontId="58" fillId="0" borderId="0" xfId="15" applyFont="1" applyAlignment="1">
      <alignment horizontal="center" vertical="center" wrapText="1"/>
    </xf>
    <xf numFmtId="0" fontId="71" fillId="10" borderId="16" xfId="15" applyFont="1" applyFill="1" applyBorder="1" applyAlignment="1">
      <alignment horizontal="center" vertical="center" wrapText="1"/>
    </xf>
    <xf numFmtId="0" fontId="39" fillId="9" borderId="58" xfId="0" applyFont="1" applyFill="1" applyBorder="1" applyAlignment="1">
      <alignment horizontal="center" vertical="center" wrapText="1"/>
    </xf>
    <xf numFmtId="0" fontId="39" fillId="9" borderId="68" xfId="0" applyFont="1" applyFill="1" applyBorder="1" applyAlignment="1">
      <alignment horizontal="center" vertical="center" wrapText="1"/>
    </xf>
    <xf numFmtId="0" fontId="39" fillId="9" borderId="106" xfId="0" applyFont="1" applyFill="1" applyBorder="1" applyAlignment="1">
      <alignment horizontal="center" vertical="center" wrapText="1"/>
    </xf>
    <xf numFmtId="0" fontId="39" fillId="9" borderId="107" xfId="0" applyFont="1" applyFill="1" applyBorder="1" applyAlignment="1">
      <alignment horizontal="center" vertical="center" wrapText="1"/>
    </xf>
    <xf numFmtId="0" fontId="39" fillId="9" borderId="71" xfId="0" applyFont="1" applyFill="1" applyBorder="1" applyAlignment="1">
      <alignment horizontal="center" vertical="center" wrapText="1"/>
    </xf>
    <xf numFmtId="0" fontId="54" fillId="10" borderId="0" xfId="29" applyFont="1" applyFill="1" applyBorder="1" applyAlignment="1">
      <alignment horizontal="center" vertical="center" wrapText="1"/>
    </xf>
    <xf numFmtId="0" fontId="39" fillId="9" borderId="91" xfId="0" applyFont="1" applyFill="1" applyBorder="1" applyAlignment="1">
      <alignment horizontal="center" vertical="center" wrapText="1"/>
    </xf>
    <xf numFmtId="0" fontId="54" fillId="13" borderId="0" xfId="29" applyFont="1" applyFill="1" applyBorder="1" applyAlignment="1">
      <alignment horizontal="center" vertical="center" wrapText="1"/>
    </xf>
    <xf numFmtId="0" fontId="37" fillId="9" borderId="62" xfId="3" applyFont="1" applyFill="1" applyBorder="1" applyAlignment="1">
      <alignment horizontal="center" vertical="center" wrapText="1"/>
    </xf>
    <xf numFmtId="0" fontId="37" fillId="9" borderId="65" xfId="3" applyFont="1" applyFill="1" applyBorder="1" applyAlignment="1">
      <alignment horizontal="center" vertical="center" wrapText="1"/>
    </xf>
    <xf numFmtId="0" fontId="37" fillId="9" borderId="63" xfId="3" applyFont="1" applyFill="1" applyBorder="1" applyAlignment="1">
      <alignment horizontal="center" vertical="center" wrapText="1"/>
    </xf>
    <xf numFmtId="0" fontId="37" fillId="9" borderId="64" xfId="3" applyFont="1" applyFill="1" applyBorder="1" applyAlignment="1">
      <alignment horizontal="center" vertical="center" wrapText="1"/>
    </xf>
    <xf numFmtId="0" fontId="90" fillId="27" borderId="0" xfId="40" applyFont="1" applyFill="1" applyAlignment="1">
      <alignment horizontal="center" vertical="center"/>
    </xf>
    <xf numFmtId="0" fontId="38" fillId="0" borderId="66" xfId="0" applyFont="1" applyBorder="1" applyAlignment="1">
      <alignment horizontal="center" vertical="center" wrapText="1"/>
    </xf>
    <xf numFmtId="0" fontId="37" fillId="9" borderId="63" xfId="0" applyFont="1" applyFill="1" applyBorder="1" applyAlignment="1">
      <alignment horizontal="center" vertical="center" wrapText="1"/>
    </xf>
    <xf numFmtId="0" fontId="37" fillId="9" borderId="66" xfId="0" applyFont="1" applyFill="1" applyBorder="1" applyAlignment="1">
      <alignment horizontal="center" vertical="center" wrapText="1"/>
    </xf>
    <xf numFmtId="0" fontId="33" fillId="0" borderId="0" xfId="0" applyFont="1" applyAlignment="1">
      <alignment vertical="center" wrapText="1"/>
    </xf>
    <xf numFmtId="0" fontId="37" fillId="9" borderId="64" xfId="0" applyFont="1" applyFill="1" applyBorder="1" applyAlignment="1">
      <alignment horizontal="center" vertical="center" wrapText="1"/>
    </xf>
    <xf numFmtId="0" fontId="37" fillId="9" borderId="67" xfId="0" applyFont="1" applyFill="1" applyBorder="1" applyAlignment="1">
      <alignment horizontal="center" vertical="center" wrapText="1"/>
    </xf>
    <xf numFmtId="0" fontId="37" fillId="9" borderId="62" xfId="15" applyFont="1" applyFill="1" applyBorder="1" applyAlignment="1">
      <alignment horizontal="center" vertical="center"/>
    </xf>
    <xf numFmtId="0" fontId="37" fillId="9" borderId="71" xfId="15" applyFont="1" applyFill="1" applyBorder="1" applyAlignment="1">
      <alignment horizontal="center" vertical="center"/>
    </xf>
    <xf numFmtId="0" fontId="37" fillId="9" borderId="65" xfId="15" applyFont="1" applyFill="1" applyBorder="1" applyAlignment="1">
      <alignment horizontal="center" vertical="center"/>
    </xf>
    <xf numFmtId="0" fontId="37" fillId="9" borderId="63" xfId="15" applyFont="1" applyFill="1" applyBorder="1" applyAlignment="1">
      <alignment horizontal="center" vertical="center"/>
    </xf>
    <xf numFmtId="0" fontId="38" fillId="0" borderId="33" xfId="0" applyFont="1" applyBorder="1" applyAlignment="1">
      <alignment horizontal="center" vertical="center"/>
    </xf>
    <xf numFmtId="0" fontId="38" fillId="0" borderId="66" xfId="0" applyFont="1" applyBorder="1" applyAlignment="1">
      <alignment horizontal="center" vertical="center"/>
    </xf>
    <xf numFmtId="0" fontId="37" fillId="9" borderId="33" xfId="15" applyFont="1" applyFill="1" applyBorder="1" applyAlignment="1">
      <alignment horizontal="center" vertical="center" wrapText="1"/>
    </xf>
    <xf numFmtId="0" fontId="37" fillId="9" borderId="66" xfId="15" applyFont="1" applyFill="1" applyBorder="1" applyAlignment="1">
      <alignment horizontal="center" vertical="center" wrapText="1"/>
    </xf>
    <xf numFmtId="0" fontId="37" fillId="9" borderId="72" xfId="15" applyFont="1" applyFill="1" applyBorder="1" applyAlignment="1">
      <alignment horizontal="center" vertical="center" wrapText="1"/>
    </xf>
    <xf numFmtId="0" fontId="37" fillId="9" borderId="67" xfId="15" applyFont="1" applyFill="1" applyBorder="1" applyAlignment="1">
      <alignment horizontal="center" vertical="center" wrapText="1"/>
    </xf>
    <xf numFmtId="0" fontId="54" fillId="10" borderId="12" xfId="15" applyFont="1" applyFill="1" applyBorder="1" applyAlignment="1">
      <alignment horizontal="center" vertical="center" wrapText="1"/>
    </xf>
    <xf numFmtId="0" fontId="37" fillId="9" borderId="63" xfId="15" applyFont="1" applyFill="1" applyBorder="1" applyAlignment="1">
      <alignment horizontal="center" vertical="center" wrapText="1"/>
    </xf>
    <xf numFmtId="0" fontId="38" fillId="0" borderId="33" xfId="0" applyFont="1" applyBorder="1" applyAlignment="1">
      <alignment horizontal="center" vertical="center" wrapText="1"/>
    </xf>
    <xf numFmtId="0" fontId="37" fillId="9" borderId="33" xfId="15" applyFont="1" applyFill="1" applyBorder="1" applyAlignment="1">
      <alignment horizontal="center" vertical="center"/>
    </xf>
    <xf numFmtId="0" fontId="54" fillId="10" borderId="12" xfId="15" applyFont="1" applyFill="1" applyBorder="1" applyAlignment="1">
      <alignment horizontal="center" vertical="center"/>
    </xf>
    <xf numFmtId="0" fontId="37" fillId="9" borderId="86" xfId="15" applyFont="1" applyFill="1" applyBorder="1" applyAlignment="1">
      <alignment horizontal="center" vertical="center" wrapText="1"/>
    </xf>
    <xf numFmtId="0" fontId="37" fillId="9" borderId="87" xfId="15" applyFont="1" applyFill="1" applyBorder="1" applyAlignment="1">
      <alignment horizontal="center" vertical="center" wrapText="1"/>
    </xf>
    <xf numFmtId="0" fontId="37" fillId="9" borderId="90" xfId="15" applyFont="1" applyFill="1" applyBorder="1" applyAlignment="1">
      <alignment horizontal="center" vertical="center" wrapText="1"/>
    </xf>
    <xf numFmtId="0" fontId="39" fillId="9" borderId="85" xfId="0" applyFont="1" applyFill="1" applyBorder="1" applyAlignment="1">
      <alignment horizontal="center" vertical="center" wrapText="1"/>
    </xf>
    <xf numFmtId="0" fontId="38" fillId="0" borderId="88" xfId="0" applyFont="1" applyBorder="1" applyAlignment="1">
      <alignment horizontal="center" vertical="center" wrapText="1"/>
    </xf>
    <xf numFmtId="0" fontId="39" fillId="9" borderId="86" xfId="0" applyFont="1" applyFill="1" applyBorder="1" applyAlignment="1">
      <alignment horizontal="center" vertical="center" wrapText="1"/>
    </xf>
    <xf numFmtId="0" fontId="38" fillId="0" borderId="89" xfId="0" applyFont="1" applyBorder="1" applyAlignment="1">
      <alignment horizontal="center" vertical="center" wrapText="1"/>
    </xf>
    <xf numFmtId="0" fontId="39" fillId="9" borderId="89" xfId="0" applyFont="1" applyFill="1" applyBorder="1" applyAlignment="1">
      <alignment horizontal="center" vertical="center" wrapText="1"/>
    </xf>
    <xf numFmtId="0" fontId="39" fillId="9" borderId="92" xfId="0" applyFont="1" applyFill="1" applyBorder="1" applyAlignment="1">
      <alignment horizontal="center" vertical="center" wrapText="1"/>
    </xf>
    <xf numFmtId="0" fontId="71" fillId="10" borderId="0" xfId="29" applyFont="1" applyFill="1" applyBorder="1" applyAlignment="1">
      <alignment horizontal="center" vertical="center" wrapText="1"/>
    </xf>
    <xf numFmtId="0" fontId="37" fillId="9" borderId="62" xfId="15" applyFont="1" applyFill="1" applyBorder="1" applyAlignment="1">
      <alignment horizontal="center" vertical="center" wrapText="1"/>
    </xf>
    <xf numFmtId="0" fontId="37" fillId="9" borderId="71" xfId="15" applyFont="1" applyFill="1" applyBorder="1" applyAlignment="1">
      <alignment horizontal="center" vertical="center" wrapText="1"/>
    </xf>
    <xf numFmtId="0" fontId="37" fillId="9" borderId="65" xfId="15" applyFont="1" applyFill="1" applyBorder="1" applyAlignment="1">
      <alignment horizontal="center" vertical="center" wrapText="1"/>
    </xf>
    <xf numFmtId="0" fontId="39" fillId="9" borderId="33" xfId="0" applyFont="1" applyFill="1" applyBorder="1" applyAlignment="1">
      <alignment horizontal="center" vertical="center" wrapText="1"/>
    </xf>
    <xf numFmtId="0" fontId="39" fillId="9" borderId="72" xfId="0" applyFont="1" applyFill="1" applyBorder="1" applyAlignment="1">
      <alignment horizontal="center" vertical="center" wrapText="1"/>
    </xf>
    <xf numFmtId="0" fontId="90" fillId="10" borderId="0" xfId="0" applyFont="1" applyFill="1" applyAlignment="1">
      <alignment horizontal="center" vertical="center" wrapText="1"/>
    </xf>
    <xf numFmtId="0" fontId="62" fillId="0" borderId="0" xfId="0" applyFont="1" applyAlignment="1">
      <alignment vertical="center"/>
    </xf>
    <xf numFmtId="0" fontId="100" fillId="0" borderId="0" xfId="0" applyFont="1" applyAlignment="1">
      <alignment vertical="center"/>
    </xf>
    <xf numFmtId="0" fontId="33" fillId="0" borderId="0" xfId="0" applyFont="1"/>
    <xf numFmtId="0" fontId="37" fillId="9" borderId="71" xfId="3" applyFont="1" applyFill="1" applyBorder="1" applyAlignment="1">
      <alignment horizontal="center" vertical="center" wrapText="1"/>
    </xf>
    <xf numFmtId="0" fontId="37" fillId="9" borderId="63" xfId="0" applyFont="1" applyFill="1" applyBorder="1" applyAlignment="1">
      <alignment horizontal="center" vertical="center"/>
    </xf>
    <xf numFmtId="0" fontId="37" fillId="9" borderId="33" xfId="0" applyFont="1" applyFill="1" applyBorder="1" applyAlignment="1">
      <alignment horizontal="center" vertical="center"/>
    </xf>
    <xf numFmtId="0" fontId="37" fillId="9" borderId="66" xfId="0" applyFont="1" applyFill="1" applyBorder="1" applyAlignment="1">
      <alignment horizontal="center" vertical="center"/>
    </xf>
    <xf numFmtId="0" fontId="37" fillId="9" borderId="69" xfId="0" applyFont="1" applyFill="1" applyBorder="1" applyAlignment="1">
      <alignment horizontal="center" vertical="center" wrapText="1"/>
    </xf>
    <xf numFmtId="0" fontId="37" fillId="9" borderId="73" xfId="0" applyFont="1" applyFill="1" applyBorder="1" applyAlignment="1">
      <alignment horizontal="center" vertical="center" wrapText="1"/>
    </xf>
    <xf numFmtId="0" fontId="37" fillId="9" borderId="70" xfId="0" applyFont="1" applyFill="1" applyBorder="1" applyAlignment="1">
      <alignment horizontal="center" vertical="center" wrapText="1"/>
    </xf>
    <xf numFmtId="0" fontId="37" fillId="9" borderId="64" xfId="0" applyFont="1" applyFill="1" applyBorder="1" applyAlignment="1">
      <alignment horizontal="center" vertical="center"/>
    </xf>
    <xf numFmtId="0" fontId="37" fillId="9" borderId="72" xfId="0" applyFont="1" applyFill="1" applyBorder="1" applyAlignment="1">
      <alignment horizontal="center" vertical="center"/>
    </xf>
    <xf numFmtId="0" fontId="37" fillId="9" borderId="62" xfId="0" applyFont="1" applyFill="1" applyBorder="1" applyAlignment="1">
      <alignment horizontal="center" vertical="center" wrapText="1"/>
    </xf>
    <xf numFmtId="0" fontId="37" fillId="9" borderId="71" xfId="0" applyFont="1" applyFill="1" applyBorder="1" applyAlignment="1">
      <alignment horizontal="center" vertical="center" wrapText="1"/>
    </xf>
    <xf numFmtId="0" fontId="37" fillId="9" borderId="33" xfId="0" applyFont="1" applyFill="1" applyBorder="1" applyAlignment="1">
      <alignment horizontal="center" vertical="center" wrapText="1"/>
    </xf>
    <xf numFmtId="0" fontId="37" fillId="9" borderId="65" xfId="0" applyFont="1" applyFill="1" applyBorder="1" applyAlignment="1">
      <alignment horizontal="center" vertical="center" wrapText="1"/>
    </xf>
    <xf numFmtId="0" fontId="89" fillId="10" borderId="0" xfId="0" applyFont="1" applyFill="1" applyAlignment="1">
      <alignment horizontal="center" vertical="center" wrapText="1"/>
    </xf>
    <xf numFmtId="0" fontId="37" fillId="9" borderId="108" xfId="0" applyFont="1" applyFill="1" applyBorder="1" applyAlignment="1">
      <alignment horizontal="center" vertical="center"/>
    </xf>
    <xf numFmtId="0" fontId="37" fillId="9" borderId="110" xfId="0" applyFont="1" applyFill="1" applyBorder="1" applyAlignment="1">
      <alignment horizontal="center" vertical="center"/>
    </xf>
    <xf numFmtId="0" fontId="37" fillId="9" borderId="123" xfId="0" applyFont="1" applyFill="1" applyBorder="1" applyAlignment="1">
      <alignment horizontal="center" vertical="center"/>
    </xf>
    <xf numFmtId="0" fontId="37" fillId="9" borderId="60" xfId="0" applyFont="1" applyFill="1" applyBorder="1" applyAlignment="1">
      <alignment horizontal="center" vertical="center" wrapText="1"/>
    </xf>
    <xf numFmtId="0" fontId="37" fillId="9" borderId="78" xfId="0" applyFont="1" applyFill="1" applyBorder="1" applyAlignment="1">
      <alignment horizontal="center" vertical="center" wrapText="1"/>
    </xf>
    <xf numFmtId="0" fontId="37" fillId="9" borderId="147" xfId="0" applyFont="1" applyFill="1" applyBorder="1" applyAlignment="1">
      <alignment horizontal="center" vertical="center" wrapText="1"/>
    </xf>
    <xf numFmtId="0" fontId="37" fillId="9" borderId="120" xfId="0" applyFont="1" applyFill="1" applyBorder="1" applyAlignment="1">
      <alignment horizontal="center" vertical="center" wrapText="1"/>
    </xf>
    <xf numFmtId="0" fontId="37" fillId="9" borderId="72" xfId="0" applyFont="1" applyFill="1" applyBorder="1" applyAlignment="1">
      <alignment horizontal="center" vertical="center" wrapText="1"/>
    </xf>
    <xf numFmtId="0" fontId="37" fillId="17" borderId="33" xfId="0" applyFont="1" applyFill="1" applyBorder="1" applyAlignment="1">
      <alignment horizontal="center" vertical="center"/>
    </xf>
    <xf numFmtId="0" fontId="37" fillId="17" borderId="66" xfId="0" applyFont="1" applyFill="1" applyBorder="1" applyAlignment="1">
      <alignment horizontal="center" vertical="center"/>
    </xf>
    <xf numFmtId="0" fontId="37" fillId="17" borderId="81" xfId="0" applyFont="1" applyFill="1" applyBorder="1" applyAlignment="1">
      <alignment horizontal="center" vertical="center" wrapText="1"/>
    </xf>
    <xf numFmtId="0" fontId="37" fillId="17" borderId="147" xfId="0" applyFont="1" applyFill="1" applyBorder="1" applyAlignment="1">
      <alignment horizontal="center" vertical="center" wrapText="1"/>
    </xf>
    <xf numFmtId="0" fontId="37" fillId="0" borderId="66" xfId="0" applyFont="1" applyBorder="1" applyAlignment="1">
      <alignment horizontal="center" vertical="center" wrapText="1"/>
    </xf>
    <xf numFmtId="0" fontId="37" fillId="9" borderId="81" xfId="0" applyFont="1" applyFill="1" applyBorder="1" applyAlignment="1">
      <alignment horizontal="center" vertical="center"/>
    </xf>
    <xf numFmtId="0" fontId="37" fillId="9" borderId="147" xfId="0" applyFont="1" applyFill="1" applyBorder="1" applyAlignment="1">
      <alignment horizontal="center" vertical="center"/>
    </xf>
    <xf numFmtId="0" fontId="37" fillId="9" borderId="81" xfId="0" applyFont="1" applyFill="1" applyBorder="1" applyAlignment="1">
      <alignment horizontal="center" vertical="center" wrapText="1"/>
    </xf>
    <xf numFmtId="0" fontId="37" fillId="17" borderId="108" xfId="0" applyFont="1" applyFill="1" applyBorder="1" applyAlignment="1">
      <alignment horizontal="center" vertical="center"/>
    </xf>
    <xf numFmtId="0" fontId="37" fillId="17" borderId="110" xfId="0" applyFont="1" applyFill="1" applyBorder="1" applyAlignment="1">
      <alignment horizontal="center" vertical="center"/>
    </xf>
    <xf numFmtId="0" fontId="37" fillId="17" borderId="123" xfId="0" applyFont="1" applyFill="1" applyBorder="1" applyAlignment="1">
      <alignment horizontal="center" vertical="center"/>
    </xf>
    <xf numFmtId="0" fontId="37" fillId="17" borderId="60" xfId="0" applyFont="1" applyFill="1" applyBorder="1" applyAlignment="1">
      <alignment horizontal="center" vertical="center"/>
    </xf>
    <xf numFmtId="0" fontId="37" fillId="17" borderId="78" xfId="0" applyFont="1" applyFill="1" applyBorder="1" applyAlignment="1">
      <alignment horizontal="center" vertical="center"/>
    </xf>
    <xf numFmtId="0" fontId="37" fillId="17" borderId="147" xfId="0" applyFont="1" applyFill="1" applyBorder="1" applyAlignment="1">
      <alignment horizontal="center" vertical="center"/>
    </xf>
    <xf numFmtId="0" fontId="37" fillId="9" borderId="74" xfId="0" applyFont="1" applyFill="1" applyBorder="1" applyAlignment="1">
      <alignment horizontal="center" vertical="center" wrapText="1"/>
    </xf>
    <xf numFmtId="0" fontId="37" fillId="9" borderId="76" xfId="0" applyFont="1" applyFill="1" applyBorder="1" applyAlignment="1">
      <alignment horizontal="center" vertical="center" wrapText="1"/>
    </xf>
    <xf numFmtId="172" fontId="37" fillId="9" borderId="108" xfId="59" applyNumberFormat="1" applyFont="1" applyFill="1" applyBorder="1" applyAlignment="1" applyProtection="1">
      <alignment horizontal="center" vertical="center" wrapText="1"/>
    </xf>
    <xf numFmtId="172" fontId="37" fillId="9" borderId="110" xfId="59" applyNumberFormat="1" applyFont="1" applyFill="1" applyBorder="1" applyAlignment="1" applyProtection="1">
      <alignment horizontal="center" vertical="center" wrapText="1"/>
    </xf>
    <xf numFmtId="172" fontId="37" fillId="9" borderId="123" xfId="59" applyNumberFormat="1" applyFont="1" applyFill="1" applyBorder="1" applyAlignment="1" applyProtection="1">
      <alignment horizontal="center" vertical="center" wrapText="1"/>
    </xf>
    <xf numFmtId="172" fontId="37" fillId="9" borderId="60" xfId="59" applyNumberFormat="1" applyFont="1" applyFill="1" applyBorder="1" applyAlignment="1" applyProtection="1">
      <alignment horizontal="center" vertical="center" wrapText="1"/>
    </xf>
    <xf numFmtId="172" fontId="37" fillId="9" borderId="78" xfId="59" applyNumberFormat="1" applyFont="1" applyFill="1" applyBorder="1" applyAlignment="1" applyProtection="1">
      <alignment horizontal="center" vertical="center" wrapText="1"/>
    </xf>
    <xf numFmtId="172" fontId="37" fillId="9" borderId="147" xfId="59" applyNumberFormat="1" applyFont="1" applyFill="1" applyBorder="1" applyAlignment="1" applyProtection="1">
      <alignment horizontal="center" vertical="center" wrapText="1"/>
    </xf>
    <xf numFmtId="172" fontId="37" fillId="9" borderId="63" xfId="59" applyNumberFormat="1" applyFont="1" applyFill="1" applyBorder="1" applyAlignment="1" applyProtection="1">
      <alignment horizontal="center" vertical="center" wrapText="1"/>
    </xf>
    <xf numFmtId="172" fontId="37" fillId="9" borderId="64" xfId="59" applyNumberFormat="1" applyFont="1" applyFill="1" applyBorder="1" applyAlignment="1" applyProtection="1">
      <alignment horizontal="center" vertical="center" wrapText="1"/>
    </xf>
    <xf numFmtId="172" fontId="37" fillId="9" borderId="33" xfId="59" applyNumberFormat="1" applyFont="1" applyFill="1" applyBorder="1" applyAlignment="1" applyProtection="1">
      <alignment horizontal="center" vertical="center"/>
    </xf>
    <xf numFmtId="172" fontId="37" fillId="9" borderId="33" xfId="59" applyNumberFormat="1" applyFont="1" applyFill="1" applyBorder="1" applyAlignment="1" applyProtection="1">
      <alignment horizontal="center" vertical="center" wrapText="1"/>
    </xf>
    <xf numFmtId="172" fontId="37" fillId="9" borderId="66" xfId="59" applyNumberFormat="1" applyFont="1" applyFill="1" applyBorder="1" applyAlignment="1" applyProtection="1">
      <alignment horizontal="center" vertical="center" wrapText="1"/>
    </xf>
    <xf numFmtId="172" fontId="37" fillId="14" borderId="81" xfId="59" applyNumberFormat="1" applyFont="1" applyFill="1" applyBorder="1" applyAlignment="1" applyProtection="1">
      <alignment horizontal="center" vertical="center" wrapText="1"/>
    </xf>
    <xf numFmtId="172" fontId="37" fillId="14" borderId="147" xfId="59" applyNumberFormat="1" applyFont="1" applyFill="1" applyBorder="1" applyAlignment="1" applyProtection="1">
      <alignment horizontal="center" vertical="center" wrapText="1"/>
    </xf>
    <xf numFmtId="172" fontId="37" fillId="9" borderId="81" xfId="59" applyNumberFormat="1" applyFont="1" applyFill="1" applyBorder="1" applyAlignment="1" applyProtection="1">
      <alignment horizontal="center" vertical="center" wrapText="1"/>
    </xf>
    <xf numFmtId="172" fontId="37" fillId="14" borderId="108" xfId="59" applyNumberFormat="1" applyFont="1" applyFill="1" applyBorder="1" applyAlignment="1" applyProtection="1">
      <alignment horizontal="center" vertical="center" wrapText="1"/>
    </xf>
    <xf numFmtId="172" fontId="37" fillId="14" borderId="110" xfId="59" applyNumberFormat="1" applyFont="1" applyFill="1" applyBorder="1" applyAlignment="1" applyProtection="1">
      <alignment horizontal="center" vertical="center" wrapText="1"/>
    </xf>
    <xf numFmtId="172" fontId="37" fillId="14" borderId="123" xfId="59" applyNumberFormat="1" applyFont="1" applyFill="1" applyBorder="1" applyAlignment="1" applyProtection="1">
      <alignment horizontal="center" vertical="center" wrapText="1"/>
    </xf>
    <xf numFmtId="172" fontId="37" fillId="14" borderId="60" xfId="59" applyNumberFormat="1" applyFont="1" applyFill="1" applyBorder="1" applyAlignment="1" applyProtection="1">
      <alignment horizontal="center" vertical="center" wrapText="1"/>
    </xf>
    <xf numFmtId="172" fontId="37" fillId="14" borderId="78" xfId="59" applyNumberFormat="1" applyFont="1" applyFill="1" applyBorder="1" applyAlignment="1" applyProtection="1">
      <alignment horizontal="center" vertical="center" wrapText="1"/>
    </xf>
    <xf numFmtId="0" fontId="37" fillId="9" borderId="64" xfId="15" applyFont="1" applyFill="1" applyBorder="1" applyAlignment="1">
      <alignment horizontal="center" vertical="center" wrapText="1"/>
    </xf>
    <xf numFmtId="0" fontId="33" fillId="0" borderId="0" xfId="0" applyFont="1" applyAlignment="1">
      <alignment horizontal="center" vertical="center" wrapText="1"/>
    </xf>
    <xf numFmtId="0" fontId="62" fillId="0" borderId="0" xfId="29" applyFont="1" applyFill="1" applyBorder="1" applyAlignment="1">
      <alignment horizontal="left" vertical="center" wrapText="1"/>
    </xf>
    <xf numFmtId="0" fontId="105" fillId="9" borderId="62" xfId="0" applyFont="1" applyFill="1" applyBorder="1" applyAlignment="1">
      <alignment horizontal="center"/>
    </xf>
    <xf numFmtId="0" fontId="105" fillId="9" borderId="63" xfId="0" applyFont="1" applyFill="1" applyBorder="1" applyAlignment="1">
      <alignment horizontal="center"/>
    </xf>
    <xf numFmtId="0" fontId="105" fillId="9" borderId="64" xfId="0" applyFont="1" applyFill="1" applyBorder="1" applyAlignment="1">
      <alignment horizontal="center"/>
    </xf>
    <xf numFmtId="0" fontId="54" fillId="10" borderId="0" xfId="0" applyFont="1" applyFill="1" applyAlignment="1">
      <alignment horizontal="center" vertical="center"/>
    </xf>
    <xf numFmtId="0" fontId="41" fillId="14" borderId="0" xfId="0" applyFont="1" applyFill="1" applyAlignment="1">
      <alignment horizontal="center" vertical="center"/>
    </xf>
    <xf numFmtId="0" fontId="37" fillId="9" borderId="33" xfId="15" applyFont="1" applyFill="1" applyBorder="1" applyAlignment="1">
      <alignment horizontal="center" vertical="center" textRotation="90" wrapText="1"/>
    </xf>
    <xf numFmtId="0" fontId="37" fillId="9" borderId="66" xfId="15" applyFont="1" applyFill="1" applyBorder="1" applyAlignment="1">
      <alignment horizontal="center" vertical="center" textRotation="90" wrapText="1"/>
    </xf>
    <xf numFmtId="0" fontId="37" fillId="9" borderId="72" xfId="15" applyFont="1" applyFill="1" applyBorder="1" applyAlignment="1">
      <alignment horizontal="center" vertical="center" textRotation="90" wrapText="1"/>
    </xf>
    <xf numFmtId="0" fontId="37" fillId="9" borderId="67" xfId="15" applyFont="1" applyFill="1" applyBorder="1" applyAlignment="1">
      <alignment horizontal="center" vertical="center" textRotation="90" wrapText="1"/>
    </xf>
    <xf numFmtId="0" fontId="37" fillId="9" borderId="69" xfId="3" applyFont="1" applyFill="1" applyBorder="1" applyAlignment="1">
      <alignment horizontal="center" vertical="center" wrapText="1"/>
    </xf>
    <xf numFmtId="0" fontId="37" fillId="9" borderId="70" xfId="3" applyFont="1" applyFill="1" applyBorder="1" applyAlignment="1">
      <alignment horizontal="center" vertical="center" wrapText="1"/>
    </xf>
    <xf numFmtId="0" fontId="37" fillId="9" borderId="66" xfId="3" applyFont="1" applyFill="1" applyBorder="1" applyAlignment="1">
      <alignment horizontal="center" vertical="center" wrapText="1"/>
    </xf>
    <xf numFmtId="0" fontId="39" fillId="9" borderId="60" xfId="0" applyFont="1" applyFill="1" applyBorder="1" applyAlignment="1">
      <alignment horizontal="center" vertical="center" wrapText="1"/>
    </xf>
    <xf numFmtId="0" fontId="39" fillId="9" borderId="147" xfId="0" applyFont="1" applyFill="1" applyBorder="1" applyAlignment="1">
      <alignment horizontal="center" vertical="center" wrapText="1"/>
    </xf>
    <xf numFmtId="0" fontId="62" fillId="5" borderId="0" xfId="0" applyFont="1" applyFill="1" applyAlignment="1">
      <alignment horizontal="left" vertical="center" wrapText="1"/>
    </xf>
    <xf numFmtId="0" fontId="38" fillId="0" borderId="77" xfId="0" applyFont="1" applyBorder="1" applyAlignment="1">
      <alignment horizontal="center" vertical="center" wrapText="1"/>
    </xf>
    <xf numFmtId="0" fontId="38" fillId="0" borderId="123" xfId="0" applyFont="1" applyBorder="1" applyAlignment="1">
      <alignment horizontal="center" vertical="center" wrapText="1"/>
    </xf>
    <xf numFmtId="0" fontId="38" fillId="0" borderId="104" xfId="0" applyFont="1" applyBorder="1" applyAlignment="1">
      <alignment horizontal="center" vertical="center" wrapText="1"/>
    </xf>
    <xf numFmtId="0" fontId="38" fillId="0" borderId="105" xfId="0" applyFont="1" applyBorder="1" applyAlignment="1">
      <alignment horizontal="center" vertical="center" wrapText="1"/>
    </xf>
    <xf numFmtId="0" fontId="41" fillId="0" borderId="104" xfId="0" applyFont="1" applyBorder="1" applyAlignment="1">
      <alignment horizontal="center" vertical="center" wrapText="1"/>
    </xf>
    <xf numFmtId="0" fontId="41" fillId="0" borderId="105" xfId="0" applyFont="1" applyBorder="1" applyAlignment="1">
      <alignment horizontal="center" vertical="center" wrapText="1"/>
    </xf>
    <xf numFmtId="0" fontId="38" fillId="0" borderId="117" xfId="0" applyFont="1" applyBorder="1" applyAlignment="1">
      <alignment horizontal="center" vertical="center" wrapText="1"/>
    </xf>
    <xf numFmtId="0" fontId="38" fillId="0" borderId="114" xfId="0" applyFont="1" applyBorder="1" applyAlignment="1">
      <alignment horizontal="left" vertical="center" wrapText="1"/>
    </xf>
    <xf numFmtId="0" fontId="38" fillId="0" borderId="115" xfId="0" applyFont="1" applyBorder="1" applyAlignment="1">
      <alignment horizontal="left" vertical="center" wrapText="1"/>
    </xf>
    <xf numFmtId="0" fontId="38" fillId="0" borderId="198" xfId="0" applyFont="1" applyBorder="1" applyAlignment="1">
      <alignment horizontal="left" vertical="center" wrapText="1"/>
    </xf>
    <xf numFmtId="0" fontId="38" fillId="0" borderId="267" xfId="0" applyFont="1" applyBorder="1" applyAlignment="1">
      <alignment horizontal="left" vertical="center" wrapText="1"/>
    </xf>
    <xf numFmtId="0" fontId="0" fillId="0" borderId="0" xfId="0" applyAlignment="1">
      <alignment horizontal="left" vertical="top"/>
    </xf>
    <xf numFmtId="0" fontId="0" fillId="0" borderId="0" xfId="0" applyAlignment="1">
      <alignment horizontal="center"/>
    </xf>
    <xf numFmtId="0" fontId="39" fillId="9" borderId="133" xfId="30" applyFont="1" applyFill="1" applyBorder="1" applyAlignment="1">
      <alignment horizontal="left" vertical="center" wrapText="1"/>
    </xf>
    <xf numFmtId="0" fontId="39" fillId="9" borderId="114" xfId="30" applyFont="1" applyFill="1" applyBorder="1" applyAlignment="1">
      <alignment horizontal="left" vertical="center" wrapText="1"/>
    </xf>
    <xf numFmtId="0" fontId="39" fillId="9" borderId="133" xfId="30" applyFont="1" applyFill="1" applyBorder="1" applyAlignment="1">
      <alignment horizontal="left" vertical="top" wrapText="1"/>
    </xf>
    <xf numFmtId="0" fontId="39" fillId="9" borderId="68" xfId="30" applyFont="1" applyFill="1" applyBorder="1" applyAlignment="1">
      <alignment horizontal="left" vertical="top" wrapText="1"/>
    </xf>
    <xf numFmtId="0" fontId="39" fillId="9" borderId="119" xfId="0" applyFont="1" applyFill="1" applyBorder="1" applyAlignment="1">
      <alignment horizontal="center" vertical="center" wrapText="1"/>
    </xf>
    <xf numFmtId="0" fontId="39" fillId="9" borderId="80" xfId="0" applyFont="1" applyFill="1" applyBorder="1" applyAlignment="1">
      <alignment horizontal="center" vertical="center" wrapText="1"/>
    </xf>
    <xf numFmtId="0" fontId="38" fillId="0" borderId="103" xfId="0" applyFont="1" applyBorder="1" applyAlignment="1">
      <alignment horizontal="center" vertical="center" wrapText="1"/>
    </xf>
    <xf numFmtId="0" fontId="38" fillId="0" borderId="124" xfId="0" applyFont="1" applyBorder="1" applyAlignment="1">
      <alignment horizontal="center" vertical="center" wrapText="1"/>
    </xf>
    <xf numFmtId="0" fontId="41" fillId="0" borderId="104" xfId="0" applyFont="1" applyBorder="1" applyAlignment="1">
      <alignment horizontal="left" vertical="center" wrapText="1"/>
    </xf>
    <xf numFmtId="0" fontId="41" fillId="0" borderId="105" xfId="0" applyFont="1" applyBorder="1" applyAlignment="1">
      <alignment horizontal="left" vertical="center" wrapText="1"/>
    </xf>
    <xf numFmtId="0" fontId="38" fillId="0" borderId="33" xfId="0" applyFont="1" applyBorder="1" applyAlignment="1">
      <alignment horizontal="left" vertical="center" wrapText="1"/>
    </xf>
    <xf numFmtId="0" fontId="41" fillId="0" borderId="218" xfId="0" applyFont="1" applyBorder="1" applyAlignment="1">
      <alignment horizontal="left" vertical="top" wrapText="1"/>
    </xf>
    <xf numFmtId="0" fontId="41" fillId="0" borderId="210" xfId="0" applyFont="1" applyBorder="1" applyAlignment="1">
      <alignment horizontal="left" vertical="top" wrapText="1"/>
    </xf>
    <xf numFmtId="0" fontId="39" fillId="9" borderId="120" xfId="0" applyFont="1" applyFill="1" applyBorder="1" applyAlignment="1">
      <alignment horizontal="center" vertical="center" wrapText="1"/>
    </xf>
    <xf numFmtId="0" fontId="39" fillId="9" borderId="200" xfId="0" applyFont="1" applyFill="1" applyBorder="1" applyAlignment="1">
      <alignment horizontal="center" vertical="center" wrapText="1"/>
    </xf>
    <xf numFmtId="0" fontId="39" fillId="9" borderId="199" xfId="0" applyFont="1" applyFill="1" applyBorder="1" applyAlignment="1">
      <alignment horizontal="center" vertical="center" wrapText="1"/>
    </xf>
    <xf numFmtId="0" fontId="38" fillId="0" borderId="62" xfId="0" applyFont="1" applyBorder="1" applyAlignment="1">
      <alignment horizontal="left" vertical="center" wrapText="1"/>
    </xf>
    <xf numFmtId="0" fontId="153" fillId="29" borderId="0" xfId="0" applyFont="1" applyFill="1" applyAlignment="1">
      <alignment horizontal="left" wrapText="1"/>
    </xf>
    <xf numFmtId="0" fontId="38" fillId="0" borderId="104" xfId="0" applyFont="1" applyBorder="1" applyAlignment="1">
      <alignment horizontal="left" vertical="center" wrapText="1"/>
    </xf>
    <xf numFmtId="0" fontId="39" fillId="9" borderId="257" xfId="30" applyFont="1" applyFill="1" applyBorder="1" applyAlignment="1">
      <alignment horizontal="left" vertical="top" wrapText="1"/>
    </xf>
    <xf numFmtId="0" fontId="39" fillId="9" borderId="258" xfId="30" applyFont="1" applyFill="1" applyBorder="1" applyAlignment="1">
      <alignment horizontal="left" vertical="top" wrapText="1"/>
    </xf>
    <xf numFmtId="0" fontId="39" fillId="9" borderId="259" xfId="30" applyFont="1" applyFill="1" applyBorder="1" applyAlignment="1">
      <alignment horizontal="left" vertical="top" wrapText="1"/>
    </xf>
    <xf numFmtId="0" fontId="39" fillId="9" borderId="260" xfId="30" applyFont="1" applyFill="1" applyBorder="1" applyAlignment="1">
      <alignment horizontal="left" vertical="top" wrapText="1"/>
    </xf>
    <xf numFmtId="0" fontId="39" fillId="9" borderId="264" xfId="30" applyFont="1" applyFill="1" applyBorder="1" applyAlignment="1">
      <alignment horizontal="left" vertical="top" wrapText="1"/>
    </xf>
    <xf numFmtId="0" fontId="39" fillId="9" borderId="265" xfId="30" applyFont="1" applyFill="1" applyBorder="1" applyAlignment="1">
      <alignment horizontal="left" vertical="top" wrapText="1"/>
    </xf>
    <xf numFmtId="0" fontId="39" fillId="9" borderId="114" xfId="30" applyFont="1" applyFill="1" applyBorder="1" applyAlignment="1">
      <alignment horizontal="left" vertical="top" wrapText="1"/>
    </xf>
    <xf numFmtId="0" fontId="39" fillId="9" borderId="58" xfId="30" applyFont="1" applyFill="1" applyBorder="1" applyAlignment="1">
      <alignment horizontal="left" vertical="top" wrapText="1"/>
    </xf>
    <xf numFmtId="0" fontId="39" fillId="9" borderId="296" xfId="30" applyFont="1" applyFill="1" applyBorder="1" applyAlignment="1">
      <alignment horizontal="left" vertical="center" wrapText="1"/>
    </xf>
    <xf numFmtId="0" fontId="39" fillId="9" borderId="107" xfId="30" applyFont="1" applyFill="1" applyBorder="1" applyAlignment="1">
      <alignment horizontal="left" vertical="center" wrapText="1"/>
    </xf>
    <xf numFmtId="0" fontId="164" fillId="0" borderId="77" xfId="0" applyFont="1" applyBorder="1" applyAlignment="1">
      <alignment horizontal="left" vertical="center" wrapText="1"/>
    </xf>
    <xf numFmtId="0" fontId="164" fillId="0" borderId="123" xfId="0" applyFont="1" applyBorder="1" applyAlignment="1">
      <alignment horizontal="left" vertical="center" wrapText="1"/>
    </xf>
    <xf numFmtId="0" fontId="39" fillId="9" borderId="74" xfId="0" applyFont="1" applyFill="1" applyBorder="1" applyAlignment="1">
      <alignment horizontal="center" vertical="center" wrapText="1"/>
    </xf>
    <xf numFmtId="0" fontId="39" fillId="9" borderId="76" xfId="0" applyFont="1" applyFill="1" applyBorder="1" applyAlignment="1">
      <alignment horizontal="center" vertical="center" wrapText="1"/>
    </xf>
    <xf numFmtId="0" fontId="39" fillId="9" borderId="75" xfId="0" applyFont="1" applyFill="1" applyBorder="1" applyAlignment="1">
      <alignment horizontal="center" vertical="center" wrapText="1"/>
    </xf>
    <xf numFmtId="0" fontId="153" fillId="29" borderId="0" xfId="0" applyFont="1" applyFill="1" applyAlignment="1">
      <alignment horizontal="left" vertical="top" wrapText="1"/>
    </xf>
    <xf numFmtId="0" fontId="33" fillId="14" borderId="0" xfId="0" applyFont="1" applyFill="1" applyAlignment="1">
      <alignment horizontal="center"/>
    </xf>
    <xf numFmtId="0" fontId="39" fillId="9" borderId="85" xfId="35" applyFont="1" applyFill="1" applyBorder="1" applyAlignment="1">
      <alignment horizontal="center" vertical="center" wrapText="1"/>
    </xf>
    <xf numFmtId="0" fontId="39" fillId="9" borderId="94" xfId="35" applyFont="1" applyFill="1" applyBorder="1" applyAlignment="1">
      <alignment horizontal="center" vertical="center" wrapText="1"/>
    </xf>
    <xf numFmtId="0" fontId="39" fillId="9" borderId="86" xfId="35" applyFont="1" applyFill="1" applyBorder="1" applyAlignment="1">
      <alignment horizontal="center" vertical="center" wrapText="1"/>
    </xf>
    <xf numFmtId="0" fontId="39" fillId="9" borderId="20" xfId="35" applyFont="1" applyFill="1" applyBorder="1" applyAlignment="1">
      <alignment horizontal="center" vertical="center" wrapText="1"/>
    </xf>
    <xf numFmtId="0" fontId="39" fillId="9" borderId="87" xfId="35" applyFont="1" applyFill="1" applyBorder="1" applyAlignment="1">
      <alignment horizontal="center" vertical="center" wrapText="1"/>
    </xf>
    <xf numFmtId="0" fontId="39" fillId="9" borderId="95" xfId="35" applyFont="1" applyFill="1" applyBorder="1" applyAlignment="1">
      <alignment horizontal="center" vertical="center" wrapText="1"/>
    </xf>
    <xf numFmtId="0" fontId="39" fillId="9" borderId="91" xfId="35" applyFont="1" applyFill="1" applyBorder="1" applyAlignment="1">
      <alignment horizontal="center" vertical="center" wrapText="1"/>
    </xf>
    <xf numFmtId="0" fontId="39" fillId="9" borderId="96" xfId="35" applyFont="1" applyFill="1" applyBorder="1" applyAlignment="1">
      <alignment horizontal="center" vertical="center" wrapText="1"/>
    </xf>
    <xf numFmtId="0" fontId="39" fillId="9" borderId="92" xfId="35" applyFont="1" applyFill="1" applyBorder="1" applyAlignment="1">
      <alignment horizontal="center" vertical="center" wrapText="1"/>
    </xf>
    <xf numFmtId="0" fontId="42" fillId="0" borderId="68" xfId="30" applyFont="1" applyFill="1" applyBorder="1" applyAlignment="1">
      <alignment horizontal="center" vertical="center" wrapText="1"/>
    </xf>
    <xf numFmtId="0" fontId="42" fillId="0" borderId="106" xfId="30" applyFont="1" applyFill="1" applyBorder="1" applyAlignment="1">
      <alignment horizontal="center" vertical="center" wrapText="1"/>
    </xf>
    <xf numFmtId="0" fontId="42" fillId="0" borderId="122" xfId="30" applyFont="1" applyFill="1" applyBorder="1" applyAlignment="1">
      <alignment horizontal="center" vertical="center" wrapText="1"/>
    </xf>
    <xf numFmtId="0" fontId="54" fillId="10" borderId="0" xfId="29" applyFont="1" applyFill="1" applyBorder="1" applyAlignment="1">
      <alignment horizontal="center" vertical="center"/>
    </xf>
    <xf numFmtId="0" fontId="54" fillId="10" borderId="0" xfId="29" applyFont="1" applyFill="1" applyBorder="1" applyAlignment="1">
      <alignment horizontal="left" vertical="center" wrapText="1"/>
    </xf>
    <xf numFmtId="0" fontId="159" fillId="14" borderId="204" xfId="0" applyFont="1" applyFill="1" applyBorder="1"/>
    <xf numFmtId="0" fontId="159" fillId="14" borderId="0" xfId="0" applyFont="1" applyFill="1"/>
    <xf numFmtId="0" fontId="61" fillId="0" borderId="0" xfId="0" applyFont="1"/>
    <xf numFmtId="0" fontId="37" fillId="22" borderId="85" xfId="0" applyFont="1" applyFill="1" applyBorder="1" applyAlignment="1">
      <alignment horizontal="center" vertical="center" wrapText="1"/>
    </xf>
    <xf numFmtId="0" fontId="37" fillId="22" borderId="91" xfId="0" applyFont="1" applyFill="1" applyBorder="1" applyAlignment="1">
      <alignment horizontal="center" vertical="center" wrapText="1"/>
    </xf>
    <xf numFmtId="0" fontId="37" fillId="22" borderId="92" xfId="0" applyFont="1" applyFill="1" applyBorder="1" applyAlignment="1">
      <alignment horizontal="center" vertical="center" wrapText="1"/>
    </xf>
    <xf numFmtId="0" fontId="33" fillId="14" borderId="0" xfId="0" applyFont="1" applyFill="1" applyAlignment="1">
      <alignment horizontal="center" vertical="center"/>
    </xf>
    <xf numFmtId="0" fontId="57" fillId="14" borderId="0" xfId="0" applyFont="1" applyFill="1" applyAlignment="1">
      <alignment horizontal="center" vertical="center"/>
    </xf>
    <xf numFmtId="0" fontId="33" fillId="14" borderId="0" xfId="0" applyFont="1" applyFill="1" applyAlignment="1">
      <alignment horizontal="center" vertical="top"/>
    </xf>
    <xf numFmtId="0" fontId="160" fillId="0" borderId="0" xfId="56" applyFont="1" applyFill="1" applyBorder="1" applyAlignment="1">
      <alignment horizontal="left" vertical="center" wrapText="1"/>
    </xf>
    <xf numFmtId="0" fontId="46" fillId="0" borderId="0" xfId="56" applyFont="1" applyBorder="1" applyAlignment="1">
      <alignment horizontal="left" vertical="center" wrapText="1"/>
    </xf>
    <xf numFmtId="0" fontId="123" fillId="0" borderId="0" xfId="56" applyFont="1" applyFill="1" applyBorder="1" applyAlignment="1">
      <alignment horizontal="left" vertical="center" wrapText="1"/>
    </xf>
    <xf numFmtId="0" fontId="46" fillId="0" borderId="0" xfId="56" applyFont="1" applyFill="1" applyBorder="1" applyAlignment="1">
      <alignment horizontal="left" vertical="center" wrapText="1"/>
    </xf>
    <xf numFmtId="0" fontId="37" fillId="9" borderId="85" xfId="45" applyFont="1" applyFill="1" applyBorder="1" applyAlignment="1">
      <alignment horizontal="center" vertical="center" wrapText="1"/>
    </xf>
    <xf numFmtId="0" fontId="37" fillId="9" borderId="86" xfId="45" applyFont="1" applyFill="1" applyBorder="1" applyAlignment="1">
      <alignment horizontal="center" vertical="center" wrapText="1"/>
    </xf>
    <xf numFmtId="0" fontId="37" fillId="9" borderId="87" xfId="45" applyFont="1" applyFill="1" applyBorder="1" applyAlignment="1">
      <alignment horizontal="center" vertical="center" wrapText="1"/>
    </xf>
    <xf numFmtId="0" fontId="39" fillId="9" borderId="94" xfId="0" applyFont="1" applyFill="1" applyBorder="1" applyAlignment="1">
      <alignment horizontal="center" vertical="center" wrapText="1"/>
    </xf>
    <xf numFmtId="0" fontId="39" fillId="9" borderId="88" xfId="0" applyFont="1" applyFill="1" applyBorder="1" applyAlignment="1">
      <alignment horizontal="center" vertical="center" wrapText="1"/>
    </xf>
    <xf numFmtId="0" fontId="39" fillId="9" borderId="20" xfId="0" applyFont="1" applyFill="1" applyBorder="1" applyAlignment="1">
      <alignment horizontal="center" vertical="center" wrapText="1"/>
    </xf>
    <xf numFmtId="0" fontId="39" fillId="9" borderId="87" xfId="0" applyFont="1" applyFill="1" applyBorder="1" applyAlignment="1">
      <alignment horizontal="center" vertical="center" wrapText="1"/>
    </xf>
    <xf numFmtId="0" fontId="39" fillId="9" borderId="95" xfId="0" applyFont="1" applyFill="1" applyBorder="1" applyAlignment="1">
      <alignment horizontal="center" vertical="center" wrapText="1"/>
    </xf>
    <xf numFmtId="0" fontId="39" fillId="9" borderId="90" xfId="0" applyFont="1" applyFill="1" applyBorder="1" applyAlignment="1">
      <alignment horizontal="center" vertical="center" wrapText="1"/>
    </xf>
    <xf numFmtId="0" fontId="39" fillId="9" borderId="223" xfId="15" applyFont="1" applyFill="1" applyBorder="1" applyAlignment="1">
      <alignment horizontal="center" vertical="center" wrapText="1"/>
    </xf>
    <xf numFmtId="0" fontId="38" fillId="0" borderId="88" xfId="15" applyFont="1" applyBorder="1" applyAlignment="1">
      <alignment horizontal="center" vertical="center" wrapText="1"/>
    </xf>
    <xf numFmtId="0" fontId="39" fillId="9" borderId="86" xfId="15" applyFont="1" applyFill="1" applyBorder="1" applyAlignment="1">
      <alignment horizontal="center" vertical="center" wrapText="1"/>
    </xf>
    <xf numFmtId="0" fontId="38" fillId="0" borderId="89" xfId="15" applyFont="1" applyBorder="1" applyAlignment="1">
      <alignment horizontal="center" vertical="center" wrapText="1"/>
    </xf>
    <xf numFmtId="0" fontId="39" fillId="9" borderId="87" xfId="15" applyFont="1" applyFill="1" applyBorder="1" applyAlignment="1">
      <alignment horizontal="center" vertical="center" wrapText="1"/>
    </xf>
    <xf numFmtId="0" fontId="39" fillId="9" borderId="91" xfId="15" applyFont="1" applyFill="1" applyBorder="1" applyAlignment="1">
      <alignment horizontal="center" vertical="center" wrapText="1"/>
    </xf>
    <xf numFmtId="0" fontId="39" fillId="9" borderId="92" xfId="15" applyFont="1" applyFill="1" applyBorder="1" applyAlignment="1">
      <alignment horizontal="center" vertical="center" wrapText="1"/>
    </xf>
    <xf numFmtId="0" fontId="39" fillId="9" borderId="85" xfId="15" applyFont="1" applyFill="1" applyBorder="1" applyAlignment="1">
      <alignment horizontal="center" vertical="center" wrapText="1"/>
    </xf>
    <xf numFmtId="0" fontId="66" fillId="9" borderId="254" xfId="15" applyFont="1" applyFill="1" applyBorder="1" applyAlignment="1">
      <alignment horizontal="center" vertical="center" wrapText="1"/>
    </xf>
    <xf numFmtId="0" fontId="66" fillId="9" borderId="255" xfId="15" applyFont="1" applyFill="1" applyBorder="1" applyAlignment="1">
      <alignment horizontal="center" vertical="center" wrapText="1"/>
    </xf>
    <xf numFmtId="0" fontId="66" fillId="6" borderId="254" xfId="15" applyFont="1" applyFill="1" applyBorder="1" applyAlignment="1">
      <alignment horizontal="center" vertical="center" wrapText="1"/>
    </xf>
    <xf numFmtId="0" fontId="66" fillId="6" borderId="255" xfId="15" applyFont="1" applyFill="1" applyBorder="1" applyAlignment="1">
      <alignment horizontal="center" vertical="center" wrapText="1"/>
    </xf>
    <xf numFmtId="0" fontId="66" fillId="9" borderId="273" xfId="15" applyFont="1" applyFill="1" applyBorder="1" applyAlignment="1">
      <alignment horizontal="center" vertical="center" wrapText="1"/>
    </xf>
    <xf numFmtId="0" fontId="66" fillId="9" borderId="274" xfId="15" applyFont="1" applyFill="1" applyBorder="1" applyAlignment="1">
      <alignment horizontal="center" vertical="center" wrapText="1"/>
    </xf>
    <xf numFmtId="0" fontId="66" fillId="6" borderId="273" xfId="15" applyFont="1" applyFill="1" applyBorder="1" applyAlignment="1">
      <alignment horizontal="center" vertical="center" wrapText="1"/>
    </xf>
    <xf numFmtId="0" fontId="66" fillId="6" borderId="274" xfId="15" applyFont="1" applyFill="1" applyBorder="1" applyAlignment="1">
      <alignment horizontal="center" vertical="center" wrapText="1"/>
    </xf>
    <xf numFmtId="0" fontId="123" fillId="0" borderId="0" xfId="56" applyFont="1" applyBorder="1" applyAlignment="1">
      <alignment horizontal="left" vertical="center" wrapText="1"/>
    </xf>
    <xf numFmtId="0" fontId="66" fillId="9" borderId="85" xfId="15" applyFont="1" applyFill="1" applyBorder="1" applyAlignment="1">
      <alignment horizontal="center" vertical="center" wrapText="1"/>
    </xf>
    <xf numFmtId="0" fontId="66" fillId="9" borderId="87" xfId="15" applyFont="1" applyFill="1" applyBorder="1" applyAlignment="1">
      <alignment horizontal="center" vertical="center" wrapText="1"/>
    </xf>
    <xf numFmtId="0" fontId="66" fillId="9" borderId="62" xfId="15" applyFont="1" applyFill="1" applyBorder="1" applyAlignment="1">
      <alignment horizontal="center" vertical="center" wrapText="1"/>
    </xf>
    <xf numFmtId="0" fontId="66" fillId="9" borderId="64" xfId="15" applyFont="1" applyFill="1" applyBorder="1" applyAlignment="1">
      <alignment horizontal="center" vertical="center" wrapText="1"/>
    </xf>
    <xf numFmtId="0" fontId="66" fillId="9" borderId="243" xfId="15" applyFont="1" applyFill="1" applyBorder="1" applyAlignment="1">
      <alignment horizontal="center" vertical="center" wrapText="1"/>
    </xf>
    <xf numFmtId="0" fontId="66" fillId="9" borderId="55" xfId="15" applyFont="1" applyFill="1" applyBorder="1" applyAlignment="1">
      <alignment horizontal="center" vertical="center" wrapText="1"/>
    </xf>
    <xf numFmtId="0" fontId="66" fillId="9" borderId="54" xfId="15" applyFont="1" applyFill="1" applyBorder="1" applyAlignment="1">
      <alignment horizontal="center" vertical="center" wrapText="1"/>
    </xf>
    <xf numFmtId="173" fontId="39" fillId="9"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0" fillId="0" borderId="122" xfId="0" applyBorder="1" applyAlignment="1">
      <alignment horizontal="center" vertical="center" wrapText="1"/>
    </xf>
    <xf numFmtId="0" fontId="39" fillId="9" borderId="59" xfId="0" applyFont="1" applyFill="1" applyBorder="1" applyAlignment="1">
      <alignment horizontal="center" vertical="center" wrapText="1"/>
    </xf>
    <xf numFmtId="0" fontId="0" fillId="0" borderId="119" xfId="0" applyBorder="1" applyAlignment="1">
      <alignment horizontal="center" vertical="center" wrapText="1"/>
    </xf>
    <xf numFmtId="0" fontId="39" fillId="9" borderId="186" xfId="0" applyFont="1" applyFill="1" applyBorder="1" applyAlignment="1">
      <alignment horizontal="center" vertical="center" wrapText="1"/>
    </xf>
    <xf numFmtId="0" fontId="39" fillId="9" borderId="187" xfId="0" applyFont="1" applyFill="1" applyBorder="1" applyAlignment="1">
      <alignment horizontal="center" vertical="center" wrapText="1"/>
    </xf>
    <xf numFmtId="0" fontId="39" fillId="9" borderId="188" xfId="0" applyFont="1" applyFill="1" applyBorder="1" applyAlignment="1">
      <alignment horizontal="center" vertical="center" wrapText="1"/>
    </xf>
    <xf numFmtId="173" fontId="39" fillId="9" borderId="77" xfId="0" applyNumberFormat="1" applyFont="1" applyFill="1" applyBorder="1" applyAlignment="1" applyProtection="1">
      <alignment horizontal="center" vertical="center" wrapText="1"/>
      <protection locked="0"/>
    </xf>
  </cellXfs>
  <cellStyles count="62">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2 3" xfId="59" xr:uid="{550D6231-14D7-4900-A683-9C38997F25C4}"/>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2 4 4 3" xfId="60" xr:uid="{6A116D70-76B3-4927-88E7-ED8A66BA18E2}"/>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7 3" xfId="61" xr:uid="{D2257655-EBB8-4EE1-A3D1-D2B7775FFCF3}"/>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242">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ont>
        <color rgb="FF9C5700"/>
      </font>
      <fill>
        <patternFill>
          <bgColor rgb="FFFFEB9C"/>
        </patternFill>
      </fill>
    </dxf>
    <dxf>
      <font>
        <color rgb="FF006100"/>
      </font>
      <fill>
        <patternFill>
          <bgColor rgb="FFC6EFCE"/>
        </patternFill>
      </fill>
    </dxf>
    <dxf>
      <font>
        <color rgb="FF9C5700"/>
      </font>
      <fill>
        <patternFill>
          <bgColor rgb="FFFFEB9C"/>
        </patternFill>
      </fill>
    </dxf>
    <dxf>
      <font>
        <color rgb="FF006100"/>
      </font>
      <fill>
        <patternFill>
          <bgColor rgb="FFC6EFCE"/>
        </patternFill>
      </fill>
    </dxf>
    <dxf>
      <font>
        <color rgb="FF9C5700"/>
      </font>
      <fill>
        <patternFill>
          <bgColor rgb="FFFFEB9C"/>
        </patternFill>
      </fill>
    </dxf>
    <dxf>
      <font>
        <color rgb="FF006100"/>
      </font>
      <fill>
        <patternFill>
          <bgColor rgb="FFC6EFCE"/>
        </patternFill>
      </fill>
    </dxf>
    <dxf>
      <font>
        <color rgb="FF9C5700"/>
      </font>
      <fill>
        <patternFill>
          <bgColor rgb="FFFFEB9C"/>
        </patternFill>
      </fill>
    </dxf>
    <dxf>
      <font>
        <color rgb="FF006100"/>
      </font>
      <fill>
        <patternFill>
          <bgColor rgb="FFC6EFCE"/>
        </patternFill>
      </fill>
    </dxf>
    <dxf>
      <fill>
        <patternFill>
          <bgColor theme="4" tint="0.7999816888943144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FFFFF"/>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FFD085"/>
      <color rgb="FF84CEFF"/>
      <color rgb="FF808080"/>
      <color rgb="FFE0DCD8"/>
      <color rgb="FF00FF00"/>
      <color rgb="FFFF84D3"/>
      <color rgb="FF003592"/>
      <color rgb="FF003595"/>
      <color rgb="FFBFDDF1"/>
      <color rgb="FFDBFF6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externalLink" Target="externalLinks/externalLink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theme" Target="theme/theme1.xml"/><Relationship Id="rId9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sharedStrings" Target="sharedStrings.xml"/><Relationship Id="rId98" Type="http://schemas.openxmlformats.org/officeDocument/2006/relationships/customXml" Target="../customXml/item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H:\2024-25-APR-tables-excluding-tables-3A-3I_v1km.xlsx" TargetMode="External"/><Relationship Id="rId1" Type="http://schemas.openxmlformats.org/officeDocument/2006/relationships/externalLinkPath" Target="file:///H:\2024-25-APR-tables-excluding-tables-3A-3I_v1k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Lists"/>
      <sheetName val="Cover"/>
      <sheetName val="SelectCompany"/>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C"/>
      <sheetName val="4B"/>
      <sheetName val="4D"/>
      <sheetName val="4E"/>
      <sheetName val="4F"/>
      <sheetName val="4G"/>
      <sheetName val="4H"/>
      <sheetName val="4I"/>
      <sheetName val="4K"/>
      <sheetName val="4M"/>
      <sheetName val="4J"/>
      <sheetName val="4L"/>
      <sheetName val="4N"/>
      <sheetName val="4P"/>
      <sheetName val="4O"/>
      <sheetName val="4R"/>
      <sheetName val="4Q"/>
      <sheetName val="4S"/>
      <sheetName val="4T"/>
      <sheetName val="4U"/>
      <sheetName val="4V"/>
      <sheetName val="4W"/>
      <sheetName val="4X"/>
      <sheetName val="4Y"/>
      <sheetName val="4Z"/>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10F"/>
      <sheetName val="10G"/>
      <sheetName val="10H"/>
      <sheetName val="Section 11 &gt;&gt;"/>
      <sheetName val="11A"/>
      <sheetName val="Dictionary"/>
      <sheetName val="F_Outpu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E9" dT="2023-08-16T08:57:55.06" personId="{00000000-0000-0000-0000-000000000000}" id="{FDD9F24C-AFE4-44F8-B60F-1A88D3F0C843}">
    <text>New input cells x 6 to breakdown total energy consumption for bio</text>
  </threadedComment>
  <threadedComment ref="E37" dT="2023-08-31T13:39:36.91" personId="{00000000-0000-0000-0000-000000000000}" id="{6660D0FC-94BA-42B2-8072-EB05F25B9039}">
    <text>New input cells x 6 to breakdown total energy consumption for bio</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X21" dT="2023-03-24T18:57:07.42" personId="{00000000-0000-0000-0000-000000000000}" id="{9E2D7EF1-1B06-4123-892A-5E0BC5B8F4E5}">
    <text>New column</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mailto:annual.reporting@ofwat.gov.uk"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73.bin"/><Relationship Id="rId4" Type="http://schemas.microsoft.com/office/2017/10/relationships/threadedComment" Target="../threadedComments/threadedComment1.xml"/></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76.bin"/><Relationship Id="rId4" Type="http://schemas.microsoft.com/office/2017/10/relationships/threadedComment" Target="../threadedComments/threadedComment2.xml"/></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workbookViewId="0"/>
  </sheetViews>
  <sheetFormatPr defaultColWidth="9" defaultRowHeight="14"/>
  <cols>
    <col min="1" max="1" width="1.58203125" style="185" customWidth="1"/>
    <col min="2" max="2" width="38.08203125" style="185" bestFit="1" customWidth="1"/>
    <col min="3" max="3" width="34.75" style="185" bestFit="1" customWidth="1"/>
    <col min="4" max="4" width="10.08203125" style="185" bestFit="1" customWidth="1"/>
    <col min="5" max="5" width="14.58203125" style="185" bestFit="1" customWidth="1"/>
    <col min="6" max="6" width="9" style="185"/>
    <col min="7" max="7" width="25.08203125" style="185" bestFit="1" customWidth="1"/>
    <col min="8" max="8" width="38.08203125" style="185" bestFit="1" customWidth="1"/>
    <col min="9" max="9" width="24.5" style="185" bestFit="1" customWidth="1"/>
    <col min="10" max="10" width="43.08203125" style="185" bestFit="1" customWidth="1"/>
    <col min="11" max="11" width="30.25" style="185" bestFit="1" customWidth="1"/>
    <col min="12" max="12" width="38.5" style="185" bestFit="1" customWidth="1"/>
    <col min="13" max="13" width="34" style="185" bestFit="1" customWidth="1"/>
    <col min="14" max="14" width="22" style="185" bestFit="1" customWidth="1"/>
    <col min="15" max="15" width="23.08203125" style="185" bestFit="1" customWidth="1"/>
    <col min="16" max="16" width="33.5" style="185" bestFit="1" customWidth="1"/>
    <col min="17" max="17" width="29.75" style="185" bestFit="1" customWidth="1"/>
    <col min="18" max="18" width="9" style="185"/>
    <col min="19" max="19" width="30.08203125" style="185" bestFit="1" customWidth="1"/>
    <col min="20" max="20" width="9" style="185"/>
    <col min="21" max="21" width="76.33203125" style="185" bestFit="1" customWidth="1"/>
    <col min="22" max="16384" width="9" style="185"/>
  </cols>
  <sheetData>
    <row r="1" spans="2:21" s="184" customFormat="1"/>
    <row r="2" spans="2:21" ht="45" customHeight="1">
      <c r="B2" s="3009" t="s">
        <v>0</v>
      </c>
      <c r="C2" s="3009"/>
      <c r="D2" s="3009"/>
      <c r="E2" s="3009"/>
      <c r="F2" s="3009"/>
      <c r="G2" s="3009"/>
      <c r="H2" s="3009"/>
      <c r="I2" s="3009"/>
      <c r="J2" s="3009"/>
      <c r="K2" s="3009"/>
      <c r="L2" s="3009"/>
      <c r="M2" s="3009"/>
      <c r="N2" s="3009"/>
      <c r="O2" s="3009"/>
      <c r="P2" s="3009"/>
      <c r="Q2" s="3009"/>
      <c r="R2" s="3009"/>
      <c r="S2" s="3009"/>
      <c r="T2" s="3009"/>
      <c r="U2" s="3009"/>
    </row>
    <row r="3" spans="2:21" s="184" customFormat="1" ht="15" customHeight="1" thickBot="1">
      <c r="B3" s="186"/>
      <c r="C3" s="186"/>
      <c r="H3" s="184">
        <f>COUNTA(H4:H104)+3</f>
        <v>61</v>
      </c>
      <c r="I3" s="184">
        <f t="shared" ref="I3:Q3" si="0">COUNTA(I4:I104)+3</f>
        <v>30</v>
      </c>
      <c r="J3" s="184">
        <f t="shared" si="0"/>
        <v>71</v>
      </c>
      <c r="K3" s="184">
        <f t="shared" si="0"/>
        <v>47</v>
      </c>
      <c r="L3" s="184">
        <f t="shared" si="0"/>
        <v>81</v>
      </c>
      <c r="M3" s="184">
        <f t="shared" si="0"/>
        <v>24</v>
      </c>
      <c r="N3" s="184">
        <f t="shared" si="0"/>
        <v>62</v>
      </c>
      <c r="O3" s="184">
        <f t="shared" si="0"/>
        <v>33</v>
      </c>
      <c r="P3" s="184">
        <f t="shared" si="0"/>
        <v>34</v>
      </c>
      <c r="Q3" s="184">
        <f t="shared" si="0"/>
        <v>54</v>
      </c>
    </row>
    <row r="4" spans="2:21" s="190" customFormat="1" ht="22.5" customHeight="1" thickBot="1">
      <c r="B4" s="187" t="s">
        <v>1</v>
      </c>
      <c r="C4" s="188" t="s">
        <v>2</v>
      </c>
      <c r="D4" s="188" t="s">
        <v>3</v>
      </c>
      <c r="E4" s="189" t="s">
        <v>4</v>
      </c>
      <c r="G4" s="187" t="s">
        <v>5</v>
      </c>
      <c r="H4" s="187" t="s">
        <v>6</v>
      </c>
      <c r="I4" s="187" t="s">
        <v>7</v>
      </c>
      <c r="J4" s="187" t="s">
        <v>8</v>
      </c>
      <c r="K4" s="187" t="s">
        <v>9</v>
      </c>
      <c r="L4" s="187" t="s">
        <v>10</v>
      </c>
      <c r="M4" s="187" t="s">
        <v>11</v>
      </c>
      <c r="N4" s="187" t="s">
        <v>12</v>
      </c>
      <c r="O4" s="187" t="s">
        <v>13</v>
      </c>
      <c r="P4" s="187" t="s">
        <v>14</v>
      </c>
      <c r="Q4" s="187" t="s">
        <v>15</v>
      </c>
      <c r="S4" s="187" t="s">
        <v>16</v>
      </c>
      <c r="U4" s="187" t="s">
        <v>17</v>
      </c>
    </row>
    <row r="5" spans="2:21" s="194" customFormat="1" ht="15" customHeight="1">
      <c r="B5" s="191"/>
      <c r="C5" s="192" t="s">
        <v>18</v>
      </c>
      <c r="D5" s="192" t="s">
        <v>19</v>
      </c>
      <c r="E5" s="193" t="s">
        <v>20</v>
      </c>
      <c r="G5" s="195" t="s">
        <v>21</v>
      </c>
      <c r="H5" s="195" t="s">
        <v>22</v>
      </c>
      <c r="I5" s="195" t="s">
        <v>23</v>
      </c>
      <c r="J5" s="195" t="s">
        <v>24</v>
      </c>
      <c r="K5" s="195" t="s">
        <v>25</v>
      </c>
      <c r="L5" s="195" t="s">
        <v>26</v>
      </c>
      <c r="M5" s="195" t="s">
        <v>27</v>
      </c>
      <c r="N5" s="195" t="s">
        <v>28</v>
      </c>
      <c r="O5" s="195" t="s">
        <v>29</v>
      </c>
      <c r="P5" s="195" t="s">
        <v>30</v>
      </c>
      <c r="Q5" s="195" t="s">
        <v>31</v>
      </c>
      <c r="S5" s="191" t="s">
        <v>32</v>
      </c>
      <c r="U5" s="191" t="s">
        <v>33</v>
      </c>
    </row>
    <row r="6" spans="2:21" s="194" customFormat="1" ht="15" customHeight="1">
      <c r="B6" s="196" t="s">
        <v>34</v>
      </c>
      <c r="C6" s="197" t="s">
        <v>34</v>
      </c>
      <c r="D6" s="197" t="s">
        <v>35</v>
      </c>
      <c r="E6" s="198" t="s">
        <v>36</v>
      </c>
      <c r="G6" s="199" t="s">
        <v>37</v>
      </c>
      <c r="H6" s="199" t="s">
        <v>38</v>
      </c>
      <c r="I6" s="199" t="s">
        <v>39</v>
      </c>
      <c r="J6" s="199" t="s">
        <v>40</v>
      </c>
      <c r="K6" s="199" t="s">
        <v>41</v>
      </c>
      <c r="L6" s="199" t="s">
        <v>42</v>
      </c>
      <c r="M6" s="199" t="s">
        <v>43</v>
      </c>
      <c r="N6" s="199" t="s">
        <v>44</v>
      </c>
      <c r="O6" s="199" t="s">
        <v>45</v>
      </c>
      <c r="P6" s="199" t="s">
        <v>46</v>
      </c>
      <c r="Q6" s="199" t="s">
        <v>47</v>
      </c>
      <c r="S6" s="196" t="s">
        <v>48</v>
      </c>
      <c r="U6" s="196" t="s">
        <v>49</v>
      </c>
    </row>
    <row r="7" spans="2:21" s="194" customFormat="1" ht="15" customHeight="1">
      <c r="B7" s="196" t="s">
        <v>50</v>
      </c>
      <c r="C7" s="197" t="s">
        <v>6</v>
      </c>
      <c r="D7" s="197" t="s">
        <v>51</v>
      </c>
      <c r="E7" s="198" t="s">
        <v>20</v>
      </c>
      <c r="G7" s="199" t="s">
        <v>52</v>
      </c>
      <c r="H7" s="199" t="s">
        <v>53</v>
      </c>
      <c r="I7" s="199" t="s">
        <v>54</v>
      </c>
      <c r="J7" s="199" t="s">
        <v>55</v>
      </c>
      <c r="K7" s="199" t="s">
        <v>56</v>
      </c>
      <c r="L7" s="199" t="s">
        <v>57</v>
      </c>
      <c r="M7" s="199" t="s">
        <v>58</v>
      </c>
      <c r="N7" s="199" t="s">
        <v>59</v>
      </c>
      <c r="O7" s="199" t="s">
        <v>60</v>
      </c>
      <c r="P7" s="199" t="s">
        <v>61</v>
      </c>
      <c r="Q7" s="199" t="s">
        <v>62</v>
      </c>
      <c r="S7" s="196" t="s">
        <v>63</v>
      </c>
      <c r="U7" s="196" t="s">
        <v>64</v>
      </c>
    </row>
    <row r="8" spans="2:21" s="194" customFormat="1" ht="15" customHeight="1">
      <c r="B8" s="196" t="s">
        <v>65</v>
      </c>
      <c r="C8" s="197" t="s">
        <v>66</v>
      </c>
      <c r="D8" s="197" t="s">
        <v>67</v>
      </c>
      <c r="E8" s="198" t="s">
        <v>36</v>
      </c>
      <c r="G8" s="199" t="s">
        <v>68</v>
      </c>
      <c r="H8" s="199" t="s">
        <v>69</v>
      </c>
      <c r="I8" s="199" t="s">
        <v>70</v>
      </c>
      <c r="J8" s="199" t="s">
        <v>71</v>
      </c>
      <c r="K8" s="199" t="s">
        <v>72</v>
      </c>
      <c r="L8" s="199" t="s">
        <v>73</v>
      </c>
      <c r="M8" s="199" t="s">
        <v>74</v>
      </c>
      <c r="N8" s="199" t="s">
        <v>75</v>
      </c>
      <c r="O8" s="199" t="s">
        <v>76</v>
      </c>
      <c r="P8" s="199" t="s">
        <v>77</v>
      </c>
      <c r="Q8" s="199" t="s">
        <v>78</v>
      </c>
      <c r="S8" s="196" t="s">
        <v>79</v>
      </c>
      <c r="U8" s="196" t="s">
        <v>80</v>
      </c>
    </row>
    <row r="9" spans="2:21" s="194" customFormat="1" ht="15" customHeight="1">
      <c r="B9" s="196" t="s">
        <v>81</v>
      </c>
      <c r="C9" s="197" t="s">
        <v>14</v>
      </c>
      <c r="D9" s="197" t="s">
        <v>82</v>
      </c>
      <c r="E9" s="198" t="s">
        <v>20</v>
      </c>
      <c r="G9" s="199" t="s">
        <v>83</v>
      </c>
      <c r="H9" s="199" t="s">
        <v>84</v>
      </c>
      <c r="I9" s="199" t="s">
        <v>85</v>
      </c>
      <c r="J9" s="199" t="s">
        <v>86</v>
      </c>
      <c r="K9" s="199" t="s">
        <v>87</v>
      </c>
      <c r="L9" s="199" t="s">
        <v>88</v>
      </c>
      <c r="M9" s="199" t="s">
        <v>89</v>
      </c>
      <c r="N9" s="199" t="s">
        <v>90</v>
      </c>
      <c r="O9" s="199" t="s">
        <v>91</v>
      </c>
      <c r="P9" s="199" t="s">
        <v>92</v>
      </c>
      <c r="Q9" s="199" t="s">
        <v>93</v>
      </c>
      <c r="S9" s="196" t="s">
        <v>94</v>
      </c>
    </row>
    <row r="10" spans="2:21" s="194" customFormat="1" ht="15" customHeight="1">
      <c r="B10" s="196" t="s">
        <v>95</v>
      </c>
      <c r="C10" s="197" t="s">
        <v>96</v>
      </c>
      <c r="D10" s="197" t="s">
        <v>97</v>
      </c>
      <c r="E10" s="198" t="s">
        <v>20</v>
      </c>
      <c r="G10" s="199" t="s">
        <v>98</v>
      </c>
      <c r="H10" s="199" t="s">
        <v>99</v>
      </c>
      <c r="I10" s="199" t="s">
        <v>100</v>
      </c>
      <c r="J10" s="199" t="s">
        <v>101</v>
      </c>
      <c r="K10" s="199" t="s">
        <v>102</v>
      </c>
      <c r="L10" s="199" t="s">
        <v>103</v>
      </c>
      <c r="M10" s="199" t="s">
        <v>104</v>
      </c>
      <c r="N10" s="199" t="s">
        <v>105</v>
      </c>
      <c r="O10" s="199" t="s">
        <v>106</v>
      </c>
      <c r="P10" s="199" t="s">
        <v>107</v>
      </c>
      <c r="Q10" s="199" t="s">
        <v>108</v>
      </c>
      <c r="S10" s="196" t="s">
        <v>109</v>
      </c>
    </row>
    <row r="11" spans="2:21" s="194" customFormat="1" ht="15" customHeight="1">
      <c r="B11" s="196" t="s">
        <v>110</v>
      </c>
      <c r="C11" s="197" t="s">
        <v>7</v>
      </c>
      <c r="D11" s="197" t="s">
        <v>111</v>
      </c>
      <c r="E11" s="198" t="s">
        <v>20</v>
      </c>
      <c r="G11" s="199" t="s">
        <v>112</v>
      </c>
      <c r="H11" s="199" t="s">
        <v>113</v>
      </c>
      <c r="I11" s="199" t="s">
        <v>114</v>
      </c>
      <c r="J11" s="199" t="s">
        <v>115</v>
      </c>
      <c r="K11" s="199" t="s">
        <v>116</v>
      </c>
      <c r="L11" s="199" t="s">
        <v>117</v>
      </c>
      <c r="M11" s="199" t="s">
        <v>118</v>
      </c>
      <c r="N11" s="199" t="s">
        <v>119</v>
      </c>
      <c r="O11" s="199" t="s">
        <v>120</v>
      </c>
      <c r="P11" s="199" t="s">
        <v>121</v>
      </c>
      <c r="Q11" s="199" t="s">
        <v>122</v>
      </c>
      <c r="S11" s="196" t="s">
        <v>123</v>
      </c>
    </row>
    <row r="12" spans="2:21" s="194" customFormat="1" ht="15" customHeight="1">
      <c r="B12" s="196" t="s">
        <v>124</v>
      </c>
      <c r="C12" s="197" t="s">
        <v>125</v>
      </c>
      <c r="D12" s="197" t="s">
        <v>126</v>
      </c>
      <c r="E12" s="198" t="s">
        <v>36</v>
      </c>
      <c r="G12" s="199" t="s">
        <v>127</v>
      </c>
      <c r="H12" s="199" t="s">
        <v>128</v>
      </c>
      <c r="I12" s="199" t="s">
        <v>129</v>
      </c>
      <c r="J12" s="199" t="s">
        <v>130</v>
      </c>
      <c r="K12" s="199" t="s">
        <v>131</v>
      </c>
      <c r="L12" s="199" t="s">
        <v>132</v>
      </c>
      <c r="M12" s="199" t="s">
        <v>133</v>
      </c>
      <c r="N12" s="199" t="s">
        <v>134</v>
      </c>
      <c r="O12" s="199" t="s">
        <v>135</v>
      </c>
      <c r="P12" s="199" t="s">
        <v>136</v>
      </c>
      <c r="Q12" s="199" t="s">
        <v>137</v>
      </c>
    </row>
    <row r="13" spans="2:21" s="194" customFormat="1" ht="15" customHeight="1">
      <c r="B13" s="196" t="s">
        <v>138</v>
      </c>
      <c r="C13" s="197" t="s">
        <v>139</v>
      </c>
      <c r="D13" s="197" t="s">
        <v>140</v>
      </c>
      <c r="E13" s="198" t="s">
        <v>20</v>
      </c>
      <c r="G13" s="199" t="s">
        <v>141</v>
      </c>
      <c r="H13" s="199" t="s">
        <v>142</v>
      </c>
      <c r="I13" s="199" t="s">
        <v>143</v>
      </c>
      <c r="J13" s="199" t="s">
        <v>144</v>
      </c>
      <c r="K13" s="199" t="s">
        <v>145</v>
      </c>
      <c r="L13" s="199" t="s">
        <v>146</v>
      </c>
      <c r="M13" s="199" t="s">
        <v>147</v>
      </c>
      <c r="N13" s="199" t="s">
        <v>148</v>
      </c>
      <c r="O13" s="199" t="s">
        <v>149</v>
      </c>
      <c r="P13" s="199" t="s">
        <v>150</v>
      </c>
      <c r="Q13" s="199" t="s">
        <v>151</v>
      </c>
    </row>
    <row r="14" spans="2:21" s="194" customFormat="1" ht="15" customHeight="1">
      <c r="B14" s="196" t="s">
        <v>152</v>
      </c>
      <c r="C14" s="197" t="s">
        <v>153</v>
      </c>
      <c r="D14" s="197" t="s">
        <v>154</v>
      </c>
      <c r="E14" s="198" t="s">
        <v>36</v>
      </c>
      <c r="G14" s="199" t="s">
        <v>155</v>
      </c>
      <c r="H14" s="199" t="s">
        <v>156</v>
      </c>
      <c r="I14" s="199" t="s">
        <v>157</v>
      </c>
      <c r="J14" s="199" t="s">
        <v>158</v>
      </c>
      <c r="K14" s="199" t="s">
        <v>159</v>
      </c>
      <c r="L14" s="199" t="s">
        <v>160</v>
      </c>
      <c r="M14" s="199" t="s">
        <v>161</v>
      </c>
      <c r="N14" s="199" t="s">
        <v>162</v>
      </c>
      <c r="O14" s="199" t="s">
        <v>163</v>
      </c>
      <c r="P14" s="199" t="s">
        <v>164</v>
      </c>
      <c r="Q14" s="199" t="s">
        <v>165</v>
      </c>
    </row>
    <row r="15" spans="2:21" s="194" customFormat="1" ht="15" customHeight="1">
      <c r="B15" s="196" t="s">
        <v>166</v>
      </c>
      <c r="C15" s="197" t="s">
        <v>167</v>
      </c>
      <c r="D15" s="197" t="s">
        <v>168</v>
      </c>
      <c r="E15" s="198" t="s">
        <v>36</v>
      </c>
      <c r="G15" s="199" t="s">
        <v>169</v>
      </c>
      <c r="H15" s="199" t="s">
        <v>170</v>
      </c>
      <c r="I15" s="199" t="s">
        <v>171</v>
      </c>
      <c r="J15" s="199" t="s">
        <v>172</v>
      </c>
      <c r="K15" s="199" t="s">
        <v>173</v>
      </c>
      <c r="L15" s="199" t="s">
        <v>174</v>
      </c>
      <c r="M15" s="199" t="s">
        <v>175</v>
      </c>
      <c r="N15" s="199" t="s">
        <v>176</v>
      </c>
      <c r="O15" s="199" t="s">
        <v>177</v>
      </c>
      <c r="P15" s="199" t="s">
        <v>178</v>
      </c>
      <c r="Q15" s="199" t="s">
        <v>179</v>
      </c>
    </row>
    <row r="16" spans="2:21" s="194" customFormat="1" ht="15" customHeight="1">
      <c r="B16" s="196" t="s">
        <v>180</v>
      </c>
      <c r="C16" s="197" t="s">
        <v>181</v>
      </c>
      <c r="D16" s="197" t="s">
        <v>182</v>
      </c>
      <c r="E16" s="198" t="s">
        <v>20</v>
      </c>
      <c r="G16" s="199" t="s">
        <v>183</v>
      </c>
      <c r="H16" s="199" t="s">
        <v>184</v>
      </c>
      <c r="I16" s="199" t="s">
        <v>185</v>
      </c>
      <c r="J16" s="199" t="s">
        <v>186</v>
      </c>
      <c r="K16" s="199" t="s">
        <v>187</v>
      </c>
      <c r="L16" s="199" t="s">
        <v>188</v>
      </c>
      <c r="M16" s="199" t="s">
        <v>189</v>
      </c>
      <c r="N16" s="199" t="s">
        <v>190</v>
      </c>
      <c r="O16" s="199" t="s">
        <v>191</v>
      </c>
      <c r="P16" s="199" t="s">
        <v>192</v>
      </c>
      <c r="Q16" s="199" t="s">
        <v>193</v>
      </c>
    </row>
    <row r="17" spans="2:17" s="194" customFormat="1" ht="15" customHeight="1">
      <c r="B17" s="196" t="s">
        <v>194</v>
      </c>
      <c r="C17" s="197" t="s">
        <v>195</v>
      </c>
      <c r="D17" s="197" t="s">
        <v>196</v>
      </c>
      <c r="E17" s="198" t="s">
        <v>20</v>
      </c>
      <c r="G17" s="199" t="s">
        <v>197</v>
      </c>
      <c r="H17" s="199" t="s">
        <v>198</v>
      </c>
      <c r="I17" s="199" t="s">
        <v>199</v>
      </c>
      <c r="J17" s="199" t="s">
        <v>200</v>
      </c>
      <c r="K17" s="199" t="s">
        <v>201</v>
      </c>
      <c r="L17" s="199" t="s">
        <v>202</v>
      </c>
      <c r="M17" s="199" t="s">
        <v>203</v>
      </c>
      <c r="N17" s="199" t="s">
        <v>204</v>
      </c>
      <c r="O17" s="199" t="s">
        <v>205</v>
      </c>
      <c r="P17" s="199" t="s">
        <v>206</v>
      </c>
      <c r="Q17" s="199" t="s">
        <v>207</v>
      </c>
    </row>
    <row r="18" spans="2:17" s="194" customFormat="1" ht="15" customHeight="1">
      <c r="B18" s="196" t="s">
        <v>208</v>
      </c>
      <c r="C18" s="197" t="s">
        <v>9</v>
      </c>
      <c r="D18" s="197" t="s">
        <v>209</v>
      </c>
      <c r="E18" s="198" t="s">
        <v>20</v>
      </c>
      <c r="G18" s="199" t="s">
        <v>210</v>
      </c>
      <c r="H18" s="199" t="s">
        <v>211</v>
      </c>
      <c r="I18" s="199" t="s">
        <v>212</v>
      </c>
      <c r="J18" s="199" t="s">
        <v>213</v>
      </c>
      <c r="K18" s="199" t="s">
        <v>214</v>
      </c>
      <c r="L18" s="199" t="s">
        <v>215</v>
      </c>
      <c r="M18" s="199" t="s">
        <v>216</v>
      </c>
      <c r="N18" s="199" t="s">
        <v>217</v>
      </c>
      <c r="O18" s="199" t="s">
        <v>218</v>
      </c>
      <c r="P18" s="199" t="s">
        <v>219</v>
      </c>
      <c r="Q18" s="199" t="s">
        <v>220</v>
      </c>
    </row>
    <row r="19" spans="2:17" s="194" customFormat="1" ht="15" customHeight="1">
      <c r="B19" s="196" t="s">
        <v>221</v>
      </c>
      <c r="C19" s="197" t="s">
        <v>222</v>
      </c>
      <c r="D19" s="197" t="s">
        <v>223</v>
      </c>
      <c r="E19" s="198" t="s">
        <v>36</v>
      </c>
      <c r="G19" s="199" t="s">
        <v>224</v>
      </c>
      <c r="H19" s="199" t="s">
        <v>225</v>
      </c>
      <c r="I19" s="199" t="s">
        <v>226</v>
      </c>
      <c r="J19" s="199" t="s">
        <v>227</v>
      </c>
      <c r="K19" s="199" t="s">
        <v>228</v>
      </c>
      <c r="L19" s="199" t="s">
        <v>229</v>
      </c>
      <c r="M19" s="199" t="s">
        <v>230</v>
      </c>
      <c r="N19" s="199" t="s">
        <v>231</v>
      </c>
      <c r="O19" s="199" t="s">
        <v>232</v>
      </c>
      <c r="P19" s="199" t="s">
        <v>233</v>
      </c>
      <c r="Q19" s="199" t="s">
        <v>234</v>
      </c>
    </row>
    <row r="20" spans="2:17" s="194" customFormat="1" ht="15" customHeight="1">
      <c r="B20" s="196" t="s">
        <v>235</v>
      </c>
      <c r="C20" s="197" t="s">
        <v>235</v>
      </c>
      <c r="D20" s="197" t="s">
        <v>236</v>
      </c>
      <c r="E20" s="198" t="s">
        <v>20</v>
      </c>
      <c r="G20" s="199" t="s">
        <v>237</v>
      </c>
      <c r="H20" s="199" t="s">
        <v>238</v>
      </c>
      <c r="I20" s="199" t="s">
        <v>239</v>
      </c>
      <c r="J20" s="199" t="s">
        <v>240</v>
      </c>
      <c r="K20" s="199" t="s">
        <v>241</v>
      </c>
      <c r="L20" s="199" t="s">
        <v>242</v>
      </c>
      <c r="M20" s="199" t="s">
        <v>243</v>
      </c>
      <c r="N20" s="199" t="s">
        <v>244</v>
      </c>
      <c r="O20" s="199" t="s">
        <v>245</v>
      </c>
      <c r="P20" s="199" t="s">
        <v>246</v>
      </c>
      <c r="Q20" s="199" t="s">
        <v>247</v>
      </c>
    </row>
    <row r="21" spans="2:17" s="194" customFormat="1" ht="15" customHeight="1">
      <c r="B21" s="196" t="s">
        <v>248</v>
      </c>
      <c r="C21" s="197" t="s">
        <v>12</v>
      </c>
      <c r="D21" s="197" t="s">
        <v>249</v>
      </c>
      <c r="E21" s="198" t="s">
        <v>20</v>
      </c>
      <c r="G21" s="199" t="s">
        <v>250</v>
      </c>
      <c r="H21" s="199" t="s">
        <v>251</v>
      </c>
      <c r="I21" s="199" t="s">
        <v>252</v>
      </c>
      <c r="J21" s="199" t="s">
        <v>253</v>
      </c>
      <c r="K21" s="199" t="s">
        <v>254</v>
      </c>
      <c r="L21" s="199" t="s">
        <v>255</v>
      </c>
      <c r="M21" s="199" t="s">
        <v>256</v>
      </c>
      <c r="N21" s="199" t="s">
        <v>257</v>
      </c>
      <c r="O21" s="199" t="s">
        <v>258</v>
      </c>
      <c r="P21" s="199" t="s">
        <v>259</v>
      </c>
      <c r="Q21" s="199" t="s">
        <v>260</v>
      </c>
    </row>
    <row r="22" spans="2:17" s="194" customFormat="1" ht="15" customHeight="1">
      <c r="B22" s="196" t="s">
        <v>261</v>
      </c>
      <c r="C22" s="197" t="s">
        <v>8</v>
      </c>
      <c r="D22" s="197" t="s">
        <v>262</v>
      </c>
      <c r="E22" s="198" t="s">
        <v>20</v>
      </c>
      <c r="G22" s="199" t="s">
        <v>263</v>
      </c>
      <c r="H22" s="199" t="s">
        <v>264</v>
      </c>
      <c r="I22" s="199" t="s">
        <v>265</v>
      </c>
      <c r="J22" s="199" t="s">
        <v>266</v>
      </c>
      <c r="K22" s="199" t="s">
        <v>267</v>
      </c>
      <c r="L22" s="199" t="s">
        <v>268</v>
      </c>
      <c r="M22" s="199" t="s">
        <v>269</v>
      </c>
      <c r="N22" s="199" t="s">
        <v>270</v>
      </c>
      <c r="O22" s="199" t="s">
        <v>271</v>
      </c>
      <c r="P22" s="199" t="s">
        <v>272</v>
      </c>
      <c r="Q22" s="199" t="s">
        <v>273</v>
      </c>
    </row>
    <row r="23" spans="2:17" s="194" customFormat="1" ht="15" customHeight="1">
      <c r="B23" s="196" t="s">
        <v>274</v>
      </c>
      <c r="C23" s="197" t="s">
        <v>13</v>
      </c>
      <c r="D23" s="197" t="s">
        <v>275</v>
      </c>
      <c r="E23" s="198" t="s">
        <v>20</v>
      </c>
      <c r="G23" s="199" t="s">
        <v>276</v>
      </c>
      <c r="H23" s="199" t="s">
        <v>277</v>
      </c>
      <c r="I23" s="199" t="s">
        <v>278</v>
      </c>
      <c r="J23" s="199" t="s">
        <v>279</v>
      </c>
      <c r="K23" s="199" t="s">
        <v>280</v>
      </c>
      <c r="L23" s="199" t="s">
        <v>281</v>
      </c>
      <c r="M23" s="199" t="s">
        <v>282</v>
      </c>
      <c r="N23" s="199" t="s">
        <v>283</v>
      </c>
      <c r="O23" s="199" t="s">
        <v>284</v>
      </c>
      <c r="P23" s="199" t="s">
        <v>285</v>
      </c>
      <c r="Q23" s="199" t="s">
        <v>286</v>
      </c>
    </row>
    <row r="24" spans="2:17" s="194" customFormat="1" ht="15" customHeight="1" thickBot="1">
      <c r="B24" s="201" t="s">
        <v>287</v>
      </c>
      <c r="C24" s="202" t="s">
        <v>15</v>
      </c>
      <c r="D24" s="202" t="s">
        <v>288</v>
      </c>
      <c r="E24" s="203" t="s">
        <v>20</v>
      </c>
      <c r="G24" s="199" t="s">
        <v>289</v>
      </c>
      <c r="H24" s="199" t="s">
        <v>290</v>
      </c>
      <c r="I24" s="199" t="s">
        <v>291</v>
      </c>
      <c r="J24" s="199" t="s">
        <v>292</v>
      </c>
      <c r="K24" s="199" t="s">
        <v>293</v>
      </c>
      <c r="L24" s="199" t="s">
        <v>294</v>
      </c>
      <c r="M24" s="199" t="s">
        <v>295</v>
      </c>
      <c r="N24" s="199" t="s">
        <v>296</v>
      </c>
      <c r="O24" s="199" t="s">
        <v>297</v>
      </c>
      <c r="P24" s="199" t="s">
        <v>298</v>
      </c>
      <c r="Q24" s="199" t="s">
        <v>299</v>
      </c>
    </row>
    <row r="25" spans="2:17" s="194" customFormat="1" ht="15" customHeight="1">
      <c r="G25" s="199" t="s">
        <v>300</v>
      </c>
      <c r="H25" s="199" t="s">
        <v>301</v>
      </c>
      <c r="I25" s="199" t="s">
        <v>302</v>
      </c>
      <c r="J25" s="199" t="s">
        <v>303</v>
      </c>
      <c r="K25" s="199" t="s">
        <v>304</v>
      </c>
      <c r="L25" s="199" t="s">
        <v>305</v>
      </c>
      <c r="M25" s="199"/>
      <c r="N25" s="199" t="s">
        <v>306</v>
      </c>
      <c r="O25" s="199" t="s">
        <v>307</v>
      </c>
      <c r="P25" s="199" t="s">
        <v>308</v>
      </c>
      <c r="Q25" s="199" t="s">
        <v>309</v>
      </c>
    </row>
    <row r="26" spans="2:17">
      <c r="B26" s="194"/>
      <c r="C26" s="194"/>
      <c r="D26" s="194"/>
      <c r="E26" s="194"/>
      <c r="G26" s="199" t="s">
        <v>310</v>
      </c>
      <c r="H26" s="199" t="s">
        <v>311</v>
      </c>
      <c r="I26" s="199" t="s">
        <v>312</v>
      </c>
      <c r="J26" s="199" t="s">
        <v>313</v>
      </c>
      <c r="K26" s="200" t="s">
        <v>314</v>
      </c>
      <c r="L26" s="199" t="s">
        <v>315</v>
      </c>
      <c r="M26" s="199"/>
      <c r="N26" s="199" t="s">
        <v>316</v>
      </c>
      <c r="O26" s="199" t="s">
        <v>317</v>
      </c>
      <c r="P26" s="199" t="s">
        <v>318</v>
      </c>
      <c r="Q26" s="199" t="s">
        <v>319</v>
      </c>
    </row>
    <row r="27" spans="2:17">
      <c r="G27" s="200" t="s">
        <v>320</v>
      </c>
      <c r="H27" s="200" t="s">
        <v>321</v>
      </c>
      <c r="I27" s="200" t="s">
        <v>322</v>
      </c>
      <c r="J27" s="200" t="s">
        <v>323</v>
      </c>
      <c r="K27" s="200" t="s">
        <v>324</v>
      </c>
      <c r="L27" s="200" t="s">
        <v>325</v>
      </c>
      <c r="M27" s="200"/>
      <c r="N27" s="200" t="s">
        <v>326</v>
      </c>
      <c r="O27" s="200" t="s">
        <v>327</v>
      </c>
      <c r="P27" s="200" t="s">
        <v>328</v>
      </c>
      <c r="Q27" s="200" t="s">
        <v>329</v>
      </c>
    </row>
    <row r="28" spans="2:17">
      <c r="B28" s="1592" t="s">
        <v>330</v>
      </c>
      <c r="C28" s="1593"/>
      <c r="D28" s="1593"/>
      <c r="E28" s="1594"/>
      <c r="G28" s="200" t="s">
        <v>331</v>
      </c>
      <c r="H28" s="200" t="s">
        <v>332</v>
      </c>
      <c r="I28" s="200" t="s">
        <v>333</v>
      </c>
      <c r="J28" s="200" t="s">
        <v>334</v>
      </c>
      <c r="K28" s="200" t="s">
        <v>335</v>
      </c>
      <c r="L28" s="200" t="s">
        <v>336</v>
      </c>
      <c r="M28" s="200"/>
      <c r="N28" s="200" t="s">
        <v>337</v>
      </c>
      <c r="O28" s="200" t="s">
        <v>338</v>
      </c>
      <c r="P28" s="200" t="s">
        <v>339</v>
      </c>
      <c r="Q28" s="200" t="s">
        <v>340</v>
      </c>
    </row>
    <row r="29" spans="2:17">
      <c r="B29" s="1595"/>
      <c r="E29" s="3319"/>
      <c r="G29" s="200" t="s">
        <v>341</v>
      </c>
      <c r="H29" s="200" t="s">
        <v>342</v>
      </c>
      <c r="I29" s="200" t="s">
        <v>343</v>
      </c>
      <c r="J29" s="200" t="s">
        <v>344</v>
      </c>
      <c r="K29" s="200" t="s">
        <v>345</v>
      </c>
      <c r="L29" s="200" t="s">
        <v>346</v>
      </c>
      <c r="M29" s="200"/>
      <c r="N29" s="200" t="s">
        <v>347</v>
      </c>
      <c r="O29" s="200" t="s">
        <v>348</v>
      </c>
      <c r="P29" s="200" t="s">
        <v>349</v>
      </c>
      <c r="Q29" s="200" t="s">
        <v>350</v>
      </c>
    </row>
    <row r="30" spans="2:17">
      <c r="B30" s="1595" t="s">
        <v>351</v>
      </c>
      <c r="E30" s="3319"/>
      <c r="G30" s="2935" t="s">
        <v>352</v>
      </c>
      <c r="H30" s="200" t="s">
        <v>353</v>
      </c>
      <c r="I30" s="200" t="s">
        <v>295</v>
      </c>
      <c r="J30" s="200" t="s">
        <v>354</v>
      </c>
      <c r="K30" s="200" t="s">
        <v>355</v>
      </c>
      <c r="L30" s="200" t="s">
        <v>356</v>
      </c>
      <c r="M30" s="200"/>
      <c r="N30" s="200" t="s">
        <v>357</v>
      </c>
      <c r="O30" s="200" t="s">
        <v>358</v>
      </c>
      <c r="P30" s="200" t="s">
        <v>359</v>
      </c>
      <c r="Q30" s="200" t="s">
        <v>360</v>
      </c>
    </row>
    <row r="31" spans="2:17">
      <c r="B31" s="1595" t="s">
        <v>361</v>
      </c>
      <c r="E31" s="3319"/>
      <c r="G31" s="2937" t="s">
        <v>362</v>
      </c>
      <c r="H31" s="1577" t="s">
        <v>363</v>
      </c>
      <c r="I31" s="200"/>
      <c r="J31" s="200" t="s">
        <v>364</v>
      </c>
      <c r="K31" s="200" t="s">
        <v>365</v>
      </c>
      <c r="L31" s="200" t="s">
        <v>366</v>
      </c>
      <c r="M31" s="200"/>
      <c r="N31" s="200" t="s">
        <v>367</v>
      </c>
      <c r="O31" s="200" t="s">
        <v>368</v>
      </c>
      <c r="P31" s="200" t="s">
        <v>369</v>
      </c>
      <c r="Q31" s="200" t="s">
        <v>370</v>
      </c>
    </row>
    <row r="32" spans="2:17">
      <c r="B32" s="1596" t="s">
        <v>371</v>
      </c>
      <c r="C32" s="1597"/>
      <c r="D32" s="1597"/>
      <c r="E32" s="1598"/>
      <c r="G32" s="2937" t="s">
        <v>372</v>
      </c>
      <c r="H32" s="1577" t="s">
        <v>373</v>
      </c>
      <c r="I32" s="200"/>
      <c r="J32" s="200" t="s">
        <v>374</v>
      </c>
      <c r="K32" s="200" t="s">
        <v>375</v>
      </c>
      <c r="L32" s="200" t="s">
        <v>376</v>
      </c>
      <c r="M32" s="200"/>
      <c r="N32" s="200" t="s">
        <v>377</v>
      </c>
      <c r="O32" s="200" t="s">
        <v>378</v>
      </c>
      <c r="P32" s="200" t="s">
        <v>379</v>
      </c>
      <c r="Q32" s="200" t="s">
        <v>380</v>
      </c>
    </row>
    <row r="33" spans="2:17">
      <c r="B33" s="194"/>
      <c r="C33" s="194"/>
      <c r="D33" s="194"/>
      <c r="E33" s="194"/>
      <c r="G33" s="2936" t="s">
        <v>381</v>
      </c>
      <c r="H33" s="200" t="s">
        <v>382</v>
      </c>
      <c r="I33" s="200"/>
      <c r="J33" s="200" t="s">
        <v>383</v>
      </c>
      <c r="K33" s="200" t="s">
        <v>384</v>
      </c>
      <c r="L33" s="200" t="s">
        <v>385</v>
      </c>
      <c r="M33" s="200"/>
      <c r="N33" s="200" t="s">
        <v>386</v>
      </c>
      <c r="O33" s="200" t="s">
        <v>295</v>
      </c>
      <c r="P33" s="200" t="s">
        <v>387</v>
      </c>
      <c r="Q33" s="200" t="s">
        <v>388</v>
      </c>
    </row>
    <row r="34" spans="2:17">
      <c r="G34" s="200" t="s">
        <v>389</v>
      </c>
      <c r="H34" s="200" t="s">
        <v>390</v>
      </c>
      <c r="I34" s="200"/>
      <c r="J34" s="200" t="s">
        <v>391</v>
      </c>
      <c r="K34" s="200" t="s">
        <v>392</v>
      </c>
      <c r="L34" s="200" t="s">
        <v>393</v>
      </c>
      <c r="M34" s="200"/>
      <c r="N34" s="200" t="s">
        <v>394</v>
      </c>
      <c r="O34" s="200"/>
      <c r="P34" s="200" t="s">
        <v>295</v>
      </c>
      <c r="Q34" s="200" t="s">
        <v>395</v>
      </c>
    </row>
    <row r="35" spans="2:17">
      <c r="G35" s="200" t="s">
        <v>396</v>
      </c>
      <c r="H35" s="200" t="s">
        <v>397</v>
      </c>
      <c r="I35" s="200"/>
      <c r="J35" s="200" t="s">
        <v>398</v>
      </c>
      <c r="K35" s="200" t="s">
        <v>399</v>
      </c>
      <c r="L35" s="200" t="s">
        <v>400</v>
      </c>
      <c r="M35" s="200"/>
      <c r="N35" s="200" t="s">
        <v>401</v>
      </c>
      <c r="O35" s="200"/>
      <c r="P35" s="200"/>
      <c r="Q35" s="200" t="s">
        <v>402</v>
      </c>
    </row>
    <row r="36" spans="2:17">
      <c r="G36" s="200" t="s">
        <v>403</v>
      </c>
      <c r="H36" s="200" t="s">
        <v>404</v>
      </c>
      <c r="I36" s="200"/>
      <c r="J36" s="200" t="s">
        <v>405</v>
      </c>
      <c r="K36" s="200" t="s">
        <v>406</v>
      </c>
      <c r="L36" s="200" t="s">
        <v>407</v>
      </c>
      <c r="M36" s="200"/>
      <c r="N36" s="200" t="s">
        <v>408</v>
      </c>
      <c r="O36" s="200"/>
      <c r="P36" s="200"/>
      <c r="Q36" s="200" t="s">
        <v>409</v>
      </c>
    </row>
    <row r="37" spans="2:17">
      <c r="G37" s="200" t="s">
        <v>410</v>
      </c>
      <c r="H37" s="200" t="s">
        <v>411</v>
      </c>
      <c r="I37" s="200"/>
      <c r="J37" s="200" t="s">
        <v>412</v>
      </c>
      <c r="K37" s="200" t="s">
        <v>413</v>
      </c>
      <c r="L37" s="200" t="s">
        <v>414</v>
      </c>
      <c r="M37" s="200"/>
      <c r="N37" s="200" t="s">
        <v>415</v>
      </c>
      <c r="O37" s="200"/>
      <c r="P37" s="200"/>
      <c r="Q37" s="200" t="s">
        <v>416</v>
      </c>
    </row>
    <row r="38" spans="2:17">
      <c r="G38" s="200" t="s">
        <v>417</v>
      </c>
      <c r="H38" s="200" t="s">
        <v>418</v>
      </c>
      <c r="I38" s="200"/>
      <c r="J38" s="200" t="s">
        <v>419</v>
      </c>
      <c r="K38" s="200" t="s">
        <v>420</v>
      </c>
      <c r="L38" s="200" t="s">
        <v>421</v>
      </c>
      <c r="M38" s="200"/>
      <c r="N38" s="200" t="s">
        <v>422</v>
      </c>
      <c r="O38" s="200"/>
      <c r="P38" s="200"/>
      <c r="Q38" s="200" t="s">
        <v>423</v>
      </c>
    </row>
    <row r="39" spans="2:17">
      <c r="G39" s="200" t="s">
        <v>424</v>
      </c>
      <c r="H39" s="200" t="s">
        <v>425</v>
      </c>
      <c r="I39" s="200"/>
      <c r="J39" s="200" t="s">
        <v>426</v>
      </c>
      <c r="K39" s="200" t="s">
        <v>427</v>
      </c>
      <c r="L39" s="200" t="s">
        <v>428</v>
      </c>
      <c r="M39" s="200"/>
      <c r="N39" s="200" t="s">
        <v>429</v>
      </c>
      <c r="O39" s="200"/>
      <c r="P39" s="200"/>
      <c r="Q39" s="200" t="s">
        <v>430</v>
      </c>
    </row>
    <row r="40" spans="2:17">
      <c r="G40" s="200" t="s">
        <v>431</v>
      </c>
      <c r="H40" s="200" t="s">
        <v>432</v>
      </c>
      <c r="I40" s="200"/>
      <c r="J40" s="200" t="s">
        <v>433</v>
      </c>
      <c r="K40" s="200" t="s">
        <v>434</v>
      </c>
      <c r="L40" s="200" t="s">
        <v>435</v>
      </c>
      <c r="M40" s="200"/>
      <c r="N40" s="200" t="s">
        <v>436</v>
      </c>
      <c r="O40" s="200"/>
      <c r="P40" s="200"/>
      <c r="Q40" s="200" t="s">
        <v>437</v>
      </c>
    </row>
    <row r="41" spans="2:17">
      <c r="G41" s="200" t="s">
        <v>438</v>
      </c>
      <c r="H41" s="200" t="s">
        <v>439</v>
      </c>
      <c r="I41" s="200"/>
      <c r="J41" s="200" t="s">
        <v>440</v>
      </c>
      <c r="K41" s="200" t="s">
        <v>441</v>
      </c>
      <c r="L41" s="200" t="s">
        <v>442</v>
      </c>
      <c r="M41" s="200"/>
      <c r="N41" s="200" t="s">
        <v>443</v>
      </c>
      <c r="O41" s="200"/>
      <c r="P41" s="200"/>
      <c r="Q41" s="200" t="s">
        <v>444</v>
      </c>
    </row>
    <row r="42" spans="2:17">
      <c r="G42" s="200" t="s">
        <v>445</v>
      </c>
      <c r="H42" s="200" t="s">
        <v>446</v>
      </c>
      <c r="I42" s="200"/>
      <c r="J42" s="200" t="s">
        <v>447</v>
      </c>
      <c r="K42" s="200" t="s">
        <v>448</v>
      </c>
      <c r="L42" s="200" t="s">
        <v>449</v>
      </c>
      <c r="M42" s="200"/>
      <c r="N42" s="200" t="s">
        <v>450</v>
      </c>
      <c r="O42" s="200"/>
      <c r="P42" s="200"/>
      <c r="Q42" s="200" t="s">
        <v>451</v>
      </c>
    </row>
    <row r="43" spans="2:17">
      <c r="G43" s="200" t="s">
        <v>452</v>
      </c>
      <c r="H43" s="200" t="s">
        <v>453</v>
      </c>
      <c r="I43" s="200"/>
      <c r="J43" s="200" t="s">
        <v>454</v>
      </c>
      <c r="K43" s="200" t="s">
        <v>455</v>
      </c>
      <c r="L43" s="200" t="s">
        <v>456</v>
      </c>
      <c r="M43" s="200"/>
      <c r="N43" s="200" t="s">
        <v>457</v>
      </c>
      <c r="O43" s="200"/>
      <c r="P43" s="200"/>
      <c r="Q43" s="200" t="s">
        <v>458</v>
      </c>
    </row>
    <row r="44" spans="2:17">
      <c r="G44" s="200" t="s">
        <v>459</v>
      </c>
      <c r="H44" s="200" t="s">
        <v>460</v>
      </c>
      <c r="I44" s="200"/>
      <c r="J44" s="200" t="s">
        <v>461</v>
      </c>
      <c r="K44" s="200" t="s">
        <v>462</v>
      </c>
      <c r="L44" s="200" t="s">
        <v>463</v>
      </c>
      <c r="M44" s="200"/>
      <c r="N44" s="200" t="s">
        <v>464</v>
      </c>
      <c r="O44" s="200"/>
      <c r="P44" s="200"/>
      <c r="Q44" s="200" t="s">
        <v>465</v>
      </c>
    </row>
    <row r="45" spans="2:17">
      <c r="G45" s="200" t="s">
        <v>466</v>
      </c>
      <c r="H45" s="200" t="s">
        <v>467</v>
      </c>
      <c r="I45" s="200"/>
      <c r="J45" s="200" t="s">
        <v>468</v>
      </c>
      <c r="K45" s="200" t="s">
        <v>469</v>
      </c>
      <c r="L45" s="200" t="s">
        <v>470</v>
      </c>
      <c r="M45" s="200"/>
      <c r="N45" s="200" t="s">
        <v>471</v>
      </c>
      <c r="O45" s="200"/>
      <c r="P45" s="200"/>
      <c r="Q45" s="200" t="s">
        <v>472</v>
      </c>
    </row>
    <row r="46" spans="2:17">
      <c r="G46" s="200" t="s">
        <v>473</v>
      </c>
      <c r="H46" s="200" t="s">
        <v>474</v>
      </c>
      <c r="I46" s="200"/>
      <c r="J46" s="200" t="s">
        <v>475</v>
      </c>
      <c r="K46" s="200" t="s">
        <v>476</v>
      </c>
      <c r="L46" s="200" t="s">
        <v>477</v>
      </c>
      <c r="M46" s="200"/>
      <c r="N46" s="200" t="s">
        <v>478</v>
      </c>
      <c r="O46" s="200"/>
      <c r="P46" s="200"/>
      <c r="Q46" s="200" t="s">
        <v>479</v>
      </c>
    </row>
    <row r="47" spans="2:17">
      <c r="G47" s="200" t="s">
        <v>480</v>
      </c>
      <c r="H47" s="200" t="s">
        <v>481</v>
      </c>
      <c r="I47" s="200"/>
      <c r="J47" s="200" t="s">
        <v>482</v>
      </c>
      <c r="K47" s="200" t="s">
        <v>295</v>
      </c>
      <c r="L47" s="200" t="s">
        <v>483</v>
      </c>
      <c r="M47" s="200"/>
      <c r="N47" s="200" t="s">
        <v>484</v>
      </c>
      <c r="O47" s="200"/>
      <c r="P47" s="200"/>
      <c r="Q47" s="200" t="s">
        <v>485</v>
      </c>
    </row>
    <row r="48" spans="2:17">
      <c r="G48" s="200" t="s">
        <v>486</v>
      </c>
      <c r="H48" s="200" t="s">
        <v>487</v>
      </c>
      <c r="I48" s="200"/>
      <c r="J48" s="200" t="s">
        <v>488</v>
      </c>
      <c r="L48" s="200" t="s">
        <v>489</v>
      </c>
      <c r="M48" s="200"/>
      <c r="N48" s="200" t="s">
        <v>490</v>
      </c>
      <c r="O48" s="200"/>
      <c r="P48" s="200"/>
      <c r="Q48" s="200" t="s">
        <v>491</v>
      </c>
    </row>
    <row r="49" spans="2:17">
      <c r="G49" s="200" t="s">
        <v>492</v>
      </c>
      <c r="H49" s="200" t="s">
        <v>493</v>
      </c>
      <c r="I49" s="200"/>
      <c r="J49" s="200" t="s">
        <v>494</v>
      </c>
      <c r="L49" s="200" t="s">
        <v>495</v>
      </c>
      <c r="M49" s="200"/>
      <c r="N49" s="200" t="s">
        <v>496</v>
      </c>
      <c r="O49" s="200"/>
      <c r="P49" s="200"/>
      <c r="Q49" s="200" t="s">
        <v>497</v>
      </c>
    </row>
    <row r="50" spans="2:17">
      <c r="G50" s="200" t="s">
        <v>498</v>
      </c>
      <c r="H50" s="200" t="s">
        <v>499</v>
      </c>
      <c r="I50" s="200"/>
      <c r="J50" s="200" t="s">
        <v>500</v>
      </c>
      <c r="L50" s="200" t="s">
        <v>501</v>
      </c>
      <c r="M50" s="200"/>
      <c r="N50" s="200" t="s">
        <v>502</v>
      </c>
      <c r="O50" s="200"/>
      <c r="P50" s="200"/>
      <c r="Q50" s="200" t="s">
        <v>503</v>
      </c>
    </row>
    <row r="51" spans="2:17">
      <c r="G51" s="200" t="s">
        <v>504</v>
      </c>
      <c r="H51" s="200" t="s">
        <v>505</v>
      </c>
      <c r="I51" s="200"/>
      <c r="J51" s="200" t="s">
        <v>506</v>
      </c>
      <c r="K51" s="200"/>
      <c r="L51" s="200" t="s">
        <v>507</v>
      </c>
      <c r="M51" s="200"/>
      <c r="N51" s="200" t="s">
        <v>508</v>
      </c>
      <c r="O51" s="200"/>
      <c r="P51" s="200"/>
      <c r="Q51" s="200" t="s">
        <v>509</v>
      </c>
    </row>
    <row r="52" spans="2:17">
      <c r="G52" s="200" t="s">
        <v>510</v>
      </c>
      <c r="H52" s="200" t="s">
        <v>511</v>
      </c>
      <c r="I52" s="200"/>
      <c r="J52" s="200" t="s">
        <v>512</v>
      </c>
      <c r="K52" s="200"/>
      <c r="L52" s="200" t="s">
        <v>513</v>
      </c>
      <c r="M52" s="200"/>
      <c r="N52" s="200" t="s">
        <v>514</v>
      </c>
      <c r="O52" s="200"/>
      <c r="P52" s="200"/>
      <c r="Q52" s="200" t="s">
        <v>515</v>
      </c>
    </row>
    <row r="53" spans="2:17">
      <c r="G53" s="200" t="s">
        <v>516</v>
      </c>
      <c r="H53" s="200" t="s">
        <v>517</v>
      </c>
      <c r="I53" s="200"/>
      <c r="J53" s="200" t="s">
        <v>518</v>
      </c>
      <c r="K53" s="200"/>
      <c r="L53" s="200" t="s">
        <v>519</v>
      </c>
      <c r="M53" s="200"/>
      <c r="N53" s="200" t="s">
        <v>520</v>
      </c>
      <c r="O53" s="200"/>
      <c r="P53" s="200"/>
      <c r="Q53" s="200" t="s">
        <v>521</v>
      </c>
    </row>
    <row r="54" spans="2:17">
      <c r="G54" s="200" t="s">
        <v>522</v>
      </c>
      <c r="H54" s="200" t="s">
        <v>523</v>
      </c>
      <c r="I54" s="200"/>
      <c r="J54" s="200" t="s">
        <v>524</v>
      </c>
      <c r="K54" s="200"/>
      <c r="L54" s="200" t="s">
        <v>525</v>
      </c>
      <c r="M54" s="200"/>
      <c r="N54" s="200" t="s">
        <v>526</v>
      </c>
      <c r="O54" s="200"/>
      <c r="P54" s="200"/>
      <c r="Q54" s="200" t="s">
        <v>295</v>
      </c>
    </row>
    <row r="55" spans="2:17">
      <c r="G55" s="200" t="s">
        <v>527</v>
      </c>
      <c r="H55" s="200" t="s">
        <v>528</v>
      </c>
      <c r="I55" s="200"/>
      <c r="J55" s="200" t="s">
        <v>529</v>
      </c>
      <c r="K55" s="200"/>
      <c r="L55" s="200" t="s">
        <v>530</v>
      </c>
      <c r="M55" s="200"/>
      <c r="N55" s="200" t="s">
        <v>531</v>
      </c>
      <c r="O55" s="200"/>
      <c r="P55" s="200"/>
      <c r="Q55" s="200"/>
    </row>
    <row r="56" spans="2:17">
      <c r="G56" s="200" t="s">
        <v>532</v>
      </c>
      <c r="H56" s="200" t="s">
        <v>533</v>
      </c>
      <c r="I56" s="200"/>
      <c r="J56" s="200" t="s">
        <v>534</v>
      </c>
      <c r="K56" s="200"/>
      <c r="L56" s="200" t="s">
        <v>535</v>
      </c>
      <c r="M56" s="200"/>
      <c r="N56" s="200" t="s">
        <v>536</v>
      </c>
      <c r="O56" s="200"/>
      <c r="P56" s="200"/>
      <c r="Q56" s="200"/>
    </row>
    <row r="57" spans="2:17">
      <c r="G57" s="200" t="s">
        <v>537</v>
      </c>
      <c r="H57" s="200" t="s">
        <v>538</v>
      </c>
      <c r="I57" s="200"/>
      <c r="J57" s="200" t="s">
        <v>539</v>
      </c>
      <c r="K57" s="200"/>
      <c r="L57" s="200" t="s">
        <v>540</v>
      </c>
      <c r="M57" s="200"/>
      <c r="N57" s="200" t="s">
        <v>541</v>
      </c>
      <c r="O57" s="200"/>
      <c r="P57" s="200"/>
      <c r="Q57" s="200"/>
    </row>
    <row r="58" spans="2:17">
      <c r="G58" s="200" t="s">
        <v>542</v>
      </c>
      <c r="H58" s="200" t="s">
        <v>543</v>
      </c>
      <c r="I58" s="200"/>
      <c r="J58" s="200" t="s">
        <v>544</v>
      </c>
      <c r="K58" s="200"/>
      <c r="L58" s="200" t="s">
        <v>545</v>
      </c>
      <c r="M58" s="200"/>
      <c r="N58" s="200" t="s">
        <v>546</v>
      </c>
      <c r="O58" s="200"/>
      <c r="P58" s="200"/>
      <c r="Q58" s="200"/>
    </row>
    <row r="59" spans="2:17" ht="14.5" thickBot="1">
      <c r="G59" s="200" t="s">
        <v>547</v>
      </c>
      <c r="H59" s="200" t="s">
        <v>548</v>
      </c>
      <c r="I59" s="200"/>
      <c r="J59" s="200" t="s">
        <v>549</v>
      </c>
      <c r="K59" s="200"/>
      <c r="L59" s="200" t="s">
        <v>550</v>
      </c>
      <c r="M59" s="200"/>
      <c r="N59" s="200" t="s">
        <v>551</v>
      </c>
      <c r="O59" s="200"/>
      <c r="P59" s="200"/>
      <c r="Q59" s="200"/>
    </row>
    <row r="60" spans="2:17" ht="14.5" thickBot="1">
      <c r="B60" s="209" t="str">
        <f>INDEX(Lists!D5:D33,MATCH(SelectCompany!B4,Lists!C5:C33,0))</f>
        <v>XXX</v>
      </c>
      <c r="G60" s="200" t="s">
        <v>552</v>
      </c>
      <c r="H60" s="200" t="s">
        <v>553</v>
      </c>
      <c r="I60" s="200"/>
      <c r="J60" s="200" t="s">
        <v>554</v>
      </c>
      <c r="K60" s="200"/>
      <c r="L60" s="200" t="s">
        <v>555</v>
      </c>
      <c r="M60" s="200"/>
      <c r="N60" s="200" t="s">
        <v>556</v>
      </c>
      <c r="O60" s="200"/>
      <c r="P60" s="200"/>
      <c r="Q60" s="200"/>
    </row>
    <row r="61" spans="2:17">
      <c r="G61" s="200" t="s">
        <v>557</v>
      </c>
      <c r="H61" s="200" t="s">
        <v>295</v>
      </c>
      <c r="I61" s="200"/>
      <c r="J61" s="200" t="s">
        <v>558</v>
      </c>
      <c r="K61" s="200"/>
      <c r="L61" s="200" t="s">
        <v>559</v>
      </c>
      <c r="M61" s="200"/>
      <c r="N61" s="200" t="s">
        <v>560</v>
      </c>
      <c r="O61" s="200"/>
      <c r="P61" s="200"/>
      <c r="Q61" s="200"/>
    </row>
    <row r="62" spans="2:17">
      <c r="G62" s="200" t="s">
        <v>561</v>
      </c>
      <c r="H62" s="200"/>
      <c r="I62" s="200"/>
      <c r="J62" s="200" t="s">
        <v>562</v>
      </c>
      <c r="K62" s="200"/>
      <c r="L62" s="200" t="s">
        <v>563</v>
      </c>
      <c r="M62" s="200"/>
      <c r="N62" s="200" t="s">
        <v>295</v>
      </c>
      <c r="O62" s="200"/>
      <c r="P62" s="200"/>
      <c r="Q62" s="200"/>
    </row>
    <row r="63" spans="2:17">
      <c r="G63" s="200" t="s">
        <v>564</v>
      </c>
      <c r="H63" s="200"/>
      <c r="I63" s="200"/>
      <c r="J63" s="200" t="s">
        <v>565</v>
      </c>
      <c r="K63" s="200"/>
      <c r="L63" s="200" t="s">
        <v>566</v>
      </c>
      <c r="M63" s="200"/>
      <c r="N63" s="200"/>
      <c r="O63" s="200"/>
      <c r="P63" s="200"/>
      <c r="Q63" s="200"/>
    </row>
    <row r="64" spans="2:17">
      <c r="G64" s="200" t="s">
        <v>567</v>
      </c>
      <c r="H64" s="200"/>
      <c r="I64" s="200"/>
      <c r="J64" s="200" t="s">
        <v>568</v>
      </c>
      <c r="K64" s="200"/>
      <c r="L64" s="200" t="s">
        <v>569</v>
      </c>
      <c r="M64" s="200"/>
      <c r="N64" s="200"/>
      <c r="O64" s="200"/>
      <c r="P64" s="200"/>
      <c r="Q64" s="200"/>
    </row>
    <row r="65" spans="7:17">
      <c r="G65" s="200" t="s">
        <v>570</v>
      </c>
      <c r="H65" s="200"/>
      <c r="I65" s="200"/>
      <c r="J65" s="200" t="s">
        <v>571</v>
      </c>
      <c r="K65" s="200"/>
      <c r="L65" s="200" t="s">
        <v>572</v>
      </c>
      <c r="M65" s="200"/>
      <c r="N65" s="200"/>
      <c r="O65" s="200"/>
      <c r="P65" s="200"/>
      <c r="Q65" s="200"/>
    </row>
    <row r="66" spans="7:17">
      <c r="G66" s="200" t="s">
        <v>573</v>
      </c>
      <c r="H66" s="200"/>
      <c r="I66" s="200"/>
      <c r="J66" s="200" t="s">
        <v>574</v>
      </c>
      <c r="K66" s="200"/>
      <c r="L66" s="200" t="s">
        <v>575</v>
      </c>
      <c r="M66" s="200"/>
      <c r="N66" s="200"/>
      <c r="O66" s="200"/>
      <c r="P66" s="200"/>
      <c r="Q66" s="200"/>
    </row>
    <row r="67" spans="7:17">
      <c r="G67" s="200" t="s">
        <v>576</v>
      </c>
      <c r="H67" s="200"/>
      <c r="I67" s="200"/>
      <c r="J67" s="200" t="s">
        <v>577</v>
      </c>
      <c r="K67" s="200"/>
      <c r="L67" s="200" t="s">
        <v>578</v>
      </c>
      <c r="M67" s="200"/>
      <c r="N67" s="200"/>
      <c r="O67" s="200"/>
      <c r="P67" s="200"/>
      <c r="Q67" s="200"/>
    </row>
    <row r="68" spans="7:17">
      <c r="G68" s="200" t="s">
        <v>579</v>
      </c>
      <c r="H68" s="200"/>
      <c r="I68" s="200"/>
      <c r="J68" s="200" t="s">
        <v>580</v>
      </c>
      <c r="K68" s="200"/>
      <c r="L68" s="200" t="s">
        <v>581</v>
      </c>
      <c r="M68" s="200"/>
      <c r="N68" s="200"/>
      <c r="O68" s="200"/>
      <c r="P68" s="200"/>
      <c r="Q68" s="200"/>
    </row>
    <row r="69" spans="7:17">
      <c r="G69" s="200" t="s">
        <v>582</v>
      </c>
      <c r="H69" s="200"/>
      <c r="I69" s="200"/>
      <c r="J69" s="200" t="s">
        <v>583</v>
      </c>
      <c r="K69" s="200"/>
      <c r="L69" s="200" t="s">
        <v>584</v>
      </c>
      <c r="M69" s="200"/>
      <c r="N69" s="200"/>
      <c r="O69" s="200"/>
      <c r="P69" s="200"/>
      <c r="Q69" s="200"/>
    </row>
    <row r="70" spans="7:17">
      <c r="G70" s="200" t="s">
        <v>585</v>
      </c>
      <c r="H70" s="200"/>
      <c r="I70" s="200"/>
      <c r="J70" s="200" t="s">
        <v>586</v>
      </c>
      <c r="K70" s="200"/>
      <c r="L70" s="200" t="s">
        <v>587</v>
      </c>
      <c r="M70" s="200"/>
      <c r="N70" s="200"/>
      <c r="O70" s="200"/>
      <c r="P70" s="200"/>
      <c r="Q70" s="200"/>
    </row>
    <row r="71" spans="7:17">
      <c r="G71" s="200" t="s">
        <v>588</v>
      </c>
      <c r="H71" s="200"/>
      <c r="I71" s="200"/>
      <c r="J71" s="200" t="s">
        <v>295</v>
      </c>
      <c r="K71" s="200"/>
      <c r="L71" s="200" t="s">
        <v>589</v>
      </c>
      <c r="M71" s="200"/>
      <c r="N71" s="200"/>
      <c r="O71" s="200"/>
      <c r="P71" s="200"/>
      <c r="Q71" s="200"/>
    </row>
    <row r="72" spans="7:17">
      <c r="G72" s="200" t="s">
        <v>590</v>
      </c>
      <c r="H72" s="200"/>
      <c r="I72" s="200"/>
      <c r="J72" s="200"/>
      <c r="K72" s="200"/>
      <c r="L72" s="200" t="s">
        <v>591</v>
      </c>
      <c r="M72" s="200"/>
      <c r="N72" s="200"/>
      <c r="O72" s="200"/>
      <c r="P72" s="200"/>
      <c r="Q72" s="200"/>
    </row>
    <row r="73" spans="7:17">
      <c r="G73" s="200" t="s">
        <v>592</v>
      </c>
      <c r="H73" s="200"/>
      <c r="I73" s="200"/>
      <c r="J73" s="200"/>
      <c r="K73" s="200"/>
      <c r="L73" s="200" t="s">
        <v>593</v>
      </c>
      <c r="M73" s="200"/>
      <c r="N73" s="200"/>
      <c r="O73" s="200"/>
      <c r="P73" s="200"/>
      <c r="Q73" s="200"/>
    </row>
    <row r="74" spans="7:17">
      <c r="G74" s="200" t="s">
        <v>594</v>
      </c>
      <c r="H74" s="200"/>
      <c r="I74" s="200"/>
      <c r="J74" s="200"/>
      <c r="K74" s="200"/>
      <c r="L74" s="200" t="s">
        <v>595</v>
      </c>
      <c r="M74" s="200"/>
      <c r="N74" s="200"/>
      <c r="O74" s="200"/>
      <c r="P74" s="200"/>
      <c r="Q74" s="200"/>
    </row>
    <row r="75" spans="7:17">
      <c r="G75" s="200" t="s">
        <v>596</v>
      </c>
      <c r="H75" s="200"/>
      <c r="I75" s="200"/>
      <c r="J75" s="200"/>
      <c r="K75" s="200"/>
      <c r="L75" s="200" t="s">
        <v>597</v>
      </c>
      <c r="M75" s="200"/>
      <c r="N75" s="200"/>
      <c r="O75" s="200"/>
      <c r="P75" s="200"/>
      <c r="Q75" s="200"/>
    </row>
    <row r="76" spans="7:17">
      <c r="G76" s="200" t="s">
        <v>598</v>
      </c>
      <c r="H76" s="200"/>
      <c r="I76" s="200"/>
      <c r="J76" s="200"/>
      <c r="K76" s="200"/>
      <c r="L76" s="200" t="s">
        <v>599</v>
      </c>
      <c r="M76" s="200"/>
      <c r="N76" s="200"/>
      <c r="O76" s="200"/>
      <c r="P76" s="200"/>
      <c r="Q76" s="200"/>
    </row>
    <row r="77" spans="7:17">
      <c r="G77" s="200" t="s">
        <v>600</v>
      </c>
      <c r="H77" s="200"/>
      <c r="I77" s="200"/>
      <c r="J77" s="200"/>
      <c r="K77" s="200"/>
      <c r="L77" s="200" t="s">
        <v>601</v>
      </c>
      <c r="M77" s="200"/>
      <c r="N77" s="200"/>
      <c r="O77" s="200"/>
      <c r="P77" s="200"/>
      <c r="Q77" s="200"/>
    </row>
    <row r="78" spans="7:17">
      <c r="G78" s="200" t="s">
        <v>602</v>
      </c>
      <c r="H78" s="200"/>
      <c r="I78" s="200"/>
      <c r="J78" s="200"/>
      <c r="K78" s="200"/>
      <c r="L78" s="200" t="s">
        <v>603</v>
      </c>
      <c r="M78" s="200"/>
      <c r="N78" s="200"/>
      <c r="O78" s="200"/>
      <c r="P78" s="200"/>
      <c r="Q78" s="200"/>
    </row>
    <row r="79" spans="7:17">
      <c r="G79" s="200" t="s">
        <v>604</v>
      </c>
      <c r="H79" s="200"/>
      <c r="I79" s="200"/>
      <c r="J79" s="200"/>
      <c r="K79" s="200"/>
      <c r="L79" s="200" t="s">
        <v>605</v>
      </c>
      <c r="M79" s="200"/>
      <c r="N79" s="200"/>
      <c r="O79" s="200"/>
      <c r="P79" s="200"/>
      <c r="Q79" s="200"/>
    </row>
    <row r="80" spans="7:17">
      <c r="G80" s="200" t="s">
        <v>606</v>
      </c>
      <c r="H80" s="200"/>
      <c r="I80" s="200"/>
      <c r="J80" s="200"/>
      <c r="K80" s="200"/>
      <c r="L80" s="200" t="s">
        <v>607</v>
      </c>
      <c r="M80" s="200"/>
      <c r="N80" s="200"/>
      <c r="O80" s="200"/>
      <c r="P80" s="200"/>
      <c r="Q80" s="200"/>
    </row>
    <row r="81" spans="7:17">
      <c r="G81" s="200" t="s">
        <v>608</v>
      </c>
      <c r="H81" s="200"/>
      <c r="I81" s="200"/>
      <c r="J81" s="200"/>
      <c r="K81" s="200"/>
      <c r="L81" s="200" t="s">
        <v>295</v>
      </c>
      <c r="M81" s="200"/>
      <c r="N81" s="200"/>
      <c r="O81" s="200"/>
      <c r="P81" s="200"/>
      <c r="Q81" s="200"/>
    </row>
    <row r="82" spans="7:17">
      <c r="G82" s="200" t="s">
        <v>609</v>
      </c>
      <c r="H82" s="200"/>
      <c r="I82" s="200"/>
      <c r="J82" s="200"/>
      <c r="K82" s="200"/>
      <c r="L82" s="200"/>
      <c r="M82" s="200"/>
      <c r="N82" s="200"/>
      <c r="O82" s="200"/>
      <c r="P82" s="200"/>
      <c r="Q82" s="200"/>
    </row>
    <row r="83" spans="7:17">
      <c r="G83" s="200" t="s">
        <v>610</v>
      </c>
      <c r="H83" s="200"/>
      <c r="I83" s="200"/>
      <c r="J83" s="200"/>
      <c r="K83" s="200"/>
      <c r="L83" s="200"/>
      <c r="M83" s="200"/>
      <c r="N83" s="200"/>
      <c r="O83" s="200"/>
      <c r="P83" s="200"/>
      <c r="Q83" s="200"/>
    </row>
    <row r="84" spans="7:17">
      <c r="G84" s="200" t="s">
        <v>611</v>
      </c>
      <c r="H84" s="200"/>
      <c r="I84" s="200"/>
      <c r="J84" s="200"/>
      <c r="K84" s="200"/>
      <c r="L84" s="200"/>
      <c r="M84" s="200"/>
      <c r="N84" s="200"/>
      <c r="O84" s="200"/>
      <c r="P84" s="200"/>
      <c r="Q84" s="200"/>
    </row>
    <row r="85" spans="7:17">
      <c r="G85" s="200" t="s">
        <v>612</v>
      </c>
      <c r="H85" s="200"/>
      <c r="I85" s="200"/>
      <c r="J85" s="200"/>
      <c r="K85" s="200"/>
      <c r="L85" s="200"/>
      <c r="M85" s="200"/>
      <c r="N85" s="200"/>
      <c r="O85" s="200"/>
      <c r="P85" s="200"/>
      <c r="Q85" s="200"/>
    </row>
    <row r="86" spans="7:17">
      <c r="G86" s="200" t="s">
        <v>613</v>
      </c>
      <c r="H86" s="200"/>
      <c r="I86" s="200"/>
      <c r="J86" s="200"/>
      <c r="K86" s="200"/>
      <c r="L86" s="200"/>
      <c r="M86" s="200"/>
      <c r="N86" s="200"/>
      <c r="O86" s="200"/>
      <c r="P86" s="200"/>
      <c r="Q86" s="200"/>
    </row>
    <row r="87" spans="7:17">
      <c r="G87" s="200" t="s">
        <v>614</v>
      </c>
      <c r="H87" s="200"/>
      <c r="I87" s="200"/>
      <c r="J87" s="200"/>
      <c r="K87" s="200"/>
      <c r="L87" s="200"/>
      <c r="M87" s="200"/>
      <c r="N87" s="200"/>
      <c r="O87" s="200"/>
      <c r="P87" s="200"/>
      <c r="Q87" s="200"/>
    </row>
    <row r="88" spans="7:17">
      <c r="G88" s="200" t="s">
        <v>615</v>
      </c>
      <c r="H88" s="200"/>
      <c r="I88" s="200"/>
      <c r="J88" s="200"/>
      <c r="K88" s="200"/>
      <c r="L88" s="200"/>
      <c r="M88" s="200"/>
      <c r="N88" s="200"/>
      <c r="O88" s="200"/>
      <c r="P88" s="200"/>
      <c r="Q88" s="200"/>
    </row>
    <row r="89" spans="7:17">
      <c r="G89" s="200" t="s">
        <v>616</v>
      </c>
      <c r="H89" s="200"/>
      <c r="I89" s="200"/>
      <c r="J89" s="200"/>
      <c r="K89" s="200"/>
      <c r="L89" s="200"/>
      <c r="M89" s="200"/>
      <c r="N89" s="200"/>
      <c r="O89" s="200"/>
      <c r="P89" s="200"/>
      <c r="Q89" s="200"/>
    </row>
    <row r="90" spans="7:17">
      <c r="G90" s="200" t="s">
        <v>617</v>
      </c>
      <c r="H90" s="200"/>
      <c r="I90" s="200"/>
      <c r="J90" s="200"/>
      <c r="K90" s="200"/>
      <c r="L90" s="200"/>
      <c r="M90" s="200"/>
      <c r="N90" s="200"/>
      <c r="O90" s="200"/>
      <c r="P90" s="200"/>
      <c r="Q90" s="200"/>
    </row>
    <row r="91" spans="7:17">
      <c r="G91" s="200" t="s">
        <v>618</v>
      </c>
      <c r="H91" s="200"/>
      <c r="I91" s="200"/>
      <c r="J91" s="200"/>
      <c r="K91" s="200"/>
      <c r="L91" s="200"/>
      <c r="M91" s="200"/>
      <c r="N91" s="200"/>
      <c r="O91" s="200"/>
      <c r="P91" s="200"/>
      <c r="Q91" s="200"/>
    </row>
    <row r="92" spans="7:17">
      <c r="G92" s="200" t="s">
        <v>619</v>
      </c>
      <c r="H92" s="200"/>
      <c r="I92" s="200"/>
      <c r="J92" s="200"/>
      <c r="K92" s="200"/>
      <c r="L92" s="200"/>
      <c r="M92" s="200"/>
      <c r="N92" s="200"/>
      <c r="O92" s="200"/>
      <c r="P92" s="200"/>
      <c r="Q92" s="200"/>
    </row>
    <row r="93" spans="7:17">
      <c r="G93" s="200" t="s">
        <v>620</v>
      </c>
      <c r="H93" s="200"/>
      <c r="I93" s="200"/>
      <c r="J93" s="200"/>
      <c r="K93" s="200"/>
      <c r="L93" s="200"/>
      <c r="M93" s="200"/>
      <c r="N93" s="200"/>
      <c r="O93" s="200"/>
      <c r="P93" s="200"/>
      <c r="Q93" s="200"/>
    </row>
    <row r="94" spans="7:17">
      <c r="G94" s="200" t="s">
        <v>621</v>
      </c>
      <c r="H94" s="200"/>
      <c r="I94" s="200"/>
      <c r="J94" s="200"/>
      <c r="K94" s="200"/>
      <c r="L94" s="200"/>
      <c r="M94" s="200"/>
      <c r="N94" s="200"/>
      <c r="O94" s="200"/>
      <c r="P94" s="200"/>
      <c r="Q94" s="200"/>
    </row>
    <row r="95" spans="7:17">
      <c r="G95" s="200" t="s">
        <v>622</v>
      </c>
      <c r="H95" s="200"/>
      <c r="I95" s="200"/>
      <c r="J95" s="200"/>
      <c r="K95" s="200"/>
      <c r="L95" s="200"/>
      <c r="M95" s="200"/>
      <c r="N95" s="200"/>
      <c r="O95" s="200"/>
      <c r="P95" s="200"/>
      <c r="Q95" s="200"/>
    </row>
    <row r="96" spans="7:17">
      <c r="G96" s="200" t="s">
        <v>623</v>
      </c>
      <c r="H96" s="200"/>
      <c r="I96" s="200"/>
      <c r="J96" s="200"/>
      <c r="K96" s="200"/>
      <c r="L96" s="200"/>
      <c r="M96" s="200"/>
      <c r="N96" s="200"/>
      <c r="O96" s="200"/>
      <c r="P96" s="200"/>
      <c r="Q96" s="200"/>
    </row>
    <row r="97" spans="7:17">
      <c r="G97" s="200" t="s">
        <v>624</v>
      </c>
      <c r="H97" s="200"/>
      <c r="I97" s="200"/>
      <c r="J97" s="200"/>
      <c r="K97" s="200"/>
      <c r="L97" s="200"/>
      <c r="M97" s="200"/>
      <c r="N97" s="200"/>
      <c r="O97" s="200"/>
      <c r="P97" s="200"/>
      <c r="Q97" s="200"/>
    </row>
    <row r="98" spans="7:17">
      <c r="G98" s="200" t="s">
        <v>625</v>
      </c>
      <c r="H98" s="200"/>
      <c r="I98" s="200"/>
      <c r="J98" s="200"/>
      <c r="K98" s="200"/>
      <c r="L98" s="200"/>
      <c r="M98" s="200"/>
      <c r="N98" s="200"/>
      <c r="O98" s="200"/>
      <c r="P98" s="200"/>
      <c r="Q98" s="200"/>
    </row>
    <row r="99" spans="7:17">
      <c r="G99" s="200" t="s">
        <v>626</v>
      </c>
      <c r="H99" s="200"/>
      <c r="I99" s="200"/>
      <c r="J99" s="200"/>
      <c r="K99" s="200"/>
      <c r="L99" s="200"/>
      <c r="M99" s="200"/>
      <c r="N99" s="200"/>
      <c r="O99" s="200"/>
      <c r="P99" s="200"/>
      <c r="Q99" s="200"/>
    </row>
    <row r="100" spans="7:17">
      <c r="G100" s="200" t="s">
        <v>627</v>
      </c>
      <c r="H100" s="200"/>
      <c r="I100" s="200"/>
      <c r="J100" s="200"/>
      <c r="K100" s="200"/>
      <c r="L100" s="200"/>
      <c r="M100" s="200"/>
      <c r="N100" s="200"/>
      <c r="O100" s="200"/>
      <c r="P100" s="200"/>
      <c r="Q100" s="200"/>
    </row>
    <row r="101" spans="7:17">
      <c r="G101" s="200" t="s">
        <v>628</v>
      </c>
      <c r="H101" s="200"/>
      <c r="I101" s="200"/>
      <c r="J101" s="200"/>
      <c r="K101" s="200"/>
      <c r="L101" s="200"/>
      <c r="M101" s="200"/>
      <c r="N101" s="200"/>
      <c r="O101" s="200"/>
      <c r="P101" s="200"/>
      <c r="Q101" s="200"/>
    </row>
    <row r="102" spans="7:17">
      <c r="G102" s="200" t="s">
        <v>629</v>
      </c>
      <c r="H102" s="200"/>
      <c r="I102" s="200"/>
      <c r="J102" s="200"/>
      <c r="K102" s="200"/>
      <c r="L102" s="200"/>
      <c r="M102" s="200"/>
      <c r="N102" s="200"/>
      <c r="O102" s="200"/>
      <c r="P102" s="200"/>
      <c r="Q102" s="200"/>
    </row>
    <row r="103" spans="7:17">
      <c r="G103" s="200" t="s">
        <v>630</v>
      </c>
      <c r="H103" s="200"/>
      <c r="I103" s="200"/>
      <c r="J103" s="200"/>
      <c r="K103" s="200"/>
      <c r="L103" s="200"/>
      <c r="M103" s="200"/>
      <c r="N103" s="200"/>
      <c r="O103" s="200"/>
      <c r="P103" s="200"/>
      <c r="Q103" s="200"/>
    </row>
    <row r="104" spans="7:17">
      <c r="G104" s="200" t="s">
        <v>631</v>
      </c>
      <c r="H104" s="200"/>
      <c r="I104" s="200"/>
      <c r="J104" s="200"/>
      <c r="K104" s="200"/>
      <c r="L104" s="200"/>
      <c r="M104" s="200"/>
      <c r="N104" s="200"/>
      <c r="O104" s="200"/>
      <c r="P104" s="200"/>
      <c r="Q104" s="200"/>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A59"/>
  <sheetViews>
    <sheetView topLeftCell="B20" workbookViewId="0">
      <selection activeCell="E48" sqref="E48:J48"/>
    </sheetView>
  </sheetViews>
  <sheetFormatPr defaultColWidth="8.58203125" defaultRowHeight="15.5"/>
  <cols>
    <col min="1" max="1" width="12.33203125" style="207" hidden="1" customWidth="1"/>
    <col min="2" max="2" width="56.58203125" style="207" bestFit="1" customWidth="1"/>
    <col min="3" max="3" width="11.08203125" style="207" customWidth="1"/>
    <col min="4" max="4" width="9.75" style="207" customWidth="1"/>
    <col min="5" max="16" width="17.25" style="207" customWidth="1"/>
    <col min="17" max="19" width="8.58203125" style="207"/>
    <col min="20" max="20" width="19.75" style="207" customWidth="1"/>
    <col min="21" max="21" width="10" style="207" hidden="1" customWidth="1"/>
    <col min="22" max="22" width="3.08203125" style="207" customWidth="1"/>
    <col min="23" max="23" width="29.25" style="207" bestFit="1" customWidth="1"/>
    <col min="24" max="24" width="3.5" style="207" customWidth="1"/>
    <col min="25" max="25" width="27.75" style="207" hidden="1" customWidth="1"/>
    <col min="26" max="37" width="8.58203125" style="207" hidden="1" customWidth="1"/>
    <col min="38" max="38" width="8.58203125" style="207"/>
    <col min="39" max="39" width="60.75" style="207" bestFit="1" customWidth="1"/>
    <col min="40" max="40" width="6.08203125" style="207" bestFit="1" customWidth="1"/>
    <col min="41" max="41" width="5.25" style="207" bestFit="1" customWidth="1"/>
    <col min="42" max="42" width="46.58203125" style="207" bestFit="1" customWidth="1"/>
    <col min="43" max="43" width="44.75" style="207" bestFit="1" customWidth="1"/>
    <col min="44" max="44" width="43" style="207" bestFit="1" customWidth="1"/>
    <col min="45" max="45" width="46.58203125" style="207" bestFit="1" customWidth="1"/>
    <col min="46" max="46" width="44.75" style="207" bestFit="1" customWidth="1"/>
    <col min="47" max="47" width="43" style="207" bestFit="1" customWidth="1"/>
    <col min="48" max="48" width="46.58203125" style="207" bestFit="1" customWidth="1"/>
    <col min="49" max="49" width="44.75" style="207" bestFit="1" customWidth="1"/>
    <col min="50" max="50" width="43" style="207" bestFit="1" customWidth="1"/>
    <col min="51" max="51" width="46.58203125" style="207" bestFit="1" customWidth="1"/>
    <col min="52" max="52" width="44.75" style="207" bestFit="1" customWidth="1"/>
    <col min="53" max="53" width="43" style="207" bestFit="1" customWidth="1"/>
    <col min="54" max="16384" width="8.58203125" style="207"/>
  </cols>
  <sheetData>
    <row r="1" spans="1:53" s="365" customFormat="1" ht="22.5">
      <c r="A1" s="1461"/>
      <c r="B1" s="3455" t="s">
        <v>1327</v>
      </c>
      <c r="C1" s="3455"/>
      <c r="D1" s="3455"/>
      <c r="E1" s="3455"/>
      <c r="F1" s="3455"/>
      <c r="G1" s="3455"/>
      <c r="H1" s="3455"/>
      <c r="I1" s="3455"/>
      <c r="J1" s="1470"/>
      <c r="K1" s="1470"/>
      <c r="L1" s="1470"/>
      <c r="M1" s="1470"/>
      <c r="N1" s="1470"/>
      <c r="O1" s="1470"/>
      <c r="P1" s="1470"/>
      <c r="Q1" s="1470"/>
      <c r="R1" s="1470"/>
      <c r="S1" s="1470"/>
      <c r="T1" s="1470"/>
      <c r="U1" s="1461"/>
      <c r="V1" s="291"/>
      <c r="W1" s="226"/>
      <c r="X1" s="1471"/>
      <c r="Y1" s="180"/>
      <c r="Z1" s="180"/>
      <c r="AA1" s="180"/>
      <c r="AB1" s="180"/>
      <c r="AC1" s="180"/>
      <c r="AD1" s="180"/>
      <c r="AE1" s="180"/>
      <c r="AF1" s="180"/>
      <c r="AG1" s="180"/>
      <c r="AH1" s="180"/>
      <c r="AI1" s="180"/>
      <c r="AJ1" s="180"/>
      <c r="AK1" s="1471"/>
      <c r="AL1" s="1461"/>
      <c r="AM1" s="1519" t="s">
        <v>657</v>
      </c>
      <c r="AN1" s="1472"/>
      <c r="AO1" s="1472"/>
      <c r="AP1" s="1472"/>
      <c r="AQ1" s="1472"/>
      <c r="AR1" s="1462"/>
      <c r="AS1" s="1463"/>
      <c r="AT1" s="1463"/>
      <c r="AU1" s="1463"/>
      <c r="AV1" s="1463"/>
      <c r="AW1" s="1463"/>
      <c r="AX1" s="1462"/>
      <c r="AY1" s="1463"/>
      <c r="AZ1" s="1461"/>
      <c r="BA1" s="1461"/>
    </row>
    <row r="2" spans="1:53" s="365" customFormat="1" ht="22.5">
      <c r="A2" s="1461"/>
      <c r="B2" s="3455" t="str">
        <f>SelectCompany!B4</f>
        <v>Select company</v>
      </c>
      <c r="C2" s="3455"/>
      <c r="D2" s="3455"/>
      <c r="E2" s="3455"/>
      <c r="F2" s="3455"/>
      <c r="G2" s="3455"/>
      <c r="H2" s="3455"/>
      <c r="I2" s="3455"/>
      <c r="J2" s="1470"/>
      <c r="K2" s="1470"/>
      <c r="L2" s="1470"/>
      <c r="M2" s="1470"/>
      <c r="N2" s="1470"/>
      <c r="O2" s="1470"/>
      <c r="P2" s="1470"/>
      <c r="Q2" s="1470"/>
      <c r="R2" s="1470"/>
      <c r="S2" s="1475"/>
      <c r="T2" s="1475"/>
      <c r="U2" s="1475"/>
      <c r="V2" s="291"/>
      <c r="W2" s="226"/>
      <c r="X2" s="1471"/>
      <c r="Y2" s="180"/>
      <c r="Z2" s="180"/>
      <c r="AA2" s="180"/>
      <c r="AB2" s="180"/>
      <c r="AC2" s="180"/>
      <c r="AD2" s="180"/>
      <c r="AE2" s="180"/>
      <c r="AF2" s="180"/>
      <c r="AG2" s="180"/>
      <c r="AH2" s="180"/>
      <c r="AI2" s="180"/>
      <c r="AJ2" s="180"/>
      <c r="AK2" s="1471"/>
      <c r="AL2" s="1461"/>
      <c r="AM2" s="1470"/>
      <c r="AN2" s="1463"/>
      <c r="AO2" s="1463"/>
      <c r="AP2" s="1463"/>
      <c r="AQ2" s="1463"/>
      <c r="AR2" s="1462"/>
      <c r="AS2" s="1463"/>
      <c r="AT2" s="1463"/>
      <c r="AU2" s="1463"/>
      <c r="AV2" s="1463"/>
      <c r="AW2" s="1463"/>
      <c r="AX2" s="1462"/>
      <c r="AY2" s="1463"/>
      <c r="AZ2" s="1461"/>
      <c r="BA2" s="1461"/>
    </row>
    <row r="3" spans="1:53" s="365" customFormat="1" ht="20">
      <c r="A3" s="1461"/>
      <c r="B3" s="3473" t="s">
        <v>1328</v>
      </c>
      <c r="C3" s="3473"/>
      <c r="D3" s="3473"/>
      <c r="E3" s="3473"/>
      <c r="F3" s="3473"/>
      <c r="G3" s="3473"/>
      <c r="H3" s="3473"/>
      <c r="I3" s="3473"/>
      <c r="J3" s="3473"/>
      <c r="K3" s="3473"/>
      <c r="L3" s="3473"/>
      <c r="M3" s="3473"/>
      <c r="N3" s="3473"/>
      <c r="O3" s="3473"/>
      <c r="P3" s="3473"/>
      <c r="Q3" s="3473"/>
      <c r="R3" s="3473"/>
      <c r="S3" s="3473"/>
      <c r="T3" s="3473"/>
      <c r="U3" s="1475"/>
      <c r="V3" s="291"/>
      <c r="W3" s="1473" t="s">
        <v>659</v>
      </c>
      <c r="X3" s="1471"/>
      <c r="Y3" s="180"/>
      <c r="Z3" s="180"/>
      <c r="AA3" s="180"/>
      <c r="AB3" s="180"/>
      <c r="AC3" s="180"/>
      <c r="AD3" s="180"/>
      <c r="AE3" s="180"/>
      <c r="AF3" s="180"/>
      <c r="AG3" s="180"/>
      <c r="AH3" s="180"/>
      <c r="AI3" s="180"/>
      <c r="AJ3" s="180"/>
      <c r="AK3" s="1471"/>
      <c r="AL3" s="1461"/>
      <c r="AM3" s="3472" t="s">
        <v>1328</v>
      </c>
      <c r="AN3" s="3473"/>
      <c r="AO3" s="3473"/>
      <c r="AP3" s="3473"/>
      <c r="AQ3" s="3473"/>
      <c r="AR3" s="3473"/>
      <c r="AS3" s="3473"/>
      <c r="AT3" s="3473"/>
      <c r="AU3" s="3473"/>
      <c r="AV3" s="3473"/>
      <c r="AW3" s="3473"/>
      <c r="AX3" s="3473"/>
      <c r="AY3" s="3473"/>
      <c r="AZ3" s="3473"/>
      <c r="BA3" s="3473"/>
    </row>
    <row r="4" spans="1:53" ht="16" thickBot="1">
      <c r="A4" s="1475"/>
      <c r="B4" s="798"/>
      <c r="C4" s="798"/>
      <c r="D4" s="798"/>
      <c r="E4" s="798"/>
      <c r="F4" s="798"/>
      <c r="G4" s="798"/>
      <c r="H4" s="798"/>
      <c r="I4" s="798"/>
      <c r="J4" s="798"/>
      <c r="K4" s="798"/>
      <c r="L4" s="798"/>
      <c r="M4" s="798"/>
      <c r="N4" s="798"/>
      <c r="O4" s="798"/>
      <c r="P4" s="798"/>
      <c r="Q4" s="798"/>
      <c r="R4" s="798"/>
      <c r="S4" s="798"/>
      <c r="T4" s="798"/>
      <c r="U4" s="798"/>
      <c r="V4" s="291"/>
      <c r="W4" s="1475"/>
      <c r="X4" s="1471"/>
      <c r="Y4" s="1476" t="s">
        <v>660</v>
      </c>
      <c r="AK4" s="1471"/>
      <c r="AL4" s="1475"/>
      <c r="AM4" s="1475"/>
      <c r="AN4" s="1475"/>
      <c r="AO4" s="1475"/>
      <c r="AP4" s="1576"/>
      <c r="AQ4" s="1475"/>
      <c r="AR4" s="1475"/>
      <c r="AS4" s="1475"/>
      <c r="AT4" s="1475"/>
      <c r="AU4" s="1475"/>
      <c r="AV4" s="1475"/>
      <c r="AW4" s="1475"/>
      <c r="AX4" s="1475"/>
      <c r="AY4" s="1475"/>
      <c r="AZ4" s="1475"/>
      <c r="BA4" s="1475"/>
    </row>
    <row r="5" spans="1:53" ht="16.5" thickTop="1" thickBot="1">
      <c r="A5" s="1475"/>
      <c r="B5" s="1478"/>
      <c r="C5" s="1477"/>
      <c r="D5" s="1477"/>
      <c r="E5" s="3458" t="s">
        <v>1329</v>
      </c>
      <c r="F5" s="3459"/>
      <c r="G5" s="3459"/>
      <c r="H5" s="3459"/>
      <c r="I5" s="3459"/>
      <c r="J5" s="3459"/>
      <c r="K5" s="3459" t="s">
        <v>1330</v>
      </c>
      <c r="L5" s="3459"/>
      <c r="M5" s="3459"/>
      <c r="N5" s="3459"/>
      <c r="O5" s="3459"/>
      <c r="P5" s="3460"/>
      <c r="Q5" s="1475"/>
      <c r="R5" s="3461" t="s">
        <v>667</v>
      </c>
      <c r="S5" s="1475"/>
      <c r="T5" s="3461" t="s">
        <v>668</v>
      </c>
      <c r="U5" s="1475"/>
      <c r="V5" s="291"/>
      <c r="W5" s="1475"/>
      <c r="X5" s="1471"/>
      <c r="Y5" s="207" t="s">
        <v>669</v>
      </c>
      <c r="AK5" s="1471"/>
      <c r="AL5" s="1475"/>
      <c r="AM5" s="1477"/>
      <c r="AN5" s="1477"/>
      <c r="AO5" s="1477"/>
      <c r="AP5" s="3458" t="s">
        <v>1331</v>
      </c>
      <c r="AQ5" s="3459"/>
      <c r="AR5" s="3459"/>
      <c r="AS5" s="3459"/>
      <c r="AT5" s="3459"/>
      <c r="AU5" s="3459"/>
      <c r="AV5" s="3459" t="s">
        <v>1330</v>
      </c>
      <c r="AW5" s="3459"/>
      <c r="AX5" s="3459"/>
      <c r="AY5" s="3459"/>
      <c r="AZ5" s="3459"/>
      <c r="BA5" s="3460"/>
    </row>
    <row r="6" spans="1:53" ht="16" thickTop="1">
      <c r="A6" s="1475"/>
      <c r="B6" s="3464" t="s">
        <v>661</v>
      </c>
      <c r="C6" s="3459"/>
      <c r="D6" s="3467"/>
      <c r="E6" s="3456" t="s">
        <v>1332</v>
      </c>
      <c r="F6" s="3456" t="s">
        <v>1333</v>
      </c>
      <c r="G6" s="3456" t="s">
        <v>1334</v>
      </c>
      <c r="H6" s="3456" t="s">
        <v>1332</v>
      </c>
      <c r="I6" s="3456" t="s">
        <v>1333</v>
      </c>
      <c r="J6" s="3456" t="s">
        <v>1334</v>
      </c>
      <c r="K6" s="3456" t="s">
        <v>1332</v>
      </c>
      <c r="L6" s="3456" t="s">
        <v>1333</v>
      </c>
      <c r="M6" s="3456" t="s">
        <v>1334</v>
      </c>
      <c r="N6" s="3456" t="s">
        <v>1332</v>
      </c>
      <c r="O6" s="3456" t="s">
        <v>1333</v>
      </c>
      <c r="P6" s="3470" t="s">
        <v>1334</v>
      </c>
      <c r="Q6" s="1475"/>
      <c r="R6" s="3462"/>
      <c r="S6" s="1475"/>
      <c r="T6" s="3462"/>
      <c r="U6" s="1475"/>
      <c r="V6" s="291"/>
      <c r="W6" s="1475"/>
      <c r="X6" s="1471"/>
      <c r="AK6" s="1471"/>
      <c r="AL6" s="1475"/>
      <c r="AM6" s="3464" t="s">
        <v>661</v>
      </c>
      <c r="AN6" s="3459" t="s">
        <v>662</v>
      </c>
      <c r="AO6" s="3467" t="s">
        <v>663</v>
      </c>
      <c r="AP6" s="3456" t="s">
        <v>1332</v>
      </c>
      <c r="AQ6" s="3456" t="s">
        <v>1333</v>
      </c>
      <c r="AR6" s="3456" t="s">
        <v>1334</v>
      </c>
      <c r="AS6" s="3456" t="s">
        <v>1332</v>
      </c>
      <c r="AT6" s="3456" t="s">
        <v>1333</v>
      </c>
      <c r="AU6" s="3456" t="s">
        <v>1334</v>
      </c>
      <c r="AV6" s="3456" t="s">
        <v>1332</v>
      </c>
      <c r="AW6" s="3456" t="s">
        <v>1333</v>
      </c>
      <c r="AX6" s="3456" t="s">
        <v>1334</v>
      </c>
      <c r="AY6" s="3456" t="s">
        <v>1332</v>
      </c>
      <c r="AZ6" s="3456" t="s">
        <v>1333</v>
      </c>
      <c r="BA6" s="3470" t="s">
        <v>1334</v>
      </c>
    </row>
    <row r="7" spans="1:53" ht="48" customHeight="1" thickBot="1">
      <c r="A7" s="2344" t="s">
        <v>670</v>
      </c>
      <c r="B7" s="3465"/>
      <c r="C7" s="3466"/>
      <c r="D7" s="3468"/>
      <c r="E7" s="3457"/>
      <c r="F7" s="3457"/>
      <c r="G7" s="3457"/>
      <c r="H7" s="3457"/>
      <c r="I7" s="3457"/>
      <c r="J7" s="3457"/>
      <c r="K7" s="3457"/>
      <c r="L7" s="3457"/>
      <c r="M7" s="3457"/>
      <c r="N7" s="3457"/>
      <c r="O7" s="3457"/>
      <c r="P7" s="3476"/>
      <c r="Q7" s="1475"/>
      <c r="R7" s="3463"/>
      <c r="S7" s="1475"/>
      <c r="T7" s="3463"/>
      <c r="U7" s="1475"/>
      <c r="V7" s="291"/>
      <c r="W7" s="1475"/>
      <c r="X7" s="1471"/>
      <c r="Y7" s="1520"/>
      <c r="AK7" s="1471"/>
      <c r="AL7" s="1475"/>
      <c r="AM7" s="3465"/>
      <c r="AN7" s="3474"/>
      <c r="AO7" s="3475"/>
      <c r="AP7" s="3469"/>
      <c r="AQ7" s="3469"/>
      <c r="AR7" s="3469"/>
      <c r="AS7" s="3469"/>
      <c r="AT7" s="3469"/>
      <c r="AU7" s="3469"/>
      <c r="AV7" s="3469"/>
      <c r="AW7" s="3469"/>
      <c r="AX7" s="3469"/>
      <c r="AY7" s="3469"/>
      <c r="AZ7" s="3469"/>
      <c r="BA7" s="3471"/>
    </row>
    <row r="8" spans="1:53" ht="16.5" thickTop="1" thickBot="1">
      <c r="A8" s="2472" t="s">
        <v>674</v>
      </c>
      <c r="C8" s="3453" t="s">
        <v>662</v>
      </c>
      <c r="D8" s="3443"/>
      <c r="E8" s="3441" t="s">
        <v>1282</v>
      </c>
      <c r="F8" s="3442"/>
      <c r="G8" s="3443"/>
      <c r="H8" s="3441" t="s">
        <v>678</v>
      </c>
      <c r="I8" s="3442"/>
      <c r="J8" s="3443"/>
      <c r="K8" s="3441" t="s">
        <v>1282</v>
      </c>
      <c r="L8" s="3442"/>
      <c r="M8" s="3443"/>
      <c r="N8" s="3447" t="s">
        <v>678</v>
      </c>
      <c r="O8" s="3448"/>
      <c r="P8" s="3449"/>
      <c r="Q8" s="1475"/>
      <c r="R8" s="1475"/>
      <c r="S8" s="1475"/>
      <c r="T8" s="1475"/>
      <c r="U8" s="1475"/>
      <c r="V8" s="291"/>
      <c r="W8" s="1475"/>
      <c r="X8" s="1471"/>
      <c r="AK8" s="1471"/>
      <c r="AL8" s="1475"/>
      <c r="AM8" s="2757"/>
      <c r="AN8" s="1477"/>
      <c r="AO8" s="1477"/>
      <c r="AP8" s="2758" t="s">
        <v>821</v>
      </c>
      <c r="AQ8" s="1477"/>
      <c r="AR8" s="1477"/>
      <c r="AS8" s="1477"/>
      <c r="AT8" s="1477"/>
      <c r="AU8" s="1477"/>
      <c r="AV8" s="1477"/>
      <c r="AW8" s="1477"/>
      <c r="AX8" s="1477"/>
      <c r="AY8" s="1477"/>
      <c r="AZ8" s="1477"/>
      <c r="BA8" s="1477"/>
    </row>
    <row r="9" spans="1:53" ht="16.5" thickTop="1" thickBot="1">
      <c r="A9" s="1475"/>
      <c r="B9" s="1782" t="s">
        <v>1335</v>
      </c>
      <c r="C9" s="3454" t="s">
        <v>663</v>
      </c>
      <c r="D9" s="3446"/>
      <c r="E9" s="3444">
        <v>2</v>
      </c>
      <c r="F9" s="3445"/>
      <c r="G9" s="3446"/>
      <c r="H9" s="3444">
        <v>3</v>
      </c>
      <c r="I9" s="3445"/>
      <c r="J9" s="3446"/>
      <c r="K9" s="3444">
        <v>2</v>
      </c>
      <c r="L9" s="3445"/>
      <c r="M9" s="3446"/>
      <c r="N9" s="3450">
        <v>3</v>
      </c>
      <c r="O9" s="3451"/>
      <c r="P9" s="3452"/>
      <c r="Q9" s="1475"/>
      <c r="R9" s="1475"/>
      <c r="S9" s="1475"/>
      <c r="T9" s="1475"/>
      <c r="U9" s="1475"/>
      <c r="V9" s="291"/>
      <c r="W9" s="1475"/>
      <c r="X9" s="1471"/>
      <c r="AK9" s="1471"/>
      <c r="AL9" s="1475"/>
      <c r="AM9" s="1782" t="s">
        <v>1335</v>
      </c>
      <c r="AN9" s="1477"/>
      <c r="AO9" s="1477"/>
      <c r="AP9" s="1477"/>
      <c r="AQ9" s="1477"/>
      <c r="AR9" s="1477"/>
      <c r="AS9" s="1477"/>
      <c r="AT9" s="1477"/>
      <c r="AU9" s="1477"/>
      <c r="AV9" s="1477"/>
      <c r="AW9" s="1477"/>
      <c r="AX9" s="1477"/>
      <c r="AY9" s="1477"/>
      <c r="AZ9" s="1477"/>
      <c r="BA9" s="1477"/>
    </row>
    <row r="10" spans="1:53" ht="16.5" thickTop="1" thickBot="1">
      <c r="A10" s="2473" t="s">
        <v>676</v>
      </c>
      <c r="B10" s="3034" t="s">
        <v>1335</v>
      </c>
      <c r="C10" s="3038" t="s">
        <v>678</v>
      </c>
      <c r="D10" s="3039">
        <v>3</v>
      </c>
      <c r="E10" s="1811">
        <v>3409.7144523110214</v>
      </c>
      <c r="F10" s="1794">
        <f>IFERROR(E10,0)</f>
        <v>3409.7144523110214</v>
      </c>
      <c r="G10" s="1811">
        <v>2526.7134877604294</v>
      </c>
      <c r="H10" s="2375"/>
      <c r="I10" s="2375"/>
      <c r="J10" s="2375"/>
      <c r="K10" s="1811">
        <v>3218.5532904622041</v>
      </c>
      <c r="L10" s="1794">
        <f>IFERROR(K10,0)</f>
        <v>3218.5532904622041</v>
      </c>
      <c r="M10" s="1811">
        <v>2283.6884975520857</v>
      </c>
      <c r="N10" s="2375"/>
      <c r="O10" s="2375"/>
      <c r="P10" s="2376"/>
      <c r="Q10" s="1475"/>
      <c r="R10" s="1480" t="s">
        <v>1336</v>
      </c>
      <c r="S10" s="1475"/>
      <c r="T10" s="1481"/>
      <c r="U10" s="1475"/>
      <c r="V10" s="291"/>
      <c r="W10" s="1474">
        <f>IF( SUM( Y10:AJ10 ) = 0, 0, $Y$5 )</f>
        <v>0</v>
      </c>
      <c r="X10" s="1471"/>
      <c r="Y10" s="1476">
        <f xml:space="preserve"> IF( ISNUMBER( E10 ), 0, 1 )</f>
        <v>0</v>
      </c>
      <c r="AA10" s="1476">
        <f xml:space="preserve"> IF( ISNUMBER( G10 ), 0, 1 )</f>
        <v>0</v>
      </c>
      <c r="AE10" s="1476">
        <f xml:space="preserve"> IF( ISNUMBER( K10 ), 0, 1 )</f>
        <v>0</v>
      </c>
      <c r="AG10" s="1476">
        <f xml:space="preserve"> IF( ISNUMBER( M10 ), 0, 1 )</f>
        <v>0</v>
      </c>
      <c r="AK10" s="1471"/>
      <c r="AL10" s="1475"/>
      <c r="AM10" s="3034" t="s">
        <v>1335</v>
      </c>
      <c r="AN10" s="1479" t="s">
        <v>1337</v>
      </c>
      <c r="AO10" s="1479">
        <v>2</v>
      </c>
      <c r="AP10" s="1540" t="s">
        <v>1338</v>
      </c>
      <c r="AQ10" s="1554" t="s">
        <v>757</v>
      </c>
      <c r="AR10" s="1540" t="s">
        <v>1339</v>
      </c>
      <c r="AS10" s="1555" t="s">
        <v>757</v>
      </c>
      <c r="AT10" s="1555" t="s">
        <v>757</v>
      </c>
      <c r="AU10" s="1555" t="s">
        <v>757</v>
      </c>
      <c r="AV10" s="1540" t="s">
        <v>1340</v>
      </c>
      <c r="AW10" s="1555" t="s">
        <v>757</v>
      </c>
      <c r="AX10" s="1540" t="s">
        <v>1341</v>
      </c>
      <c r="AY10" s="1555" t="s">
        <v>757</v>
      </c>
      <c r="AZ10" s="1555" t="s">
        <v>757</v>
      </c>
      <c r="BA10" s="1555" t="s">
        <v>757</v>
      </c>
    </row>
    <row r="11" spans="1:53" ht="16.5" thickTop="1" thickBot="1">
      <c r="A11" s="1475"/>
      <c r="B11" s="1478"/>
      <c r="C11" s="1477"/>
      <c r="D11" s="1477"/>
      <c r="E11" s="1786"/>
      <c r="F11" s="1786"/>
      <c r="G11" s="1786"/>
      <c r="H11" s="1795"/>
      <c r="I11" s="1795"/>
      <c r="J11" s="1795"/>
      <c r="K11" s="1786"/>
      <c r="L11" s="1786"/>
      <c r="M11" s="1786"/>
      <c r="N11" s="1795"/>
      <c r="O11" s="1795"/>
      <c r="P11" s="1795"/>
      <c r="Q11" s="1475"/>
      <c r="R11" s="1475"/>
      <c r="S11" s="1475"/>
      <c r="T11" s="1475"/>
      <c r="U11" s="1475"/>
      <c r="V11" s="291"/>
      <c r="W11" s="1475"/>
      <c r="X11" s="1471"/>
      <c r="AK11" s="1471"/>
      <c r="AL11" s="1475"/>
      <c r="AM11" s="1478"/>
      <c r="AN11" s="1477"/>
      <c r="AO11" s="1477"/>
      <c r="AP11" s="1477"/>
      <c r="AQ11" s="1477"/>
      <c r="AR11" s="1477"/>
      <c r="AS11" s="1477"/>
      <c r="AT11" s="1477"/>
      <c r="AU11" s="1477"/>
      <c r="AV11" s="1477"/>
      <c r="AW11" s="1477"/>
      <c r="AX11" s="1477"/>
      <c r="AY11" s="1477"/>
      <c r="AZ11" s="1477"/>
      <c r="BA11" s="1477"/>
    </row>
    <row r="12" spans="1:53" ht="16.5" thickTop="1" thickBot="1">
      <c r="A12" s="1475"/>
      <c r="B12" s="342" t="s">
        <v>1342</v>
      </c>
      <c r="C12" s="1477"/>
      <c r="D12" s="1477"/>
      <c r="E12" s="1786"/>
      <c r="F12" s="1786"/>
      <c r="G12" s="1786"/>
      <c r="H12" s="1795"/>
      <c r="I12" s="1795"/>
      <c r="J12" s="1795"/>
      <c r="K12" s="1786"/>
      <c r="L12" s="1786"/>
      <c r="M12" s="1786"/>
      <c r="N12" s="1795"/>
      <c r="O12" s="1485"/>
      <c r="P12" s="1485"/>
      <c r="Q12" s="1475"/>
      <c r="R12" s="1475"/>
      <c r="S12" s="1475"/>
      <c r="T12" s="1475"/>
      <c r="U12" s="1475"/>
      <c r="V12" s="291"/>
      <c r="W12" s="1475"/>
      <c r="X12" s="1471"/>
      <c r="AK12" s="1471"/>
      <c r="AL12" s="1475"/>
      <c r="AM12" s="342" t="s">
        <v>1342</v>
      </c>
      <c r="AN12" s="1477"/>
      <c r="AO12" s="1477"/>
      <c r="AP12" s="1477"/>
      <c r="AQ12" s="1477"/>
      <c r="AR12" s="1477"/>
      <c r="AS12" s="1477"/>
      <c r="AT12" s="1477"/>
      <c r="AU12" s="1477"/>
      <c r="AV12" s="1477"/>
      <c r="AW12" s="1477"/>
      <c r="AX12" s="1477"/>
      <c r="AY12" s="1477"/>
      <c r="AZ12" s="1477"/>
      <c r="BA12" s="1477"/>
    </row>
    <row r="13" spans="1:53" ht="16.5" thickTop="1" thickBot="1">
      <c r="A13" s="2473" t="s">
        <v>676</v>
      </c>
      <c r="B13" s="3034" t="s">
        <v>1342</v>
      </c>
      <c r="C13" s="3432" t="s">
        <v>1343</v>
      </c>
      <c r="D13" s="3433"/>
      <c r="E13" s="3237">
        <v>4.4400000000000002E-2</v>
      </c>
      <c r="F13" s="1627">
        <f>IFERROR(+I13/F10,0)</f>
        <v>3.2901898509573459E-2</v>
      </c>
      <c r="G13" s="1631">
        <f>IFERROR(E13,0)</f>
        <v>4.4400000000000002E-2</v>
      </c>
      <c r="H13" s="1796">
        <f>IFERROR(+E10*E13,0)</f>
        <v>151.39132168260934</v>
      </c>
      <c r="I13" s="1797">
        <f>IFERROR(J13,0)</f>
        <v>112.18607885656307</v>
      </c>
      <c r="J13" s="1796">
        <f>IFERROR(+G10*G13,0)</f>
        <v>112.18607885656307</v>
      </c>
      <c r="K13" s="3237">
        <v>4.3926E-2</v>
      </c>
      <c r="L13" s="1627">
        <f>IFERROR(+O13/L10,0)</f>
        <v>3.1167202121754306E-2</v>
      </c>
      <c r="M13" s="1631">
        <f>IFERROR(K13,0)</f>
        <v>4.3926E-2</v>
      </c>
      <c r="N13" s="1796">
        <f>IFERROR(+K10*K13,0)</f>
        <v>141.37817183684277</v>
      </c>
      <c r="O13" s="1797">
        <f>IFERROR(P13,0)</f>
        <v>100.31330094347291</v>
      </c>
      <c r="P13" s="1816">
        <f>IFERROR(+M10*M13,0)</f>
        <v>100.31330094347291</v>
      </c>
      <c r="Q13" s="1475"/>
      <c r="R13" s="1480" t="s">
        <v>1344</v>
      </c>
      <c r="S13" s="1483"/>
      <c r="T13" s="1480"/>
      <c r="U13" s="1475"/>
      <c r="V13" s="291"/>
      <c r="W13" s="1474">
        <f>IF( SUM( Y13:AJ13 ) = 0, 0, $Y$5 )</f>
        <v>0</v>
      </c>
      <c r="X13" s="1471"/>
      <c r="Y13" s="1476">
        <f xml:space="preserve"> IF( ISNUMBER( E13 ), 0, 1 )</f>
        <v>0</v>
      </c>
      <c r="AE13" s="1476">
        <f xml:space="preserve"> IF( ISNUMBER( K13 ), 0, 1 )</f>
        <v>0</v>
      </c>
      <c r="AK13" s="1471"/>
      <c r="AL13" s="1475"/>
      <c r="AM13" s="3034" t="s">
        <v>1342</v>
      </c>
      <c r="AN13" s="1479" t="s">
        <v>1282</v>
      </c>
      <c r="AO13" s="1479">
        <v>2</v>
      </c>
      <c r="AP13" s="1541" t="s">
        <v>1345</v>
      </c>
      <c r="AQ13" s="1521" t="s">
        <v>1346</v>
      </c>
      <c r="AR13" s="1555" t="s">
        <v>757</v>
      </c>
      <c r="AS13" s="1522" t="s">
        <v>1347</v>
      </c>
      <c r="AT13" s="1555" t="s">
        <v>757</v>
      </c>
      <c r="AU13" s="1522" t="s">
        <v>1348</v>
      </c>
      <c r="AV13" s="1541" t="s">
        <v>1349</v>
      </c>
      <c r="AW13" s="1521" t="s">
        <v>1350</v>
      </c>
      <c r="AX13" s="1555" t="s">
        <v>757</v>
      </c>
      <c r="AY13" s="1522" t="s">
        <v>1351</v>
      </c>
      <c r="AZ13" s="1555" t="s">
        <v>757</v>
      </c>
      <c r="BA13" s="1527" t="s">
        <v>1352</v>
      </c>
    </row>
    <row r="14" spans="1:53" ht="16" thickTop="1">
      <c r="A14" s="1475"/>
      <c r="B14" s="1477"/>
      <c r="C14" s="1484"/>
      <c r="D14" s="1484"/>
      <c r="E14" s="1786"/>
      <c r="F14" s="1786"/>
      <c r="G14" s="1787"/>
      <c r="H14" s="1485"/>
      <c r="I14" s="1485"/>
      <c r="J14" s="1485"/>
      <c r="K14" s="1786"/>
      <c r="L14" s="1786"/>
      <c r="M14" s="1786"/>
      <c r="N14" s="1795"/>
      <c r="O14" s="1795"/>
      <c r="P14" s="1795"/>
      <c r="Q14" s="1475"/>
      <c r="R14" s="1475"/>
      <c r="S14" s="1475"/>
      <c r="T14" s="1475"/>
      <c r="U14" s="1475"/>
      <c r="V14" s="291"/>
      <c r="W14" s="1475"/>
      <c r="X14" s="1471"/>
      <c r="AK14" s="1471"/>
      <c r="AL14" s="1475"/>
      <c r="AM14" s="1477"/>
      <c r="AN14" s="1484"/>
      <c r="AO14" s="1484"/>
      <c r="AP14" s="1485"/>
      <c r="AQ14" s="1485"/>
      <c r="AR14" s="1485"/>
      <c r="AS14" s="1486"/>
      <c r="AT14" s="1486"/>
      <c r="AU14" s="1486"/>
      <c r="AV14" s="1485"/>
      <c r="AW14" s="1485"/>
      <c r="AX14" s="1485"/>
      <c r="AY14" s="1486"/>
      <c r="AZ14" s="1486"/>
      <c r="BA14" s="1486"/>
    </row>
    <row r="15" spans="1:53" ht="16" thickBot="1">
      <c r="A15" s="1475"/>
      <c r="B15" s="1477"/>
      <c r="C15" s="1484"/>
      <c r="D15" s="1484"/>
      <c r="E15" s="1786"/>
      <c r="F15" s="1786"/>
      <c r="G15" s="1786"/>
      <c r="H15" s="1795"/>
      <c r="I15" s="1795"/>
      <c r="J15" s="1795"/>
      <c r="K15" s="1786"/>
      <c r="L15" s="1786"/>
      <c r="M15" s="1786"/>
      <c r="N15" s="1795"/>
      <c r="O15" s="1795"/>
      <c r="P15" s="1795"/>
      <c r="Q15" s="1475"/>
      <c r="R15" s="1475"/>
      <c r="S15" s="1475"/>
      <c r="T15" s="1475"/>
      <c r="U15" s="1475"/>
      <c r="V15" s="291"/>
      <c r="W15" s="1475"/>
      <c r="X15" s="1471"/>
      <c r="AK15" s="1471"/>
      <c r="AL15" s="1475"/>
      <c r="AM15" s="1477"/>
      <c r="AN15" s="1484"/>
      <c r="AO15" s="1484"/>
      <c r="AP15" s="1485"/>
      <c r="AQ15" s="1485"/>
      <c r="AR15" s="1485"/>
      <c r="AS15" s="1486"/>
      <c r="AT15" s="1486"/>
      <c r="AU15" s="1486"/>
      <c r="AV15" s="1485"/>
      <c r="AW15" s="1485"/>
      <c r="AX15" s="1485"/>
      <c r="AY15" s="1486"/>
      <c r="AZ15" s="1486"/>
      <c r="BA15" s="1486"/>
    </row>
    <row r="16" spans="1:53" ht="16.5" thickTop="1" thickBot="1">
      <c r="A16" s="1475"/>
      <c r="B16" s="342" t="s">
        <v>1353</v>
      </c>
      <c r="C16" s="1484"/>
      <c r="D16" s="1484"/>
      <c r="E16" s="1786"/>
      <c r="F16" s="1786"/>
      <c r="G16" s="1786"/>
      <c r="H16" s="1795"/>
      <c r="I16" s="1795"/>
      <c r="J16" s="1795"/>
      <c r="K16" s="1786"/>
      <c r="L16" s="1786"/>
      <c r="M16" s="1786"/>
      <c r="N16" s="1795"/>
      <c r="O16" s="1795"/>
      <c r="P16" s="1795"/>
      <c r="Q16" s="1475"/>
      <c r="R16" s="1475"/>
      <c r="S16" s="1475"/>
      <c r="T16" s="1475"/>
      <c r="U16" s="1475"/>
      <c r="V16" s="291"/>
      <c r="W16" s="1475"/>
      <c r="X16" s="1471"/>
      <c r="AK16" s="1471"/>
      <c r="AL16" s="1475"/>
      <c r="AM16" s="342" t="s">
        <v>1353</v>
      </c>
      <c r="AN16" s="1484"/>
      <c r="AO16" s="1484"/>
      <c r="AP16" s="1485"/>
      <c r="AQ16" s="1485"/>
      <c r="AR16" s="1485"/>
      <c r="AS16" s="1486"/>
      <c r="AT16" s="1486"/>
      <c r="AU16" s="1486"/>
      <c r="AV16" s="1485"/>
      <c r="AW16" s="1485"/>
      <c r="AX16" s="1485"/>
      <c r="AY16" s="1486"/>
      <c r="AZ16" s="1486"/>
      <c r="BA16" s="1486"/>
    </row>
    <row r="17" spans="1:53" ht="16.5" thickTop="1" thickBot="1">
      <c r="A17" s="2473" t="s">
        <v>676</v>
      </c>
      <c r="B17" s="1487" t="s">
        <v>1354</v>
      </c>
      <c r="C17" s="3439" t="s">
        <v>1343</v>
      </c>
      <c r="D17" s="3440"/>
      <c r="E17" s="1783"/>
      <c r="F17" s="1628">
        <f>IFERROR(+E13-F13,0)</f>
        <v>1.1498101490426543E-2</v>
      </c>
      <c r="G17" s="1628">
        <f t="shared" ref="G17:G22" si="0">IFERROR(+J17/$G$10,0)</f>
        <v>7.0593678651749122E-3</v>
      </c>
      <c r="H17" s="2511"/>
      <c r="I17" s="2519">
        <f>IFERROR(+H13-I13,0)</f>
        <v>39.205242826046273</v>
      </c>
      <c r="J17" s="2520">
        <v>17.837</v>
      </c>
      <c r="K17" s="2514"/>
      <c r="L17" s="1628">
        <f>IFERROR(+K13-L13,0)</f>
        <v>1.2758797878245694E-2</v>
      </c>
      <c r="M17" s="1628">
        <f>IFERROR(+P17/$M$10,0)</f>
        <v>7.6318639861268946E-3</v>
      </c>
      <c r="N17" s="1798"/>
      <c r="O17" s="1799">
        <f>IFERROR(+N13-O13,0)</f>
        <v>41.064870893369857</v>
      </c>
      <c r="P17" s="2521">
        <v>17.428799999999999</v>
      </c>
      <c r="Q17" s="1475"/>
      <c r="R17" s="1490" t="s">
        <v>1355</v>
      </c>
      <c r="S17" s="1483"/>
      <c r="T17" s="1490"/>
      <c r="U17" s="1475"/>
      <c r="V17" s="291"/>
      <c r="W17" s="1474">
        <f t="shared" ref="W17:W22" si="1">IF( SUM( Y17:AJ17 ) = 0, 0, $Y$5 )</f>
        <v>0</v>
      </c>
      <c r="X17" s="1471"/>
      <c r="AD17" s="1476">
        <f xml:space="preserve"> IF( ISNUMBER( J17 ), 0, 1 )</f>
        <v>0</v>
      </c>
      <c r="AJ17" s="1476">
        <f xml:space="preserve"> IF( ISNUMBER( P17 ), 0, 1 )</f>
        <v>0</v>
      </c>
      <c r="AK17" s="1471"/>
      <c r="AL17" s="1475"/>
      <c r="AM17" s="1487" t="s">
        <v>1354</v>
      </c>
      <c r="AN17" s="1488" t="s">
        <v>1282</v>
      </c>
      <c r="AO17" s="1488">
        <v>2</v>
      </c>
      <c r="AP17" s="1489"/>
      <c r="AQ17" s="1523" t="s">
        <v>1356</v>
      </c>
      <c r="AR17" s="1523" t="s">
        <v>1357</v>
      </c>
      <c r="AS17" s="1489"/>
      <c r="AT17" s="1526" t="s">
        <v>1358</v>
      </c>
      <c r="AU17" s="1547" t="s">
        <v>1359</v>
      </c>
      <c r="AV17" s="1489"/>
      <c r="AW17" s="1523" t="s">
        <v>1360</v>
      </c>
      <c r="AX17" s="1523" t="s">
        <v>1361</v>
      </c>
      <c r="AY17" s="1489"/>
      <c r="AZ17" s="1526" t="s">
        <v>1362</v>
      </c>
      <c r="BA17" s="1542" t="s">
        <v>1363</v>
      </c>
    </row>
    <row r="18" spans="1:53" ht="16.5" thickTop="1" thickBot="1">
      <c r="A18" s="1475"/>
      <c r="B18" s="1491" t="s">
        <v>1364</v>
      </c>
      <c r="C18" s="3435" t="s">
        <v>1343</v>
      </c>
      <c r="D18" s="3436"/>
      <c r="E18" s="1784"/>
      <c r="F18" s="1629">
        <f>IFERROR(+I18/$F$10,0)</f>
        <v>0</v>
      </c>
      <c r="G18" s="1629">
        <f t="shared" si="0"/>
        <v>0</v>
      </c>
      <c r="H18" s="2512"/>
      <c r="I18" s="2518">
        <f>IFERROR(J18,0)</f>
        <v>0</v>
      </c>
      <c r="J18" s="2517">
        <v>0</v>
      </c>
      <c r="K18" s="2515"/>
      <c r="L18" s="1629">
        <f>IFERROR(+O18/$L$10,0)</f>
        <v>0</v>
      </c>
      <c r="M18" s="1629">
        <f>IFERROR(+P18/$M$10,0)</f>
        <v>0</v>
      </c>
      <c r="N18" s="1800"/>
      <c r="O18" s="1801">
        <f>IFERROR(P18,0)</f>
        <v>0</v>
      </c>
      <c r="P18" s="2522">
        <v>0</v>
      </c>
      <c r="Q18" s="1475"/>
      <c r="R18" s="1494" t="s">
        <v>1365</v>
      </c>
      <c r="S18" s="1483"/>
      <c r="T18" s="1494"/>
      <c r="U18" s="1475"/>
      <c r="V18" s="291"/>
      <c r="W18" s="1474">
        <f t="shared" si="1"/>
        <v>0</v>
      </c>
      <c r="X18" s="1471"/>
      <c r="AD18" s="1476">
        <f t="shared" ref="AC18:AD22" si="2" xml:space="preserve"> IF( ISNUMBER( J18 ), 0, 1 )</f>
        <v>0</v>
      </c>
      <c r="AJ18" s="1476">
        <f t="shared" ref="AI18:AJ22" si="3" xml:space="preserve"> IF( ISNUMBER( P18 ), 0, 1 )</f>
        <v>0</v>
      </c>
      <c r="AK18" s="1471"/>
      <c r="AL18" s="1475"/>
      <c r="AM18" s="1491" t="s">
        <v>1364</v>
      </c>
      <c r="AN18" s="1492" t="s">
        <v>1282</v>
      </c>
      <c r="AO18" s="1492">
        <v>2</v>
      </c>
      <c r="AP18" s="1493"/>
      <c r="AQ18" s="1524" t="s">
        <v>1366</v>
      </c>
      <c r="AR18" s="1524" t="s">
        <v>1367</v>
      </c>
      <c r="AS18" s="1493"/>
      <c r="AT18" s="1555" t="s">
        <v>757</v>
      </c>
      <c r="AU18" s="1545" t="s">
        <v>1368</v>
      </c>
      <c r="AV18" s="1493"/>
      <c r="AW18" s="1524" t="s">
        <v>1369</v>
      </c>
      <c r="AX18" s="1524" t="s">
        <v>1370</v>
      </c>
      <c r="AY18" s="1493"/>
      <c r="AZ18" s="1555" t="s">
        <v>757</v>
      </c>
      <c r="BA18" s="1543" t="s">
        <v>1371</v>
      </c>
    </row>
    <row r="19" spans="1:53" ht="16.5" thickTop="1" thickBot="1">
      <c r="A19" s="1475"/>
      <c r="B19" s="1491" t="s">
        <v>1372</v>
      </c>
      <c r="C19" s="3435" t="s">
        <v>1343</v>
      </c>
      <c r="D19" s="3436"/>
      <c r="E19" s="1784"/>
      <c r="F19" s="3239">
        <f>IFERROR(+I19/$F$10,0)</f>
        <v>1.4302730404845867E-2</v>
      </c>
      <c r="G19" s="3239">
        <f t="shared" si="0"/>
        <v>1.9301051268831151E-2</v>
      </c>
      <c r="H19" s="2512"/>
      <c r="I19" s="3247">
        <f>IFERROR(J19,0)</f>
        <v>48.768226568911217</v>
      </c>
      <c r="J19" s="3248">
        <v>48.768226568911217</v>
      </c>
      <c r="K19" s="2515"/>
      <c r="L19" s="3239">
        <f t="shared" ref="L19:L21" si="4">IFERROR(+O19/$L$10,0)</f>
        <v>1.7019945384018971E-2</v>
      </c>
      <c r="M19" s="3239">
        <f t="shared" ref="M19:M21" si="5">IFERROR(+P19/$M$10,0)</f>
        <v>2.3987335084421628E-2</v>
      </c>
      <c r="N19" s="1800"/>
      <c r="O19" s="3243">
        <f>IFERROR(P19,0)</f>
        <v>54.779601219221263</v>
      </c>
      <c r="P19" s="3244">
        <v>54.779601219221263</v>
      </c>
      <c r="Q19" s="1475"/>
      <c r="R19" s="1494" t="s">
        <v>1373</v>
      </c>
      <c r="S19" s="1483"/>
      <c r="T19" s="1494"/>
      <c r="U19" s="1475"/>
      <c r="V19" s="291"/>
      <c r="W19" s="1474">
        <f t="shared" si="1"/>
        <v>0</v>
      </c>
      <c r="X19" s="1471"/>
      <c r="AD19" s="1476">
        <f t="shared" si="2"/>
        <v>0</v>
      </c>
      <c r="AJ19" s="1476">
        <f t="shared" si="3"/>
        <v>0</v>
      </c>
      <c r="AK19" s="1471"/>
      <c r="AL19" s="1475"/>
      <c r="AM19" s="1491" t="s">
        <v>1372</v>
      </c>
      <c r="AN19" s="1492" t="s">
        <v>1282</v>
      </c>
      <c r="AO19" s="1492">
        <v>2</v>
      </c>
      <c r="AP19" s="1493"/>
      <c r="AQ19" s="1524" t="s">
        <v>1374</v>
      </c>
      <c r="AR19" s="1524" t="s">
        <v>1375</v>
      </c>
      <c r="AS19" s="1493"/>
      <c r="AT19" s="1555" t="s">
        <v>757</v>
      </c>
      <c r="AU19" s="1545" t="s">
        <v>1376</v>
      </c>
      <c r="AV19" s="1493"/>
      <c r="AW19" s="1524" t="s">
        <v>1377</v>
      </c>
      <c r="AX19" s="1524" t="s">
        <v>1378</v>
      </c>
      <c r="AY19" s="1493"/>
      <c r="AZ19" s="1555" t="s">
        <v>757</v>
      </c>
      <c r="BA19" s="1543" t="s">
        <v>1379</v>
      </c>
    </row>
    <row r="20" spans="1:53" ht="16.5" thickTop="1" thickBot="1">
      <c r="A20" s="1475"/>
      <c r="B20" s="1491" t="s">
        <v>1380</v>
      </c>
      <c r="C20" s="3435" t="s">
        <v>1343</v>
      </c>
      <c r="D20" s="3436"/>
      <c r="E20" s="1784"/>
      <c r="F20" s="1629">
        <f>IFERROR(+I20/$F$10,0)</f>
        <v>0</v>
      </c>
      <c r="G20" s="1629">
        <f t="shared" si="0"/>
        <v>0</v>
      </c>
      <c r="H20" s="2512"/>
      <c r="I20" s="2518">
        <f>IFERROR(J20,0)</f>
        <v>0</v>
      </c>
      <c r="J20" s="2517">
        <v>0</v>
      </c>
      <c r="K20" s="2515"/>
      <c r="L20" s="1629">
        <f t="shared" si="4"/>
        <v>0</v>
      </c>
      <c r="M20" s="1629">
        <f t="shared" si="5"/>
        <v>0</v>
      </c>
      <c r="N20" s="1800"/>
      <c r="O20" s="1801">
        <f>IFERROR(P20,0)</f>
        <v>0</v>
      </c>
      <c r="P20" s="2522">
        <v>0</v>
      </c>
      <c r="Q20" s="1475"/>
      <c r="R20" s="1494" t="s">
        <v>1381</v>
      </c>
      <c r="S20" s="1483"/>
      <c r="T20" s="1494"/>
      <c r="U20" s="1475"/>
      <c r="V20" s="291"/>
      <c r="W20" s="1474">
        <f t="shared" si="1"/>
        <v>0</v>
      </c>
      <c r="X20" s="1471"/>
      <c r="AD20" s="1476">
        <f t="shared" si="2"/>
        <v>0</v>
      </c>
      <c r="AJ20" s="1476">
        <f t="shared" si="3"/>
        <v>0</v>
      </c>
      <c r="AK20" s="1471"/>
      <c r="AL20" s="1475"/>
      <c r="AM20" s="1491" t="s">
        <v>1380</v>
      </c>
      <c r="AN20" s="1492" t="s">
        <v>1282</v>
      </c>
      <c r="AO20" s="1492">
        <v>2</v>
      </c>
      <c r="AP20" s="1493"/>
      <c r="AQ20" s="1524" t="s">
        <v>1382</v>
      </c>
      <c r="AR20" s="1524" t="s">
        <v>1383</v>
      </c>
      <c r="AS20" s="1493"/>
      <c r="AT20" s="1555" t="s">
        <v>757</v>
      </c>
      <c r="AU20" s="1545" t="s">
        <v>1384</v>
      </c>
      <c r="AV20" s="1493"/>
      <c r="AW20" s="1524" t="s">
        <v>1385</v>
      </c>
      <c r="AX20" s="1524" t="s">
        <v>1386</v>
      </c>
      <c r="AY20" s="1493"/>
      <c r="AZ20" s="1555" t="s">
        <v>757</v>
      </c>
      <c r="BA20" s="1543" t="s">
        <v>1387</v>
      </c>
    </row>
    <row r="21" spans="1:53" ht="16" thickTop="1">
      <c r="A21" s="1475"/>
      <c r="B21" s="1491" t="s">
        <v>1388</v>
      </c>
      <c r="C21" s="3435" t="s">
        <v>1343</v>
      </c>
      <c r="D21" s="3436"/>
      <c r="E21" s="1784"/>
      <c r="F21" s="1629">
        <f>IFERROR(+I21/$F$10,0)</f>
        <v>-2.5122338306640822E-3</v>
      </c>
      <c r="G21" s="1629">
        <f t="shared" si="0"/>
        <v>-3.9755199980760214E-3</v>
      </c>
      <c r="H21" s="2512"/>
      <c r="I21" s="2517">
        <v>-8.5660000000000007</v>
      </c>
      <c r="J21" s="2517">
        <v>-10.045</v>
      </c>
      <c r="K21" s="2515"/>
      <c r="L21" s="1629">
        <f t="shared" si="4"/>
        <v>-9.7228155559002955E-3</v>
      </c>
      <c r="M21" s="1629">
        <f t="shared" si="5"/>
        <v>-1.6274899155396878E-2</v>
      </c>
      <c r="N21" s="1800"/>
      <c r="O21" s="1802">
        <v>-31.293399999999998</v>
      </c>
      <c r="P21" s="2522">
        <v>-37.166800000000002</v>
      </c>
      <c r="Q21" s="1475"/>
      <c r="R21" s="1494" t="s">
        <v>1389</v>
      </c>
      <c r="S21" s="1483"/>
      <c r="T21" s="1494"/>
      <c r="U21" s="1475"/>
      <c r="V21" s="291"/>
      <c r="W21" s="1474">
        <f t="shared" si="1"/>
        <v>0</v>
      </c>
      <c r="X21" s="1471"/>
      <c r="AC21" s="1476">
        <f t="shared" si="2"/>
        <v>0</v>
      </c>
      <c r="AD21" s="1476">
        <f t="shared" si="2"/>
        <v>0</v>
      </c>
      <c r="AI21" s="1476">
        <f t="shared" si="3"/>
        <v>0</v>
      </c>
      <c r="AJ21" s="1476">
        <f t="shared" si="3"/>
        <v>0</v>
      </c>
      <c r="AK21" s="1471"/>
      <c r="AL21" s="1475"/>
      <c r="AM21" s="1491" t="s">
        <v>1388</v>
      </c>
      <c r="AN21" s="1492" t="s">
        <v>1282</v>
      </c>
      <c r="AO21" s="1492">
        <v>2</v>
      </c>
      <c r="AP21" s="1493"/>
      <c r="AQ21" s="1524" t="s">
        <v>1390</v>
      </c>
      <c r="AR21" s="1524" t="s">
        <v>1391</v>
      </c>
      <c r="AS21" s="1493"/>
      <c r="AT21" s="1545" t="s">
        <v>1392</v>
      </c>
      <c r="AU21" s="1545" t="s">
        <v>1393</v>
      </c>
      <c r="AV21" s="1493"/>
      <c r="AW21" s="1524" t="s">
        <v>1394</v>
      </c>
      <c r="AX21" s="1524" t="s">
        <v>1395</v>
      </c>
      <c r="AY21" s="1493"/>
      <c r="AZ21" s="1545" t="s">
        <v>1396</v>
      </c>
      <c r="BA21" s="1543" t="s">
        <v>1397</v>
      </c>
    </row>
    <row r="22" spans="1:53" ht="16" thickBot="1">
      <c r="A22" s="1475"/>
      <c r="B22" s="1495" t="s">
        <v>1398</v>
      </c>
      <c r="C22" s="3437" t="s">
        <v>1343</v>
      </c>
      <c r="D22" s="3438"/>
      <c r="E22" s="1785"/>
      <c r="F22" s="1630">
        <f>IFERROR(+I22/$F$10,0)</f>
        <v>0</v>
      </c>
      <c r="G22" s="1630">
        <f t="shared" si="0"/>
        <v>0</v>
      </c>
      <c r="H22" s="2513"/>
      <c r="I22" s="2523">
        <v>0</v>
      </c>
      <c r="J22" s="2523">
        <v>0</v>
      </c>
      <c r="K22" s="2516"/>
      <c r="L22" s="1630">
        <f>IFERROR(+O22/$L$10,0)</f>
        <v>-5.747924092113847E-5</v>
      </c>
      <c r="M22" s="1630">
        <f>IFERROR(+P22/$M$10,0)</f>
        <v>-1.1122357548862982E-4</v>
      </c>
      <c r="N22" s="1803"/>
      <c r="O22" s="2524">
        <v>-0.185</v>
      </c>
      <c r="P22" s="2525">
        <v>-0.254</v>
      </c>
      <c r="Q22" s="1475"/>
      <c r="R22" s="1498" t="s">
        <v>1399</v>
      </c>
      <c r="S22" s="1483"/>
      <c r="T22" s="1498"/>
      <c r="U22" s="1475"/>
      <c r="V22" s="291"/>
      <c r="W22" s="1474">
        <f t="shared" si="1"/>
        <v>0</v>
      </c>
      <c r="X22" s="1471"/>
      <c r="AC22" s="1476">
        <f t="shared" si="2"/>
        <v>0</v>
      </c>
      <c r="AD22" s="1476">
        <f t="shared" si="2"/>
        <v>0</v>
      </c>
      <c r="AI22" s="1476">
        <f t="shared" si="3"/>
        <v>0</v>
      </c>
      <c r="AJ22" s="1476">
        <f t="shared" si="3"/>
        <v>0</v>
      </c>
      <c r="AK22" s="1471"/>
      <c r="AL22" s="1475"/>
      <c r="AM22" s="1495" t="s">
        <v>1398</v>
      </c>
      <c r="AN22" s="1496" t="s">
        <v>1282</v>
      </c>
      <c r="AO22" s="1496">
        <v>2</v>
      </c>
      <c r="AP22" s="1497"/>
      <c r="AQ22" s="1525" t="s">
        <v>1400</v>
      </c>
      <c r="AR22" s="1525" t="s">
        <v>1401</v>
      </c>
      <c r="AS22" s="1497"/>
      <c r="AT22" s="1546" t="s">
        <v>1402</v>
      </c>
      <c r="AU22" s="1548" t="s">
        <v>1403</v>
      </c>
      <c r="AV22" s="1497"/>
      <c r="AW22" s="1525" t="s">
        <v>1404</v>
      </c>
      <c r="AX22" s="1525" t="s">
        <v>1405</v>
      </c>
      <c r="AY22" s="1497"/>
      <c r="AZ22" s="1546" t="s">
        <v>1406</v>
      </c>
      <c r="BA22" s="1544" t="s">
        <v>1407</v>
      </c>
    </row>
    <row r="23" spans="1:53" ht="16.5" thickTop="1" thickBot="1">
      <c r="A23" s="1475"/>
      <c r="B23" s="1478"/>
      <c r="C23" s="1484"/>
      <c r="D23" s="1484"/>
      <c r="E23" s="1788"/>
      <c r="F23" s="1788"/>
      <c r="G23" s="1788"/>
      <c r="H23" s="1804"/>
      <c r="I23" s="1804"/>
      <c r="J23" s="1804"/>
      <c r="K23" s="1788"/>
      <c r="L23" s="1788"/>
      <c r="M23" s="1788"/>
      <c r="N23" s="1804"/>
      <c r="O23" s="1804"/>
      <c r="P23" s="1804"/>
      <c r="Q23" s="1475"/>
      <c r="S23" s="1475"/>
      <c r="T23" s="1475"/>
      <c r="U23" s="1475"/>
      <c r="V23" s="291"/>
      <c r="W23" s="1475"/>
      <c r="X23" s="1471"/>
      <c r="AK23" s="1471"/>
      <c r="AL23" s="1475"/>
      <c r="AM23" s="1478"/>
      <c r="AN23" s="1484"/>
      <c r="AO23" s="1484"/>
      <c r="AP23" s="1499"/>
      <c r="AQ23" s="1499"/>
      <c r="AR23" s="1499"/>
      <c r="AS23" s="1500"/>
      <c r="AT23" s="1500"/>
      <c r="AU23" s="1500"/>
      <c r="AV23" s="1499"/>
      <c r="AW23" s="1499"/>
      <c r="AX23" s="1499"/>
      <c r="AY23" s="1500"/>
      <c r="AZ23" s="1500"/>
      <c r="BA23" s="1500"/>
    </row>
    <row r="24" spans="1:53" ht="16.5" thickTop="1" thickBot="1">
      <c r="A24" s="2473" t="s">
        <v>774</v>
      </c>
      <c r="B24" s="1482" t="s">
        <v>1408</v>
      </c>
      <c r="C24" s="3432" t="s">
        <v>1343</v>
      </c>
      <c r="D24" s="3433"/>
      <c r="E24" s="1627">
        <f t="shared" ref="E24:O24" si="6">IFERROR(SUM(E17:E22)+E13,0)</f>
        <v>4.4400000000000002E-2</v>
      </c>
      <c r="F24" s="3241">
        <f t="shared" si="6"/>
        <v>5.6190496574181785E-2</v>
      </c>
      <c r="G24" s="3241">
        <f t="shared" si="6"/>
        <v>6.678489913593004E-2</v>
      </c>
      <c r="H24" s="1805">
        <f t="shared" si="6"/>
        <v>151.39132168260934</v>
      </c>
      <c r="I24" s="3249">
        <f t="shared" si="6"/>
        <v>191.59354825152056</v>
      </c>
      <c r="J24" s="3249">
        <f t="shared" si="6"/>
        <v>168.7463054254743</v>
      </c>
      <c r="K24" s="1627">
        <f t="shared" si="6"/>
        <v>4.3926E-2</v>
      </c>
      <c r="L24" s="3241">
        <f t="shared" si="6"/>
        <v>5.1165650587197534E-2</v>
      </c>
      <c r="M24" s="3241">
        <f t="shared" si="6"/>
        <v>5.9159076339663018E-2</v>
      </c>
      <c r="N24" s="1805">
        <f t="shared" si="6"/>
        <v>141.37817183684277</v>
      </c>
      <c r="O24" s="3249">
        <f t="shared" si="6"/>
        <v>164.67937305606404</v>
      </c>
      <c r="P24" s="3250">
        <f>IFERROR(SUM(P17:P22)+P13,0)</f>
        <v>135.10090216269418</v>
      </c>
      <c r="Q24" s="1475"/>
      <c r="R24" s="1480" t="s">
        <v>1409</v>
      </c>
      <c r="S24" s="1483"/>
      <c r="T24" s="1480"/>
      <c r="U24" s="1475"/>
      <c r="V24" s="291"/>
      <c r="W24" s="1475"/>
      <c r="X24" s="1471"/>
      <c r="AK24" s="1471"/>
      <c r="AL24" s="1475"/>
      <c r="AM24" s="1482" t="s">
        <v>1408</v>
      </c>
      <c r="AN24" s="1479" t="s">
        <v>1282</v>
      </c>
      <c r="AO24" s="1479">
        <v>2</v>
      </c>
      <c r="AP24" s="1521" t="s">
        <v>1410</v>
      </c>
      <c r="AQ24" s="1521" t="s">
        <v>1411</v>
      </c>
      <c r="AR24" s="1521" t="s">
        <v>1412</v>
      </c>
      <c r="AS24" s="1528" t="s">
        <v>1413</v>
      </c>
      <c r="AT24" s="1528" t="s">
        <v>1414</v>
      </c>
      <c r="AU24" s="1528" t="s">
        <v>1415</v>
      </c>
      <c r="AV24" s="1521" t="s">
        <v>1416</v>
      </c>
      <c r="AW24" s="1521" t="s">
        <v>1417</v>
      </c>
      <c r="AX24" s="1521" t="s">
        <v>1418</v>
      </c>
      <c r="AY24" s="1528" t="s">
        <v>1419</v>
      </c>
      <c r="AZ24" s="1528" t="s">
        <v>1420</v>
      </c>
      <c r="BA24" s="1529" t="s">
        <v>1421</v>
      </c>
    </row>
    <row r="25" spans="1:53" ht="16" thickTop="1">
      <c r="A25" s="1475"/>
      <c r="B25" s="1477"/>
      <c r="C25" s="1484"/>
      <c r="D25" s="1484"/>
      <c r="E25" s="1786"/>
      <c r="F25" s="1786"/>
      <c r="G25" s="1786"/>
      <c r="H25" s="1804"/>
      <c r="I25" s="1804"/>
      <c r="J25" s="1804"/>
      <c r="K25" s="1786"/>
      <c r="L25" s="1786"/>
      <c r="M25" s="1786"/>
      <c r="N25" s="1804"/>
      <c r="O25" s="1804"/>
      <c r="P25" s="1804"/>
      <c r="Q25" s="1475"/>
      <c r="R25" s="1475"/>
      <c r="S25" s="1475"/>
      <c r="T25" s="1475"/>
      <c r="U25" s="1475"/>
      <c r="V25" s="291"/>
      <c r="W25" s="1475"/>
      <c r="X25" s="1471"/>
      <c r="AK25" s="1471"/>
      <c r="AL25" s="1475"/>
      <c r="AM25" s="1477"/>
      <c r="AN25" s="1484"/>
      <c r="AO25" s="1484"/>
      <c r="AP25" s="1485"/>
      <c r="AQ25" s="1485"/>
      <c r="AR25" s="1485"/>
      <c r="AS25" s="1500"/>
      <c r="AT25" s="1500"/>
      <c r="AU25" s="1500"/>
      <c r="AV25" s="1485"/>
      <c r="AW25" s="1485"/>
      <c r="AX25" s="1485"/>
      <c r="AY25" s="1500"/>
      <c r="AZ25" s="1500"/>
      <c r="BA25" s="1500"/>
    </row>
    <row r="26" spans="1:53" ht="16" thickBot="1">
      <c r="A26" s="1475"/>
      <c r="B26" s="1475"/>
      <c r="C26" s="1475"/>
      <c r="D26" s="1475"/>
      <c r="E26" s="1789"/>
      <c r="F26" s="1789"/>
      <c r="G26" s="1789"/>
      <c r="H26" s="1806"/>
      <c r="I26" s="1806"/>
      <c r="J26" s="1806"/>
      <c r="K26" s="1789"/>
      <c r="L26" s="1789"/>
      <c r="M26" s="1789"/>
      <c r="N26" s="1806"/>
      <c r="O26" s="1806"/>
      <c r="P26" s="1806"/>
      <c r="Q26" s="1475"/>
      <c r="R26" s="1475"/>
      <c r="S26" s="1475"/>
      <c r="T26" s="1475"/>
      <c r="U26" s="1475"/>
      <c r="V26" s="291"/>
      <c r="W26" s="1475"/>
      <c r="X26" s="1471"/>
      <c r="AK26" s="1471"/>
      <c r="AL26" s="1475"/>
      <c r="AM26" s="1475"/>
      <c r="AN26" s="1475"/>
      <c r="AO26" s="1475"/>
      <c r="AP26" s="1475"/>
      <c r="AQ26" s="1475"/>
      <c r="AR26" s="1475"/>
      <c r="AS26" s="1501"/>
      <c r="AT26" s="1501"/>
      <c r="AU26" s="1501"/>
      <c r="AV26" s="1475"/>
      <c r="AW26" s="1475"/>
      <c r="AX26" s="1475"/>
      <c r="AY26" s="1501"/>
      <c r="AZ26" s="1501"/>
      <c r="BA26" s="1501"/>
    </row>
    <row r="27" spans="1:53" ht="16.5" thickTop="1" thickBot="1">
      <c r="A27" s="1475"/>
      <c r="B27" s="342" t="s">
        <v>1422</v>
      </c>
      <c r="C27" s="1477"/>
      <c r="D27" s="1477"/>
      <c r="E27" s="1786"/>
      <c r="F27" s="1786"/>
      <c r="G27" s="1786"/>
      <c r="H27" s="1804"/>
      <c r="I27" s="1804"/>
      <c r="J27" s="1804"/>
      <c r="K27" s="1786"/>
      <c r="L27" s="1786"/>
      <c r="M27" s="1786"/>
      <c r="N27" s="1804"/>
      <c r="O27" s="1804"/>
      <c r="P27" s="1804"/>
      <c r="Q27" s="1475"/>
      <c r="R27" s="1475"/>
      <c r="S27" s="1475"/>
      <c r="T27" s="1475"/>
      <c r="U27" s="1475"/>
      <c r="V27" s="291"/>
      <c r="W27" s="1475"/>
      <c r="X27" s="1471"/>
      <c r="AK27" s="1471"/>
      <c r="AL27" s="1475"/>
      <c r="AM27" s="342" t="s">
        <v>1422</v>
      </c>
      <c r="AN27" s="1477"/>
      <c r="AO27" s="1477"/>
      <c r="AP27" s="1477"/>
      <c r="AQ27" s="1477"/>
      <c r="AR27" s="1477"/>
      <c r="AS27" s="1500"/>
      <c r="AT27" s="1500"/>
      <c r="AU27" s="1500"/>
      <c r="AV27" s="1477"/>
      <c r="AW27" s="1477"/>
      <c r="AX27" s="1477"/>
      <c r="AY27" s="1500"/>
      <c r="AZ27" s="1500"/>
      <c r="BA27" s="1500"/>
    </row>
    <row r="28" spans="1:53" ht="16.5" thickTop="1" thickBot="1">
      <c r="A28" s="2473" t="s">
        <v>676</v>
      </c>
      <c r="B28" s="1487" t="s">
        <v>1423</v>
      </c>
      <c r="C28" s="3439" t="s">
        <v>1343</v>
      </c>
      <c r="D28" s="3440"/>
      <c r="E28" s="1783"/>
      <c r="F28" s="3238">
        <f t="shared" ref="F28:F33" si="7">IFERROR(+I28/$F$10,0)</f>
        <v>-7.1222386330739088E-2</v>
      </c>
      <c r="G28" s="3238">
        <f t="shared" ref="G28:G33" si="8">IFERROR(+J28/$G$10,0)</f>
        <v>-9.6112203135168314E-2</v>
      </c>
      <c r="H28" s="1807"/>
      <c r="I28" s="3251">
        <f t="shared" ref="I28:I33" si="9">IFERROR(J28,0)</f>
        <v>-242.84800000000001</v>
      </c>
      <c r="J28" s="3252">
        <v>-242.84800000000001</v>
      </c>
      <c r="K28" s="1783"/>
      <c r="L28" s="3238">
        <f>IFERROR(+O28/$L$10,0)</f>
        <v>-3.3622559651469833E-2</v>
      </c>
      <c r="M28" s="3238">
        <f>IFERROR(+P28/$M$10,0)</f>
        <v>-4.7386497815265993E-2</v>
      </c>
      <c r="N28" s="1798"/>
      <c r="O28" s="3251">
        <f t="shared" ref="O28:O33" si="10">IFERROR(P28,0)</f>
        <v>-108.21599999999998</v>
      </c>
      <c r="P28" s="3254">
        <v>-108.21599999999998</v>
      </c>
      <c r="Q28" s="1475"/>
      <c r="R28" s="1490" t="s">
        <v>1424</v>
      </c>
      <c r="S28" s="1483"/>
      <c r="T28" s="1490"/>
      <c r="U28" s="1475"/>
      <c r="V28" s="291"/>
      <c r="W28" s="1474">
        <f t="shared" ref="W28:W33" si="11">IF( SUM( Y28:AJ28 ) = 0, 0, $Y$5 )</f>
        <v>0</v>
      </c>
      <c r="X28" s="1471"/>
      <c r="AD28" s="1476">
        <f xml:space="preserve"> IF( ISNUMBER( J28 ), 0, 1 )</f>
        <v>0</v>
      </c>
      <c r="AJ28" s="1476">
        <f xml:space="preserve"> IF( ISNUMBER( P28 ), 0, 1 )</f>
        <v>0</v>
      </c>
      <c r="AK28" s="1471"/>
      <c r="AL28" s="1475"/>
      <c r="AM28" s="1487" t="s">
        <v>1423</v>
      </c>
      <c r="AN28" s="1488" t="s">
        <v>1282</v>
      </c>
      <c r="AO28" s="1488">
        <v>2</v>
      </c>
      <c r="AP28" s="1489"/>
      <c r="AQ28" s="1523" t="s">
        <v>1425</v>
      </c>
      <c r="AR28" s="1523" t="s">
        <v>1426</v>
      </c>
      <c r="AS28" s="1489"/>
      <c r="AT28" s="1555" t="s">
        <v>757</v>
      </c>
      <c r="AU28" s="1547" t="s">
        <v>1427</v>
      </c>
      <c r="AV28" s="1489"/>
      <c r="AW28" s="1523" t="s">
        <v>1428</v>
      </c>
      <c r="AX28" s="1523" t="s">
        <v>1429</v>
      </c>
      <c r="AY28" s="1489"/>
      <c r="AZ28" s="1555" t="s">
        <v>757</v>
      </c>
      <c r="BA28" s="1542" t="s">
        <v>1430</v>
      </c>
    </row>
    <row r="29" spans="1:53">
      <c r="A29" s="1475"/>
      <c r="B29" s="1491" t="s">
        <v>1431</v>
      </c>
      <c r="C29" s="3435" t="s">
        <v>1343</v>
      </c>
      <c r="D29" s="3436"/>
      <c r="E29" s="1784"/>
      <c r="F29" s="3239">
        <f t="shared" si="7"/>
        <v>-1.1071601604179285E-2</v>
      </c>
      <c r="G29" s="3239">
        <f t="shared" si="8"/>
        <v>-1.4940752160016713E-2</v>
      </c>
      <c r="H29" s="1808"/>
      <c r="I29" s="3243">
        <f t="shared" si="9"/>
        <v>-37.750999999999998</v>
      </c>
      <c r="J29" s="3253">
        <v>-37.750999999999998</v>
      </c>
      <c r="K29" s="1784"/>
      <c r="L29" s="3239">
        <f>IFERROR(+O29/$L$10,0)</f>
        <v>-6.3575147444774882E-3</v>
      </c>
      <c r="M29" s="3239">
        <f>IFERROR(+P29/$M$10,0)</f>
        <v>-8.9600661482218229E-3</v>
      </c>
      <c r="N29" s="1800"/>
      <c r="O29" s="3243">
        <f t="shared" si="10"/>
        <v>-20.462</v>
      </c>
      <c r="P29" s="3244">
        <v>-20.462</v>
      </c>
      <c r="Q29" s="1475"/>
      <c r="R29" s="1494" t="s">
        <v>1432</v>
      </c>
      <c r="S29" s="1483"/>
      <c r="T29" s="1494"/>
      <c r="U29" s="1475"/>
      <c r="V29" s="291"/>
      <c r="W29" s="1474">
        <f t="shared" si="11"/>
        <v>0</v>
      </c>
      <c r="X29" s="1471"/>
      <c r="AD29" s="1476">
        <f t="shared" ref="AD29:AD33" si="12" xml:space="preserve"> IF( ISNUMBER( J29 ), 0, 1 )</f>
        <v>0</v>
      </c>
      <c r="AJ29" s="1476">
        <f t="shared" ref="AJ29:AJ33" si="13" xml:space="preserve"> IF( ISNUMBER( P29 ), 0, 1 )</f>
        <v>0</v>
      </c>
      <c r="AK29" s="1471"/>
      <c r="AL29" s="1475"/>
      <c r="AM29" s="1491" t="s">
        <v>1431</v>
      </c>
      <c r="AN29" s="1492" t="s">
        <v>1282</v>
      </c>
      <c r="AO29" s="1492">
        <v>2</v>
      </c>
      <c r="AP29" s="1493"/>
      <c r="AQ29" s="1524" t="s">
        <v>1433</v>
      </c>
      <c r="AR29" s="1524" t="s">
        <v>1434</v>
      </c>
      <c r="AS29" s="1493"/>
      <c r="AT29" s="1555" t="s">
        <v>757</v>
      </c>
      <c r="AU29" s="1545" t="s">
        <v>1435</v>
      </c>
      <c r="AV29" s="1493"/>
      <c r="AW29" s="1524" t="s">
        <v>1436</v>
      </c>
      <c r="AX29" s="1524" t="s">
        <v>1437</v>
      </c>
      <c r="AY29" s="1493"/>
      <c r="AZ29" s="1555" t="s">
        <v>757</v>
      </c>
      <c r="BA29" s="1543" t="s">
        <v>1438</v>
      </c>
    </row>
    <row r="30" spans="1:53">
      <c r="A30" s="1475"/>
      <c r="B30" s="1491" t="s">
        <v>1439</v>
      </c>
      <c r="C30" s="3435" t="s">
        <v>1343</v>
      </c>
      <c r="D30" s="3436"/>
      <c r="E30" s="1784"/>
      <c r="F30" s="3239">
        <f t="shared" si="7"/>
        <v>6.1442095204777641E-4</v>
      </c>
      <c r="G30" s="3239">
        <f t="shared" si="8"/>
        <v>8.2914030820998165E-4</v>
      </c>
      <c r="H30" s="1808"/>
      <c r="I30" s="3243">
        <f t="shared" si="9"/>
        <v>2.0950000000000002</v>
      </c>
      <c r="J30" s="3253">
        <v>2.0950000000000002</v>
      </c>
      <c r="K30" s="1784"/>
      <c r="L30" s="3239">
        <f t="shared" ref="L30:L33" si="14">IFERROR(+O30/$L$10,0)</f>
        <v>2.23081594493932E-4</v>
      </c>
      <c r="M30" s="3239">
        <f t="shared" ref="M30:M33" si="15">IFERROR(+P30/$M$10,0)</f>
        <v>3.1440365039699293E-4</v>
      </c>
      <c r="N30" s="1800"/>
      <c r="O30" s="3243">
        <f t="shared" si="10"/>
        <v>0.71799999999999997</v>
      </c>
      <c r="P30" s="3244">
        <v>0.71799999999999997</v>
      </c>
      <c r="Q30" s="1475"/>
      <c r="R30" s="1494" t="s">
        <v>1440</v>
      </c>
      <c r="S30" s="1483"/>
      <c r="T30" s="1494"/>
      <c r="U30" s="1475"/>
      <c r="V30" s="291"/>
      <c r="W30" s="1474">
        <f t="shared" si="11"/>
        <v>0</v>
      </c>
      <c r="X30" s="1471"/>
      <c r="AD30" s="1476">
        <f t="shared" si="12"/>
        <v>0</v>
      </c>
      <c r="AJ30" s="1476">
        <f t="shared" si="13"/>
        <v>0</v>
      </c>
      <c r="AK30" s="1471"/>
      <c r="AL30" s="1475"/>
      <c r="AM30" s="1491" t="s">
        <v>1439</v>
      </c>
      <c r="AN30" s="1492" t="s">
        <v>1282</v>
      </c>
      <c r="AO30" s="1492">
        <v>2</v>
      </c>
      <c r="AP30" s="1493"/>
      <c r="AQ30" s="1524" t="s">
        <v>1441</v>
      </c>
      <c r="AR30" s="1524" t="s">
        <v>1442</v>
      </c>
      <c r="AS30" s="1493"/>
      <c r="AT30" s="1555" t="s">
        <v>757</v>
      </c>
      <c r="AU30" s="1545" t="s">
        <v>1443</v>
      </c>
      <c r="AV30" s="1493"/>
      <c r="AW30" s="1524" t="s">
        <v>1444</v>
      </c>
      <c r="AX30" s="1524" t="s">
        <v>1445</v>
      </c>
      <c r="AY30" s="1493"/>
      <c r="AZ30" s="1555" t="s">
        <v>757</v>
      </c>
      <c r="BA30" s="1543" t="s">
        <v>1446</v>
      </c>
    </row>
    <row r="31" spans="1:53">
      <c r="A31" s="1475"/>
      <c r="B31" s="1491" t="s">
        <v>1447</v>
      </c>
      <c r="C31" s="3435" t="s">
        <v>1343</v>
      </c>
      <c r="D31" s="3436"/>
      <c r="E31" s="1784"/>
      <c r="F31" s="3239">
        <f t="shared" si="7"/>
        <v>1.5250543917176308E-5</v>
      </c>
      <c r="G31" s="3239">
        <f t="shared" si="8"/>
        <v>2.0580093568935104E-5</v>
      </c>
      <c r="H31" s="1808"/>
      <c r="I31" s="3243">
        <f t="shared" si="9"/>
        <v>5.1999999999999998E-2</v>
      </c>
      <c r="J31" s="3253">
        <v>5.1999999999999998E-2</v>
      </c>
      <c r="K31" s="1784"/>
      <c r="L31" s="3239">
        <f t="shared" si="14"/>
        <v>2.4731608526068228E-4</v>
      </c>
      <c r="M31" s="3239">
        <f t="shared" si="15"/>
        <v>3.4855892161003677E-4</v>
      </c>
      <c r="N31" s="1800"/>
      <c r="O31" s="3243">
        <f t="shared" si="10"/>
        <v>0.79600000000000004</v>
      </c>
      <c r="P31" s="3244">
        <v>0.79600000000000004</v>
      </c>
      <c r="Q31" s="1475"/>
      <c r="R31" s="1494" t="s">
        <v>1448</v>
      </c>
      <c r="S31" s="1483"/>
      <c r="T31" s="1494"/>
      <c r="U31" s="1475"/>
      <c r="V31" s="291"/>
      <c r="W31" s="1474">
        <f t="shared" si="11"/>
        <v>0</v>
      </c>
      <c r="X31" s="1471"/>
      <c r="AD31" s="1476">
        <f t="shared" si="12"/>
        <v>0</v>
      </c>
      <c r="AJ31" s="1476">
        <f t="shared" si="13"/>
        <v>0</v>
      </c>
      <c r="AK31" s="1471"/>
      <c r="AL31" s="1475"/>
      <c r="AM31" s="1491" t="s">
        <v>1447</v>
      </c>
      <c r="AN31" s="1492" t="s">
        <v>1282</v>
      </c>
      <c r="AO31" s="1492">
        <v>2</v>
      </c>
      <c r="AP31" s="1493"/>
      <c r="AQ31" s="1524" t="s">
        <v>1449</v>
      </c>
      <c r="AR31" s="1524" t="s">
        <v>1450</v>
      </c>
      <c r="AS31" s="1493"/>
      <c r="AT31" s="1555" t="s">
        <v>757</v>
      </c>
      <c r="AU31" s="1545" t="s">
        <v>1451</v>
      </c>
      <c r="AV31" s="1493"/>
      <c r="AW31" s="1524" t="s">
        <v>1452</v>
      </c>
      <c r="AX31" s="1524" t="s">
        <v>1453</v>
      </c>
      <c r="AY31" s="1493"/>
      <c r="AZ31" s="1555" t="s">
        <v>757</v>
      </c>
      <c r="BA31" s="1543" t="s">
        <v>1454</v>
      </c>
    </row>
    <row r="32" spans="1:53" ht="16.5" thickTop="1" thickBot="1">
      <c r="A32" s="1475"/>
      <c r="B32" s="1491" t="s">
        <v>1455</v>
      </c>
      <c r="C32" s="3435" t="s">
        <v>1343</v>
      </c>
      <c r="D32" s="3436"/>
      <c r="E32" s="1784"/>
      <c r="F32" s="3239">
        <f t="shared" si="7"/>
        <v>-4.8589971893083245E-3</v>
      </c>
      <c r="G32" s="3239">
        <f t="shared" si="8"/>
        <v>-6.5570524795861233E-3</v>
      </c>
      <c r="H32" s="1808"/>
      <c r="I32" s="3243">
        <f t="shared" si="9"/>
        <v>-16.567792940123226</v>
      </c>
      <c r="J32" s="3253">
        <v>-16.567792940123226</v>
      </c>
      <c r="K32" s="1784"/>
      <c r="L32" s="3239">
        <f t="shared" si="14"/>
        <v>-1.4220318093554724E-3</v>
      </c>
      <c r="M32" s="3239">
        <f t="shared" si="15"/>
        <v>-2.0041635118138914E-3</v>
      </c>
      <c r="N32" s="1800"/>
      <c r="O32" s="3243">
        <f t="shared" si="10"/>
        <v>-4.5768851591429778</v>
      </c>
      <c r="P32" s="3244">
        <v>-4.5768851591429778</v>
      </c>
      <c r="Q32" s="1475"/>
      <c r="R32" s="1494" t="s">
        <v>1456</v>
      </c>
      <c r="S32" s="1483"/>
      <c r="T32" s="1494"/>
      <c r="U32" s="1475"/>
      <c r="V32" s="291"/>
      <c r="W32" s="1474">
        <f t="shared" si="11"/>
        <v>0</v>
      </c>
      <c r="X32" s="1471"/>
      <c r="AD32" s="1476">
        <f t="shared" si="12"/>
        <v>0</v>
      </c>
      <c r="AJ32" s="1476">
        <f t="shared" si="13"/>
        <v>0</v>
      </c>
      <c r="AK32" s="1471"/>
      <c r="AL32" s="1475"/>
      <c r="AM32" s="1491" t="s">
        <v>1455</v>
      </c>
      <c r="AN32" s="1492" t="s">
        <v>1282</v>
      </c>
      <c r="AO32" s="1492">
        <v>2</v>
      </c>
      <c r="AP32" s="1493"/>
      <c r="AQ32" s="1524" t="s">
        <v>1457</v>
      </c>
      <c r="AR32" s="1524" t="s">
        <v>1458</v>
      </c>
      <c r="AS32" s="1493"/>
      <c r="AT32" s="1555" t="s">
        <v>757</v>
      </c>
      <c r="AU32" s="1545" t="s">
        <v>1459</v>
      </c>
      <c r="AV32" s="1493"/>
      <c r="AW32" s="1524" t="s">
        <v>1460</v>
      </c>
      <c r="AX32" s="1524" t="s">
        <v>1461</v>
      </c>
      <c r="AY32" s="1493"/>
      <c r="AZ32" s="1555" t="s">
        <v>757</v>
      </c>
      <c r="BA32" s="1543" t="s">
        <v>1462</v>
      </c>
    </row>
    <row r="33" spans="1:53" ht="16.5" thickTop="1" thickBot="1">
      <c r="A33" s="1475"/>
      <c r="B33" s="1491" t="s">
        <v>1463</v>
      </c>
      <c r="C33" s="3435" t="s">
        <v>1343</v>
      </c>
      <c r="D33" s="3436"/>
      <c r="E33" s="1784"/>
      <c r="F33" s="1629">
        <f t="shared" si="7"/>
        <v>5.3904590955847968E-4</v>
      </c>
      <c r="G33" s="1629">
        <f t="shared" si="8"/>
        <v>7.2742423594287532E-4</v>
      </c>
      <c r="H33" s="1808"/>
      <c r="I33" s="1801">
        <f t="shared" si="9"/>
        <v>1.837992628280688</v>
      </c>
      <c r="J33" s="1802">
        <v>1.837992628280688</v>
      </c>
      <c r="K33" s="1784"/>
      <c r="L33" s="1629">
        <f t="shared" si="14"/>
        <v>7.3379504618638217E-4</v>
      </c>
      <c r="M33" s="1629">
        <f t="shared" si="15"/>
        <v>1.0341859071233419E-3</v>
      </c>
      <c r="N33" s="1800"/>
      <c r="O33" s="1801">
        <f t="shared" si="10"/>
        <v>2.3617584604280455</v>
      </c>
      <c r="P33" s="2522">
        <v>2.3617584604280455</v>
      </c>
      <c r="Q33" s="1475"/>
      <c r="R33" s="1494" t="s">
        <v>1464</v>
      </c>
      <c r="S33" s="1483"/>
      <c r="T33" s="1494"/>
      <c r="U33" s="1475"/>
      <c r="V33" s="291"/>
      <c r="W33" s="1474">
        <f t="shared" si="11"/>
        <v>0</v>
      </c>
      <c r="X33" s="1471"/>
      <c r="AD33" s="1476">
        <f t="shared" si="12"/>
        <v>0</v>
      </c>
      <c r="AJ33" s="1476">
        <f t="shared" si="13"/>
        <v>0</v>
      </c>
      <c r="AK33" s="1471"/>
      <c r="AL33" s="1475"/>
      <c r="AM33" s="1491" t="s">
        <v>1463</v>
      </c>
      <c r="AN33" s="1492" t="s">
        <v>1282</v>
      </c>
      <c r="AO33" s="1492">
        <v>2</v>
      </c>
      <c r="AP33" s="1493"/>
      <c r="AQ33" s="1524" t="s">
        <v>1465</v>
      </c>
      <c r="AR33" s="1524" t="s">
        <v>1466</v>
      </c>
      <c r="AS33" s="1493"/>
      <c r="AT33" s="1555" t="s">
        <v>757</v>
      </c>
      <c r="AU33" s="1545" t="s">
        <v>1467</v>
      </c>
      <c r="AV33" s="1493"/>
      <c r="AW33" s="1524" t="s">
        <v>1468</v>
      </c>
      <c r="AX33" s="1524" t="s">
        <v>1469</v>
      </c>
      <c r="AY33" s="1493"/>
      <c r="AZ33" s="1555" t="s">
        <v>757</v>
      </c>
      <c r="BA33" s="1543" t="s">
        <v>1470</v>
      </c>
    </row>
    <row r="34" spans="1:53" ht="16.5" thickTop="1" thickBot="1">
      <c r="A34" s="1475"/>
      <c r="B34" s="1495" t="s">
        <v>1471</v>
      </c>
      <c r="C34" s="3437" t="s">
        <v>1343</v>
      </c>
      <c r="D34" s="3438"/>
      <c r="E34" s="1785"/>
      <c r="F34" s="3240">
        <f>IFERROR(SUM(F28:F33),0)</f>
        <v>-8.5984267718703267E-2</v>
      </c>
      <c r="G34" s="3240">
        <f>IFERROR(SUM(G28:G33),0)</f>
        <v>-0.11603286313704936</v>
      </c>
      <c r="H34" s="1809"/>
      <c r="I34" s="3255">
        <f>IFERROR(SUM(I28:I33),0)</f>
        <v>-293.18180031184249</v>
      </c>
      <c r="J34" s="3255">
        <f>IFERROR(SUM(J28:J33),0)</f>
        <v>-293.18180031184249</v>
      </c>
      <c r="K34" s="1785"/>
      <c r="L34" s="3240">
        <f>IFERROR(SUM(L28:L33),0)</f>
        <v>-4.0197913479361795E-2</v>
      </c>
      <c r="M34" s="3240">
        <f>IFERROR(SUM(M28:M33),0)</f>
        <v>-5.6653578996171343E-2</v>
      </c>
      <c r="N34" s="1803"/>
      <c r="O34" s="3255">
        <f>IFERROR(SUM(O28:O33),0)</f>
        <v>-129.37912669871491</v>
      </c>
      <c r="P34" s="3256">
        <f>IFERROR(SUM(P28:P33),0)</f>
        <v>-129.37912669871491</v>
      </c>
      <c r="Q34" s="1475"/>
      <c r="R34" s="1498" t="s">
        <v>1472</v>
      </c>
      <c r="S34" s="1483"/>
      <c r="T34" s="1498"/>
      <c r="U34" s="1475"/>
      <c r="V34" s="291"/>
      <c r="W34" s="1475"/>
      <c r="X34" s="1471"/>
      <c r="AK34" s="1471"/>
      <c r="AL34" s="1475"/>
      <c r="AM34" s="1495" t="s">
        <v>1471</v>
      </c>
      <c r="AN34" s="1496" t="s">
        <v>1282</v>
      </c>
      <c r="AO34" s="1496">
        <v>2</v>
      </c>
      <c r="AP34" s="1497"/>
      <c r="AQ34" s="1525" t="s">
        <v>1473</v>
      </c>
      <c r="AR34" s="1525" t="s">
        <v>1474</v>
      </c>
      <c r="AS34" s="1497"/>
      <c r="AT34" s="1530" t="s">
        <v>1475</v>
      </c>
      <c r="AU34" s="1530" t="s">
        <v>1476</v>
      </c>
      <c r="AV34" s="1497"/>
      <c r="AW34" s="1525" t="s">
        <v>1477</v>
      </c>
      <c r="AX34" s="1525" t="s">
        <v>1478</v>
      </c>
      <c r="AY34" s="1497"/>
      <c r="AZ34" s="1530" t="s">
        <v>1479</v>
      </c>
      <c r="BA34" s="1531" t="s">
        <v>1480</v>
      </c>
    </row>
    <row r="35" spans="1:53" ht="16.5" thickTop="1" thickBot="1">
      <c r="A35" s="1475"/>
      <c r="B35" s="1477"/>
      <c r="C35" s="1484"/>
      <c r="D35" s="1484"/>
      <c r="E35" s="1786"/>
      <c r="F35" s="1786"/>
      <c r="G35" s="1786"/>
      <c r="H35" s="1804"/>
      <c r="I35" s="1804"/>
      <c r="J35" s="1804"/>
      <c r="K35" s="1786"/>
      <c r="L35" s="1786"/>
      <c r="M35" s="1786"/>
      <c r="N35" s="1804"/>
      <c r="O35" s="1804"/>
      <c r="P35" s="1804"/>
      <c r="Q35" s="1475"/>
      <c r="S35" s="1475"/>
      <c r="T35" s="1475"/>
      <c r="U35" s="1475"/>
      <c r="V35" s="291"/>
      <c r="W35" s="1475"/>
      <c r="X35" s="1471"/>
      <c r="AK35" s="1471"/>
      <c r="AL35" s="1475"/>
      <c r="AM35" s="1477"/>
      <c r="AN35" s="1484"/>
      <c r="AO35" s="1484"/>
      <c r="AP35" s="1485"/>
      <c r="AQ35" s="1485"/>
      <c r="AR35" s="1485"/>
      <c r="AS35" s="1500"/>
      <c r="AT35" s="1500"/>
      <c r="AU35" s="1500"/>
      <c r="AV35" s="1485"/>
      <c r="AW35" s="1485"/>
      <c r="AX35" s="1485"/>
      <c r="AY35" s="1500"/>
      <c r="AZ35" s="1500"/>
      <c r="BA35" s="1500"/>
    </row>
    <row r="36" spans="1:53" ht="16.5" thickTop="1" thickBot="1">
      <c r="A36" s="1475"/>
      <c r="B36" s="1482" t="s">
        <v>1481</v>
      </c>
      <c r="C36" s="3432" t="s">
        <v>1343</v>
      </c>
      <c r="D36" s="3433"/>
      <c r="E36" s="1627">
        <f>IFERROR(+E24+E34,0)</f>
        <v>4.4400000000000002E-2</v>
      </c>
      <c r="F36" s="3241">
        <f t="shared" ref="F36:O36" si="16">IFERROR(+F24+F34,0)</f>
        <v>-2.9793771144521482E-2</v>
      </c>
      <c r="G36" s="3241">
        <f t="shared" si="16"/>
        <v>-4.9247964001119318E-2</v>
      </c>
      <c r="H36" s="1805">
        <f t="shared" si="16"/>
        <v>151.39132168260934</v>
      </c>
      <c r="I36" s="3249">
        <f t="shared" si="16"/>
        <v>-101.58825206032193</v>
      </c>
      <c r="J36" s="3249">
        <f t="shared" si="16"/>
        <v>-124.43549488636819</v>
      </c>
      <c r="K36" s="1627">
        <f t="shared" si="16"/>
        <v>4.3926E-2</v>
      </c>
      <c r="L36" s="3241">
        <f t="shared" si="16"/>
        <v>1.0967737107835739E-2</v>
      </c>
      <c r="M36" s="3241">
        <f t="shared" si="16"/>
        <v>2.505497343491675E-3</v>
      </c>
      <c r="N36" s="1805">
        <f t="shared" si="16"/>
        <v>141.37817183684277</v>
      </c>
      <c r="O36" s="3249">
        <f t="shared" si="16"/>
        <v>35.300246357349124</v>
      </c>
      <c r="P36" s="3250">
        <f>IFERROR(+P24+P34,0)</f>
        <v>5.7217754639792702</v>
      </c>
      <c r="Q36" s="1475"/>
      <c r="R36" s="1480" t="s">
        <v>1482</v>
      </c>
      <c r="S36" s="1483"/>
      <c r="T36" s="1480"/>
      <c r="U36" s="1475"/>
      <c r="V36" s="291"/>
      <c r="W36" s="1475"/>
      <c r="X36" s="1471"/>
      <c r="AK36" s="1471"/>
      <c r="AL36" s="1475"/>
      <c r="AM36" s="1482" t="s">
        <v>1481</v>
      </c>
      <c r="AN36" s="1479" t="s">
        <v>1282</v>
      </c>
      <c r="AO36" s="1479">
        <v>2</v>
      </c>
      <c r="AP36" s="1521" t="s">
        <v>1483</v>
      </c>
      <c r="AQ36" s="1521" t="s">
        <v>1484</v>
      </c>
      <c r="AR36" s="1521" t="s">
        <v>1485</v>
      </c>
      <c r="AS36" s="1528" t="s">
        <v>1486</v>
      </c>
      <c r="AT36" s="1528" t="s">
        <v>1487</v>
      </c>
      <c r="AU36" s="1528" t="s">
        <v>1488</v>
      </c>
      <c r="AV36" s="1521" t="s">
        <v>1489</v>
      </c>
      <c r="AW36" s="1521" t="s">
        <v>1490</v>
      </c>
      <c r="AX36" s="1521" t="s">
        <v>1491</v>
      </c>
      <c r="AY36" s="1528" t="s">
        <v>1492</v>
      </c>
      <c r="AZ36" s="1528" t="s">
        <v>1493</v>
      </c>
      <c r="BA36" s="1529" t="s">
        <v>1494</v>
      </c>
    </row>
    <row r="37" spans="1:53" ht="16.5" thickTop="1" thickBot="1">
      <c r="A37" s="1475"/>
      <c r="B37" s="1477"/>
      <c r="C37" s="1484"/>
      <c r="D37" s="1484"/>
      <c r="E37" s="1786"/>
      <c r="F37" s="1786"/>
      <c r="G37" s="1786"/>
      <c r="H37" s="1804"/>
      <c r="I37" s="1804"/>
      <c r="J37" s="1804"/>
      <c r="K37" s="1786"/>
      <c r="L37" s="1786"/>
      <c r="M37" s="1786"/>
      <c r="N37" s="1804"/>
      <c r="O37" s="1804"/>
      <c r="P37" s="1804"/>
      <c r="Q37" s="1475"/>
      <c r="S37" s="1475"/>
      <c r="U37" s="1475"/>
      <c r="V37" s="291"/>
      <c r="W37" s="1475"/>
      <c r="X37" s="1471"/>
      <c r="AK37" s="1471"/>
      <c r="AL37" s="1475"/>
      <c r="AM37" s="1477"/>
      <c r="AN37" s="1484"/>
      <c r="AO37" s="1484"/>
      <c r="AP37" s="1485"/>
      <c r="AQ37" s="1485"/>
      <c r="AR37" s="1485"/>
      <c r="AS37" s="1500"/>
      <c r="AT37" s="1500"/>
      <c r="AU37" s="1500"/>
      <c r="AV37" s="1485"/>
      <c r="AW37" s="1485"/>
      <c r="AX37" s="1485"/>
      <c r="AY37" s="1500"/>
      <c r="AZ37" s="1500"/>
      <c r="BA37" s="1500"/>
    </row>
    <row r="38" spans="1:53" ht="16.5" thickTop="1" thickBot="1">
      <c r="A38" s="1475"/>
      <c r="B38" s="1482" t="s">
        <v>1495</v>
      </c>
      <c r="C38" s="3432" t="s">
        <v>1343</v>
      </c>
      <c r="D38" s="3433"/>
      <c r="E38" s="3245">
        <v>3.4500000000000003E-2</v>
      </c>
      <c r="F38" s="3257">
        <f>IFERROR(E38,0)</f>
        <v>3.4500000000000003E-2</v>
      </c>
      <c r="G38" s="3257">
        <f>IFERROR(E38,0)</f>
        <v>3.4500000000000003E-2</v>
      </c>
      <c r="H38" s="3249">
        <f>IFERROR(+E10*E38,0)</f>
        <v>117.63514860473025</v>
      </c>
      <c r="I38" s="3249">
        <f>IFERROR(+F38*F10,0)</f>
        <v>117.63514860473025</v>
      </c>
      <c r="J38" s="3249">
        <f>IFERROR(+G38*G10,0)</f>
        <v>87.171615327734827</v>
      </c>
      <c r="K38" s="1623">
        <v>5.6699999999999993E-2</v>
      </c>
      <c r="L38" s="1631">
        <f>IFERROR(K38,0)</f>
        <v>5.6699999999999993E-2</v>
      </c>
      <c r="M38" s="1631">
        <f>IFERROR(K38,0)</f>
        <v>5.6699999999999993E-2</v>
      </c>
      <c r="N38" s="1805">
        <f>IFERROR(+K10*K38,0)</f>
        <v>182.49197156920695</v>
      </c>
      <c r="O38" s="1805">
        <f>IFERROR(+L38*L10,0)</f>
        <v>182.49197156920695</v>
      </c>
      <c r="P38" s="1817">
        <f>IFERROR(+M38*M10,0)</f>
        <v>129.48513781120323</v>
      </c>
      <c r="Q38" s="1475"/>
      <c r="R38" s="1480" t="s">
        <v>1496</v>
      </c>
      <c r="S38" s="1483"/>
      <c r="T38" s="1480"/>
      <c r="U38" s="1475"/>
      <c r="V38" s="291"/>
      <c r="W38" s="1474">
        <f t="shared" ref="W38" si="17">IF( SUM( Y38:AJ38 ) = 0, 0, $Y$5 )</f>
        <v>0</v>
      </c>
      <c r="X38" s="1471"/>
      <c r="Y38" s="1476">
        <f t="shared" ref="Y38" si="18" xml:space="preserve"> IF( ISNUMBER( E38 ), 0, 1 )</f>
        <v>0</v>
      </c>
      <c r="AE38" s="1476">
        <f t="shared" ref="AE38" si="19" xml:space="preserve"> IF( ISNUMBER( K38 ), 0, 1 )</f>
        <v>0</v>
      </c>
      <c r="AK38" s="1471"/>
      <c r="AL38" s="1475"/>
      <c r="AM38" s="1482" t="s">
        <v>1495</v>
      </c>
      <c r="AN38" s="1479" t="s">
        <v>1282</v>
      </c>
      <c r="AO38" s="1479">
        <v>2</v>
      </c>
      <c r="AP38" s="1541" t="s">
        <v>1497</v>
      </c>
      <c r="AQ38" s="1555" t="s">
        <v>757</v>
      </c>
      <c r="AR38" s="1555" t="s">
        <v>757</v>
      </c>
      <c r="AS38" s="1532" t="s">
        <v>1498</v>
      </c>
      <c r="AT38" s="1528" t="s">
        <v>1499</v>
      </c>
      <c r="AU38" s="1532" t="s">
        <v>1500</v>
      </c>
      <c r="AV38" s="1541" t="s">
        <v>1501</v>
      </c>
      <c r="AW38" s="1555" t="s">
        <v>757</v>
      </c>
      <c r="AX38" s="1555" t="s">
        <v>757</v>
      </c>
      <c r="AY38" s="1532" t="s">
        <v>1502</v>
      </c>
      <c r="AZ38" s="1528" t="s">
        <v>1503</v>
      </c>
      <c r="BA38" s="1533" t="s">
        <v>1504</v>
      </c>
    </row>
    <row r="39" spans="1:53" ht="16.5" thickTop="1" thickBot="1">
      <c r="A39" s="1475"/>
      <c r="B39" s="1477"/>
      <c r="C39" s="1484"/>
      <c r="D39" s="1484"/>
      <c r="E39" s="1624"/>
      <c r="F39" s="1625"/>
      <c r="G39" s="1625"/>
      <c r="H39" s="1804"/>
      <c r="I39" s="1804"/>
      <c r="J39" s="1804"/>
      <c r="K39" s="1624"/>
      <c r="L39" s="1625"/>
      <c r="M39" s="1625"/>
      <c r="N39" s="1804"/>
      <c r="O39" s="1804"/>
      <c r="P39" s="1804"/>
      <c r="Q39" s="1475"/>
      <c r="S39" s="1475"/>
      <c r="U39" s="1475"/>
      <c r="V39" s="291"/>
      <c r="W39" s="1475"/>
      <c r="X39" s="1471"/>
      <c r="AK39" s="1471"/>
      <c r="AL39" s="1475"/>
      <c r="AM39" s="1477"/>
      <c r="AN39" s="1484"/>
      <c r="AO39" s="1484"/>
      <c r="AP39" s="1502"/>
      <c r="AQ39" s="1503"/>
      <c r="AR39" s="1503"/>
      <c r="AS39" s="1500"/>
      <c r="AT39" s="1499"/>
      <c r="AU39" s="1500"/>
      <c r="AV39" s="1502"/>
      <c r="AW39" s="1503"/>
      <c r="AX39" s="1503"/>
      <c r="AY39" s="1500"/>
      <c r="AZ39" s="1499"/>
      <c r="BA39" s="1500"/>
    </row>
    <row r="40" spans="1:53" ht="16.5" thickTop="1" thickBot="1">
      <c r="A40" s="1475"/>
      <c r="B40" s="1482" t="s">
        <v>1505</v>
      </c>
      <c r="C40" s="3432" t="s">
        <v>1343</v>
      </c>
      <c r="D40" s="3433"/>
      <c r="E40" s="1626"/>
      <c r="F40" s="1627">
        <f>IFERROR(+I40/F10,0)</f>
        <v>0</v>
      </c>
      <c r="G40" s="1627">
        <f>IFERROR(+J40/G10,0)</f>
        <v>0</v>
      </c>
      <c r="H40" s="1810"/>
      <c r="I40" s="1794">
        <f>IFERROR(J40,0)</f>
        <v>0</v>
      </c>
      <c r="J40" s="1623">
        <v>0</v>
      </c>
      <c r="K40" s="1626"/>
      <c r="L40" s="1627">
        <f>IFERROR(+O40/L10,0)</f>
        <v>0</v>
      </c>
      <c r="M40" s="1627">
        <f>IFERROR(+P40/M10,0)</f>
        <v>0</v>
      </c>
      <c r="N40" s="1810"/>
      <c r="O40" s="1794">
        <f>IFERROR(P40,0)</f>
        <v>0</v>
      </c>
      <c r="P40" s="2538">
        <v>0</v>
      </c>
      <c r="Q40" s="1475"/>
      <c r="R40" s="1480" t="s">
        <v>1506</v>
      </c>
      <c r="S40" s="1483"/>
      <c r="T40" s="1480"/>
      <c r="U40" s="1475"/>
      <c r="V40" s="291"/>
      <c r="W40" s="1475"/>
      <c r="X40" s="1471"/>
      <c r="AK40" s="1471"/>
      <c r="AL40" s="1475"/>
      <c r="AM40" s="1482" t="s">
        <v>1505</v>
      </c>
      <c r="AN40" s="1479" t="s">
        <v>1282</v>
      </c>
      <c r="AO40" s="1479">
        <v>2</v>
      </c>
      <c r="AP40" s="1564"/>
      <c r="AQ40" s="1521" t="s">
        <v>1507</v>
      </c>
      <c r="AR40" s="1521" t="s">
        <v>1508</v>
      </c>
      <c r="AS40" s="1565"/>
      <c r="AT40" s="1555" t="s">
        <v>757</v>
      </c>
      <c r="AU40" s="1574" t="s">
        <v>1509</v>
      </c>
      <c r="AV40" s="1564"/>
      <c r="AW40" s="1521" t="s">
        <v>1510</v>
      </c>
      <c r="AX40" s="1521" t="s">
        <v>1511</v>
      </c>
      <c r="AY40" s="1565"/>
      <c r="AZ40" s="1573" t="s">
        <v>757</v>
      </c>
      <c r="BA40" s="1575" t="s">
        <v>1512</v>
      </c>
    </row>
    <row r="41" spans="1:53" ht="16.5" thickTop="1" thickBot="1">
      <c r="A41" s="1475"/>
      <c r="B41" s="1477"/>
      <c r="C41" s="1484"/>
      <c r="D41" s="1484"/>
      <c r="E41" s="1786"/>
      <c r="F41" s="1787"/>
      <c r="G41" s="1787"/>
      <c r="H41" s="1804"/>
      <c r="I41" s="1804"/>
      <c r="J41" s="1804"/>
      <c r="K41" s="1786"/>
      <c r="L41" s="1787"/>
      <c r="M41" s="1787"/>
      <c r="N41" s="1804"/>
      <c r="O41" s="1804"/>
      <c r="P41" s="1804"/>
      <c r="Q41" s="1475"/>
      <c r="S41" s="1475"/>
      <c r="U41" s="1475"/>
      <c r="V41" s="291"/>
      <c r="W41" s="1475"/>
      <c r="X41" s="1471"/>
      <c r="AK41" s="1471"/>
      <c r="AL41" s="1475"/>
      <c r="AM41" s="1477"/>
      <c r="AN41" s="1484"/>
      <c r="AO41" s="1484"/>
      <c r="AP41" s="1485"/>
      <c r="AQ41" s="1485"/>
      <c r="AR41" s="1485"/>
      <c r="AS41" s="1500"/>
      <c r="AT41" s="1500"/>
      <c r="AU41" s="1500"/>
      <c r="AV41" s="1485"/>
      <c r="AW41" s="1485"/>
      <c r="AX41" s="1485"/>
      <c r="AY41" s="1500"/>
      <c r="AZ41" s="1500"/>
      <c r="BA41" s="1500"/>
    </row>
    <row r="42" spans="1:53" ht="16.5" thickTop="1" thickBot="1">
      <c r="A42" s="2473" t="s">
        <v>774</v>
      </c>
      <c r="B42" s="1482" t="s">
        <v>1513</v>
      </c>
      <c r="C42" s="3432" t="s">
        <v>1343</v>
      </c>
      <c r="D42" s="3433"/>
      <c r="E42" s="3241">
        <f t="shared" ref="E42:O42" si="20">IFERROR(+E36+E38+E40,0)</f>
        <v>7.8899999999999998E-2</v>
      </c>
      <c r="F42" s="3241">
        <f t="shared" si="20"/>
        <v>4.7062288554785212E-3</v>
      </c>
      <c r="G42" s="3241">
        <f t="shared" si="20"/>
        <v>-1.4747964001119315E-2</v>
      </c>
      <c r="H42" s="3249">
        <f t="shared" si="20"/>
        <v>269.02647028733958</v>
      </c>
      <c r="I42" s="3249">
        <f t="shared" si="20"/>
        <v>16.046896544408312</v>
      </c>
      <c r="J42" s="3249">
        <f t="shared" si="20"/>
        <v>-37.263879558633363</v>
      </c>
      <c r="K42" s="1627">
        <f t="shared" si="20"/>
        <v>0.10062599999999999</v>
      </c>
      <c r="L42" s="3241">
        <f t="shared" si="20"/>
        <v>6.7667737107835732E-2</v>
      </c>
      <c r="M42" s="3241">
        <f t="shared" si="20"/>
        <v>5.9205497343491668E-2</v>
      </c>
      <c r="N42" s="1805">
        <f t="shared" si="20"/>
        <v>323.87014340604969</v>
      </c>
      <c r="O42" s="3249">
        <f t="shared" si="20"/>
        <v>217.79221792655608</v>
      </c>
      <c r="P42" s="3250">
        <f>IFERROR(+P36+P38+P40,0)</f>
        <v>135.2069132751825</v>
      </c>
      <c r="Q42" s="1475"/>
      <c r="R42" s="1480" t="s">
        <v>1514</v>
      </c>
      <c r="S42" s="1483"/>
      <c r="T42" s="1480"/>
      <c r="U42" s="1475"/>
      <c r="V42" s="291"/>
      <c r="W42" s="1475"/>
      <c r="X42" s="291"/>
      <c r="AK42" s="1471"/>
      <c r="AL42" s="1475"/>
      <c r="AM42" s="1482" t="s">
        <v>1513</v>
      </c>
      <c r="AN42" s="1479" t="s">
        <v>1282</v>
      </c>
      <c r="AO42" s="1479">
        <v>2</v>
      </c>
      <c r="AP42" s="1521" t="s">
        <v>1515</v>
      </c>
      <c r="AQ42" s="1521" t="s">
        <v>1516</v>
      </c>
      <c r="AR42" s="1521" t="s">
        <v>1517</v>
      </c>
      <c r="AS42" s="1528" t="s">
        <v>1518</v>
      </c>
      <c r="AT42" s="1528" t="s">
        <v>1519</v>
      </c>
      <c r="AU42" s="1528" t="s">
        <v>1520</v>
      </c>
      <c r="AV42" s="1521" t="s">
        <v>1521</v>
      </c>
      <c r="AW42" s="1521" t="s">
        <v>1522</v>
      </c>
      <c r="AX42" s="1521" t="s">
        <v>1523</v>
      </c>
      <c r="AY42" s="1528" t="s">
        <v>1524</v>
      </c>
      <c r="AZ42" s="1528" t="s">
        <v>1525</v>
      </c>
      <c r="BA42" s="1529" t="s">
        <v>1526</v>
      </c>
    </row>
    <row r="43" spans="1:53" ht="16.5" thickTop="1" thickBot="1">
      <c r="A43" s="1475"/>
      <c r="B43" s="1475"/>
      <c r="C43" s="1475"/>
      <c r="D43" s="1475"/>
      <c r="E43" s="1789"/>
      <c r="F43" s="1789"/>
      <c r="G43" s="1789"/>
      <c r="H43" s="1812"/>
      <c r="I43" s="1812"/>
      <c r="J43" s="1812"/>
      <c r="K43" s="1789"/>
      <c r="L43" s="1789"/>
      <c r="M43" s="1789"/>
      <c r="N43" s="1812"/>
      <c r="O43" s="1812"/>
      <c r="P43" s="1812"/>
      <c r="Q43" s="1475"/>
      <c r="R43" s="1475"/>
      <c r="S43" s="1475"/>
      <c r="T43" s="1475"/>
      <c r="U43" s="1475"/>
      <c r="V43" s="291"/>
      <c r="W43" s="1475"/>
      <c r="X43" s="291"/>
      <c r="Y43" s="1475"/>
      <c r="Z43" s="1475"/>
      <c r="AA43" s="1475"/>
      <c r="AB43" s="1475"/>
      <c r="AC43" s="1475"/>
      <c r="AD43" s="1475"/>
      <c r="AE43" s="1475"/>
      <c r="AF43" s="1475"/>
      <c r="AG43" s="1475"/>
      <c r="AH43" s="1475"/>
      <c r="AI43" s="1475"/>
      <c r="AJ43" s="1475"/>
      <c r="AK43" s="1471"/>
      <c r="AL43" s="1475"/>
      <c r="AM43" s="1475"/>
      <c r="AN43" s="1475"/>
      <c r="AO43" s="1475"/>
      <c r="AP43" s="1475"/>
      <c r="AQ43" s="1475"/>
      <c r="AR43" s="1475"/>
      <c r="AS43" s="1475"/>
      <c r="AT43" s="1475"/>
      <c r="AU43" s="1475"/>
      <c r="AV43" s="1475"/>
      <c r="AW43" s="1475"/>
      <c r="AX43" s="1475"/>
      <c r="AY43" s="1475"/>
      <c r="AZ43" s="1475"/>
      <c r="BA43" s="1475"/>
    </row>
    <row r="44" spans="1:53" ht="16.5" thickTop="1" thickBot="1">
      <c r="A44" s="1475"/>
      <c r="B44" s="342" t="s">
        <v>1527</v>
      </c>
      <c r="C44" s="1475"/>
      <c r="D44" s="1475"/>
      <c r="E44" s="3246"/>
      <c r="F44" s="3246"/>
      <c r="G44" s="3246"/>
      <c r="H44" s="3246"/>
      <c r="I44" s="3246"/>
      <c r="J44" s="3246"/>
      <c r="K44" s="3246"/>
      <c r="L44" s="3246"/>
      <c r="M44" s="3246"/>
      <c r="N44" s="3246"/>
      <c r="O44" s="3246"/>
      <c r="P44" s="3246"/>
      <c r="Q44" s="1475"/>
      <c r="R44" s="1475"/>
      <c r="S44" s="1475"/>
      <c r="T44" s="1475"/>
      <c r="V44" s="291"/>
      <c r="W44" s="1475"/>
      <c r="X44" s="291"/>
      <c r="Y44" s="1475"/>
      <c r="Z44" s="1475"/>
      <c r="AA44" s="1475"/>
      <c r="AB44" s="1475"/>
      <c r="AC44" s="1475"/>
      <c r="AD44" s="1475"/>
      <c r="AE44" s="1475"/>
      <c r="AF44" s="1475"/>
      <c r="AG44" s="1475"/>
      <c r="AH44" s="1475"/>
      <c r="AI44" s="1475"/>
      <c r="AJ44" s="1475"/>
      <c r="AK44" s="1471"/>
      <c r="AL44" s="1475"/>
      <c r="AM44" s="1460" t="s">
        <v>1527</v>
      </c>
      <c r="AN44" s="1475"/>
      <c r="AO44" s="1475"/>
      <c r="AP44" s="1475"/>
      <c r="AQ44" s="1475"/>
      <c r="AR44" s="1475"/>
      <c r="AS44" s="1475"/>
      <c r="AT44" s="1475"/>
      <c r="AU44" s="1475"/>
      <c r="AV44" s="1475"/>
      <c r="AW44" s="1475"/>
      <c r="AX44" s="1475"/>
      <c r="AY44" s="1475"/>
      <c r="AZ44" s="1475"/>
      <c r="BA44" s="1475"/>
    </row>
    <row r="45" spans="1:53" ht="16.5" thickTop="1" thickBot="1">
      <c r="A45" s="2526" t="s">
        <v>676</v>
      </c>
      <c r="B45" s="2529" t="s">
        <v>1528</v>
      </c>
      <c r="C45" s="3434" t="s">
        <v>1343</v>
      </c>
      <c r="D45" s="3434"/>
      <c r="E45" s="2530">
        <v>3.1800000000000002E-2</v>
      </c>
      <c r="F45" s="2531">
        <f>IFERROR(+I45/F10,0)</f>
        <v>1.8528905061257404E-2</v>
      </c>
      <c r="G45" s="2531">
        <f>IFERROR(+J45/G10,0)</f>
        <v>2.5004131128799539E-2</v>
      </c>
      <c r="H45" s="2519">
        <f>IFERROR(+E45*E10,0)</f>
        <v>108.42891958349048</v>
      </c>
      <c r="I45" s="2532">
        <f>IFERROR(J45,0)</f>
        <v>63.178275372868207</v>
      </c>
      <c r="J45" s="3107">
        <v>63.178275372868207</v>
      </c>
      <c r="K45" s="2530">
        <v>3.1800000000000002E-2</v>
      </c>
      <c r="L45" s="2531">
        <f>IFERROR(+O45/L10,0)</f>
        <v>2.0777339538087931E-2</v>
      </c>
      <c r="M45" s="2531">
        <f>IFERROR(+P45/M10,0)</f>
        <v>2.9282879258289974E-2</v>
      </c>
      <c r="N45" s="2519">
        <f>IFERROR(+K45*K10,0)</f>
        <v>102.3499946366981</v>
      </c>
      <c r="O45" s="2532">
        <f>IFERROR(P45,0)</f>
        <v>66.872974537363362</v>
      </c>
      <c r="P45" s="3109">
        <v>66.872974537363362</v>
      </c>
      <c r="Q45" s="1475"/>
      <c r="R45" s="1490" t="s">
        <v>1529</v>
      </c>
      <c r="S45" s="1475"/>
      <c r="T45" s="1490"/>
      <c r="U45" s="1475"/>
      <c r="V45" s="291"/>
      <c r="W45" s="1474">
        <f t="shared" ref="W45:W46" si="21">IF( SUM( Y45:AJ45 ) = 0, 0, $Y$5 )</f>
        <v>0</v>
      </c>
      <c r="X45" s="291"/>
      <c r="Y45" s="1476">
        <f t="shared" ref="Y45" si="22" xml:space="preserve"> IF( ISNUMBER( E45 ), 0, 1 )</f>
        <v>0</v>
      </c>
      <c r="Z45" s="1475"/>
      <c r="AA45" s="1475"/>
      <c r="AB45" s="1475"/>
      <c r="AC45" s="1475"/>
      <c r="AD45" s="1476">
        <f t="shared" ref="AD45:AE46" si="23" xml:space="preserve"> IF( ISNUMBER( J45 ), 0, 1 )</f>
        <v>0</v>
      </c>
      <c r="AE45" s="1476">
        <f t="shared" si="23"/>
        <v>0</v>
      </c>
      <c r="AF45" s="1475"/>
      <c r="AG45" s="1475"/>
      <c r="AH45" s="1475"/>
      <c r="AI45" s="1475"/>
      <c r="AJ45" s="1476">
        <f t="shared" ref="AJ45:AJ46" si="24" xml:space="preserve"> IF( ISNUMBER( P45 ), 0, 1 )</f>
        <v>0</v>
      </c>
      <c r="AK45" s="1471"/>
      <c r="AL45" s="1475"/>
      <c r="AM45" s="1507" t="s">
        <v>1528</v>
      </c>
      <c r="AN45" s="1508" t="s">
        <v>1282</v>
      </c>
      <c r="AO45" s="1508">
        <v>2</v>
      </c>
      <c r="AP45" s="1549" t="s">
        <v>1530</v>
      </c>
      <c r="AQ45" s="1534" t="s">
        <v>1531</v>
      </c>
      <c r="AR45" s="1534" t="s">
        <v>1532</v>
      </c>
      <c r="AS45" s="1536" t="s">
        <v>1533</v>
      </c>
      <c r="AT45" s="1555" t="s">
        <v>757</v>
      </c>
      <c r="AU45" s="1550" t="s">
        <v>1534</v>
      </c>
      <c r="AV45" s="1549" t="s">
        <v>1535</v>
      </c>
      <c r="AW45" s="1534" t="s">
        <v>1536</v>
      </c>
      <c r="AX45" s="1534" t="s">
        <v>1537</v>
      </c>
      <c r="AY45" s="1536" t="s">
        <v>1538</v>
      </c>
      <c r="AZ45" s="1556" t="s">
        <v>757</v>
      </c>
      <c r="BA45" s="1552" t="s">
        <v>1539</v>
      </c>
    </row>
    <row r="46" spans="1:53" ht="16.5" thickTop="1" thickBot="1">
      <c r="A46" s="1475"/>
      <c r="B46" s="2533" t="s">
        <v>1540</v>
      </c>
      <c r="C46" s="3430" t="s">
        <v>1343</v>
      </c>
      <c r="D46" s="3430"/>
      <c r="E46" s="2534"/>
      <c r="F46" s="2535">
        <f>IFERROR(+I46/F10,0)</f>
        <v>0</v>
      </c>
      <c r="G46" s="2535">
        <f>IFERROR(+J46/G10,0)</f>
        <v>0</v>
      </c>
      <c r="H46" s="2536"/>
      <c r="I46" s="2537">
        <f>IFERROR(J46,0)</f>
        <v>0</v>
      </c>
      <c r="J46" s="3108">
        <v>0</v>
      </c>
      <c r="K46" s="2534"/>
      <c r="L46" s="2535">
        <f>IFERROR(+O46/L10,0)</f>
        <v>0</v>
      </c>
      <c r="M46" s="2535">
        <f>IFERROR(+P46/M10,0)</f>
        <v>0</v>
      </c>
      <c r="N46" s="2536"/>
      <c r="O46" s="2537">
        <f>IFERROR(P46,0)</f>
        <v>0</v>
      </c>
      <c r="P46" s="3110">
        <v>0</v>
      </c>
      <c r="Q46" s="1475"/>
      <c r="R46" s="1498" t="s">
        <v>1541</v>
      </c>
      <c r="S46" s="1475"/>
      <c r="T46" s="1498"/>
      <c r="U46" s="1475"/>
      <c r="V46" s="291"/>
      <c r="W46" s="1474">
        <f t="shared" si="21"/>
        <v>0</v>
      </c>
      <c r="X46" s="291"/>
      <c r="Y46" s="1475"/>
      <c r="Z46" s="1475"/>
      <c r="AA46" s="1475"/>
      <c r="AB46" s="1475"/>
      <c r="AC46" s="1475"/>
      <c r="AD46" s="1476">
        <f t="shared" si="23"/>
        <v>0</v>
      </c>
      <c r="AE46" s="1475"/>
      <c r="AF46" s="1475"/>
      <c r="AG46" s="1475"/>
      <c r="AH46" s="1475"/>
      <c r="AI46" s="1475"/>
      <c r="AJ46" s="1476">
        <f t="shared" si="24"/>
        <v>0</v>
      </c>
      <c r="AK46" s="1471"/>
      <c r="AL46" s="1475"/>
      <c r="AM46" s="1509" t="s">
        <v>1540</v>
      </c>
      <c r="AN46" s="1510" t="s">
        <v>1282</v>
      </c>
      <c r="AO46" s="1510">
        <v>2</v>
      </c>
      <c r="AP46" s="1567"/>
      <c r="AQ46" s="1535" t="s">
        <v>1542</v>
      </c>
      <c r="AR46" s="1535" t="s">
        <v>1543</v>
      </c>
      <c r="AS46" s="1566"/>
      <c r="AT46" s="1555" t="s">
        <v>757</v>
      </c>
      <c r="AU46" s="1551" t="s">
        <v>1544</v>
      </c>
      <c r="AV46" s="1567"/>
      <c r="AW46" s="1535" t="s">
        <v>1545</v>
      </c>
      <c r="AX46" s="1535" t="s">
        <v>1546</v>
      </c>
      <c r="AY46" s="1566"/>
      <c r="AZ46" s="1557" t="s">
        <v>757</v>
      </c>
      <c r="BA46" s="1553" t="s">
        <v>1547</v>
      </c>
    </row>
    <row r="47" spans="1:53" ht="16.5" thickTop="1" thickBot="1">
      <c r="A47" s="1475"/>
      <c r="B47" s="1478"/>
      <c r="C47" s="1505"/>
      <c r="D47" s="1505"/>
      <c r="E47" s="1790"/>
      <c r="F47" s="1790"/>
      <c r="G47" s="1790"/>
      <c r="H47" s="1813"/>
      <c r="I47" s="1813"/>
      <c r="J47" s="1813"/>
      <c r="K47" s="1790"/>
      <c r="L47" s="1790"/>
      <c r="M47" s="1790"/>
      <c r="N47" s="1813"/>
      <c r="O47" s="1813"/>
      <c r="P47" s="1813"/>
      <c r="Q47" s="1475"/>
      <c r="R47" s="1475"/>
      <c r="S47" s="1475"/>
      <c r="T47" s="1475"/>
      <c r="U47" s="1475"/>
      <c r="V47" s="291"/>
      <c r="W47" s="1475"/>
      <c r="X47" s="291"/>
      <c r="Y47" s="1475"/>
      <c r="Z47" s="1475"/>
      <c r="AA47" s="1475"/>
      <c r="AB47" s="1475"/>
      <c r="AC47" s="1475"/>
      <c r="AD47" s="1475"/>
      <c r="AE47" s="1475"/>
      <c r="AF47" s="1475"/>
      <c r="AG47" s="1475"/>
      <c r="AH47" s="1475"/>
      <c r="AI47" s="1475"/>
      <c r="AJ47" s="1475"/>
      <c r="AK47" s="1471"/>
      <c r="AL47" s="1475"/>
      <c r="AM47" s="1478"/>
      <c r="AN47" s="1505"/>
      <c r="AO47" s="1505"/>
      <c r="AP47" s="1506"/>
      <c r="AQ47" s="1506"/>
      <c r="AR47" s="1506"/>
      <c r="AS47" s="1504"/>
      <c r="AT47" s="1504"/>
      <c r="AU47" s="1504"/>
      <c r="AV47" s="1506"/>
      <c r="AW47" s="1506"/>
      <c r="AX47" s="1506"/>
      <c r="AY47" s="1504"/>
      <c r="AZ47" s="1504"/>
      <c r="BA47" s="1504"/>
    </row>
    <row r="48" spans="1:53" ht="16.5" thickTop="1" thickBot="1">
      <c r="A48" s="2473" t="s">
        <v>774</v>
      </c>
      <c r="B48" s="1511" t="s">
        <v>1548</v>
      </c>
      <c r="C48" s="3431" t="s">
        <v>1343</v>
      </c>
      <c r="D48" s="3431"/>
      <c r="E48" s="3242">
        <f t="shared" ref="E48:O48" si="25">IFERROR(+E42-E45-E46,0)</f>
        <v>4.7099999999999996E-2</v>
      </c>
      <c r="F48" s="3242">
        <f t="shared" si="25"/>
        <v>-1.3822676205778883E-2</v>
      </c>
      <c r="G48" s="3242">
        <f t="shared" si="25"/>
        <v>-3.9752095129918855E-2</v>
      </c>
      <c r="H48" s="3258">
        <f t="shared" si="25"/>
        <v>160.59755070384909</v>
      </c>
      <c r="I48" s="3258">
        <f t="shared" si="25"/>
        <v>-47.131378828459894</v>
      </c>
      <c r="J48" s="3258">
        <f t="shared" si="25"/>
        <v>-100.44215493150156</v>
      </c>
      <c r="K48" s="1632">
        <f t="shared" si="25"/>
        <v>6.8825999999999998E-2</v>
      </c>
      <c r="L48" s="3242">
        <f t="shared" si="25"/>
        <v>4.6890397569747805E-2</v>
      </c>
      <c r="M48" s="3242">
        <f t="shared" si="25"/>
        <v>2.9922618085201694E-2</v>
      </c>
      <c r="N48" s="1814">
        <f t="shared" si="25"/>
        <v>221.52014876935158</v>
      </c>
      <c r="O48" s="3258">
        <f t="shared" si="25"/>
        <v>150.91924338919273</v>
      </c>
      <c r="P48" s="3259">
        <f>IFERROR(+P42-P45-P46,0)</f>
        <v>68.333938737819139</v>
      </c>
      <c r="Q48" s="1475"/>
      <c r="R48" s="1480" t="s">
        <v>1549</v>
      </c>
      <c r="S48" s="1475"/>
      <c r="T48" s="1480"/>
      <c r="U48" s="1475"/>
      <c r="V48" s="291"/>
      <c r="W48" s="1475"/>
      <c r="X48" s="291"/>
      <c r="Y48" s="1475"/>
      <c r="Z48" s="1475"/>
      <c r="AA48" s="1475"/>
      <c r="AB48" s="1475"/>
      <c r="AC48" s="1475"/>
      <c r="AD48" s="1475"/>
      <c r="AE48" s="1475"/>
      <c r="AF48" s="1475"/>
      <c r="AG48" s="1475"/>
      <c r="AH48" s="1475"/>
      <c r="AI48" s="1475"/>
      <c r="AJ48" s="1475"/>
      <c r="AK48" s="1471"/>
      <c r="AL48" s="1475"/>
      <c r="AM48" s="1511" t="s">
        <v>1548</v>
      </c>
      <c r="AN48" s="3037" t="s">
        <v>1282</v>
      </c>
      <c r="AO48" s="3037">
        <v>2</v>
      </c>
      <c r="AP48" s="1559" t="s">
        <v>1550</v>
      </c>
      <c r="AQ48" s="1559" t="s">
        <v>1551</v>
      </c>
      <c r="AR48" s="1559" t="s">
        <v>1552</v>
      </c>
      <c r="AS48" s="1560" t="s">
        <v>1553</v>
      </c>
      <c r="AT48" s="1560" t="s">
        <v>1554</v>
      </c>
      <c r="AU48" s="1560" t="s">
        <v>1555</v>
      </c>
      <c r="AV48" s="1559" t="s">
        <v>1556</v>
      </c>
      <c r="AW48" s="1559" t="s">
        <v>1557</v>
      </c>
      <c r="AX48" s="1559" t="s">
        <v>1558</v>
      </c>
      <c r="AY48" s="1560" t="s">
        <v>1559</v>
      </c>
      <c r="AZ48" s="1560" t="s">
        <v>1560</v>
      </c>
      <c r="BA48" s="1561" t="s">
        <v>1561</v>
      </c>
    </row>
    <row r="49" spans="1:53" ht="16" thickTop="1">
      <c r="A49" s="1475"/>
      <c r="B49" s="1475"/>
      <c r="C49" s="1475"/>
      <c r="D49" s="1475"/>
      <c r="E49" s="1791"/>
      <c r="F49" s="1791"/>
      <c r="G49" s="1791"/>
      <c r="H49" s="1815"/>
      <c r="I49" s="1815"/>
      <c r="J49" s="1815"/>
      <c r="K49" s="1791"/>
      <c r="L49" s="1791"/>
      <c r="M49" s="1791"/>
      <c r="N49" s="1793"/>
      <c r="O49" s="1793"/>
      <c r="P49" s="1793"/>
      <c r="Q49" s="1475"/>
      <c r="R49" s="1475"/>
      <c r="S49" s="1475"/>
      <c r="T49" s="1475"/>
      <c r="U49" s="1475"/>
      <c r="V49" s="291"/>
      <c r="W49" s="1475"/>
      <c r="X49" s="291"/>
      <c r="Y49" s="1475"/>
      <c r="Z49" s="1475"/>
      <c r="AA49" s="1475"/>
      <c r="AB49" s="1475"/>
      <c r="AC49" s="1475"/>
      <c r="AD49" s="1475"/>
      <c r="AE49" s="1475"/>
      <c r="AF49" s="1475"/>
      <c r="AG49" s="1475"/>
      <c r="AH49" s="1475"/>
      <c r="AI49" s="1475"/>
      <c r="AJ49" s="1475"/>
      <c r="AK49" s="1471"/>
      <c r="AL49" s="1475"/>
      <c r="AM49" s="1475"/>
      <c r="AN49" s="1475"/>
      <c r="AO49" s="1475"/>
      <c r="AP49" s="1475"/>
      <c r="AQ49" s="1475"/>
      <c r="AR49" s="1475"/>
      <c r="AS49" s="1475"/>
      <c r="AT49" s="1475"/>
      <c r="AU49" s="1475"/>
      <c r="AV49" s="1475"/>
      <c r="AW49" s="1475"/>
      <c r="AX49" s="1475"/>
      <c r="AY49" s="1475"/>
      <c r="AZ49" s="1475"/>
      <c r="BA49" s="1475"/>
    </row>
    <row r="50" spans="1:53" ht="16" thickBot="1">
      <c r="A50" s="1475"/>
      <c r="B50" s="1475"/>
      <c r="C50" s="1475"/>
      <c r="D50" s="1475"/>
      <c r="E50" s="1789"/>
      <c r="F50" s="1789"/>
      <c r="G50" s="1789"/>
      <c r="H50" s="1812"/>
      <c r="I50" s="1812"/>
      <c r="J50" s="1812"/>
      <c r="K50" s="1789"/>
      <c r="L50" s="1789"/>
      <c r="M50" s="1789"/>
      <c r="N50" s="1792"/>
      <c r="O50" s="1792"/>
      <c r="P50" s="1792"/>
      <c r="Q50" s="1475"/>
      <c r="R50" s="1475"/>
      <c r="S50" s="1475"/>
      <c r="T50" s="1475"/>
      <c r="U50" s="1475"/>
      <c r="V50" s="291"/>
      <c r="W50" s="1475"/>
      <c r="X50" s="291"/>
      <c r="Y50" s="1475"/>
      <c r="Z50" s="1475"/>
      <c r="AA50" s="1475"/>
      <c r="AB50" s="1475"/>
      <c r="AC50" s="1475"/>
      <c r="AD50" s="1475"/>
      <c r="AE50" s="1475"/>
      <c r="AF50" s="1475"/>
      <c r="AG50" s="1475"/>
      <c r="AH50" s="1475"/>
      <c r="AI50" s="1475"/>
      <c r="AJ50" s="1475"/>
      <c r="AK50" s="1471"/>
      <c r="AL50" s="1475"/>
      <c r="AM50" s="1475"/>
      <c r="AN50" s="1475"/>
      <c r="AO50" s="1475"/>
      <c r="AP50" s="1475"/>
      <c r="AQ50" s="1475"/>
      <c r="AR50" s="1475"/>
      <c r="AS50" s="1475"/>
      <c r="AT50" s="1475"/>
      <c r="AU50" s="1475"/>
      <c r="AV50" s="1475"/>
      <c r="AW50" s="1475"/>
      <c r="AX50" s="1475"/>
      <c r="AY50" s="1475"/>
      <c r="AZ50" s="1475"/>
      <c r="BA50" s="1475"/>
    </row>
    <row r="51" spans="1:53" ht="16.5" thickTop="1" thickBot="1">
      <c r="A51" s="1475"/>
      <c r="B51" s="342" t="s">
        <v>1562</v>
      </c>
      <c r="C51" s="1475"/>
      <c r="D51" s="1475"/>
      <c r="E51" s="1789"/>
      <c r="F51" s="1789"/>
      <c r="G51" s="1789"/>
      <c r="H51" s="1812"/>
      <c r="I51" s="1812"/>
      <c r="J51" s="1812"/>
      <c r="K51" s="1789"/>
      <c r="L51" s="1789"/>
      <c r="M51" s="1789"/>
      <c r="N51" s="1792"/>
      <c r="O51" s="1793"/>
      <c r="P51" s="1792"/>
      <c r="Q51" s="1475"/>
      <c r="R51" s="1475"/>
      <c r="S51" s="1475"/>
      <c r="T51" s="1475"/>
      <c r="U51" s="1475"/>
      <c r="V51" s="291"/>
      <c r="W51" s="1475"/>
      <c r="X51" s="291"/>
      <c r="Y51" s="1475"/>
      <c r="Z51" s="1475"/>
      <c r="AA51" s="1475"/>
      <c r="AB51" s="1475"/>
      <c r="AC51" s="1475"/>
      <c r="AD51" s="1475"/>
      <c r="AE51" s="1475"/>
      <c r="AF51" s="1475"/>
      <c r="AG51" s="1475"/>
      <c r="AH51" s="1475"/>
      <c r="AI51" s="1475"/>
      <c r="AJ51" s="1475"/>
      <c r="AK51" s="1471"/>
      <c r="AL51" s="1475"/>
      <c r="AM51" s="342" t="s">
        <v>1562</v>
      </c>
      <c r="AN51" s="1475"/>
      <c r="AO51" s="1475"/>
      <c r="AP51" s="1475"/>
      <c r="AQ51" s="1475"/>
      <c r="AR51" s="1475"/>
      <c r="AS51" s="1475"/>
      <c r="AT51" s="1475"/>
      <c r="AU51" s="1475"/>
      <c r="AV51" s="1475"/>
      <c r="AW51" s="1475"/>
      <c r="AX51" s="1475"/>
      <c r="AY51" s="1475"/>
      <c r="AZ51" s="1475"/>
      <c r="BA51" s="1475"/>
    </row>
    <row r="52" spans="1:53" ht="16.5" thickTop="1" thickBot="1">
      <c r="A52" s="2526" t="s">
        <v>676</v>
      </c>
      <c r="B52" s="2529" t="s">
        <v>1563</v>
      </c>
      <c r="C52" s="3434" t="s">
        <v>1343</v>
      </c>
      <c r="D52" s="3434"/>
      <c r="E52" s="2540"/>
      <c r="F52" s="2531">
        <f>IFERROR(+I52/F10,0)</f>
        <v>0</v>
      </c>
      <c r="G52" s="2531">
        <f>IFERROR(+J52/G10,0)</f>
        <v>0</v>
      </c>
      <c r="H52" s="2541"/>
      <c r="I52" s="2532">
        <f>IFERROR(J52,0)</f>
        <v>0</v>
      </c>
      <c r="J52" s="3107">
        <v>0</v>
      </c>
      <c r="K52" s="2540"/>
      <c r="L52" s="2531">
        <f>IFERROR(+O52/L10,0)</f>
        <v>-3.3096527666135697E-3</v>
      </c>
      <c r="M52" s="2531">
        <f>IFERROR(+P52/M10,0)</f>
        <v>-4.6645126135590603E-3</v>
      </c>
      <c r="N52" s="2541"/>
      <c r="O52" s="2532">
        <f>IFERROR(P52,0)</f>
        <v>-10.652293802271442</v>
      </c>
      <c r="P52" s="3109">
        <v>-10.652293802271442</v>
      </c>
      <c r="Q52" s="1475"/>
      <c r="R52" s="1490" t="s">
        <v>1564</v>
      </c>
      <c r="S52" s="1475"/>
      <c r="T52" s="1490"/>
      <c r="U52" s="1475"/>
      <c r="V52" s="291"/>
      <c r="W52" s="1474">
        <f t="shared" ref="W52:W53" si="26">IF( SUM( Y52:AJ52 ) = 0, 0, $Y$5 )</f>
        <v>0</v>
      </c>
      <c r="X52" s="291"/>
      <c r="Y52" s="1475"/>
      <c r="Z52" s="1475"/>
      <c r="AA52" s="1475"/>
      <c r="AB52" s="1475"/>
      <c r="AC52" s="1475"/>
      <c r="AD52" s="1476">
        <f t="shared" ref="AD52:AD53" si="27" xml:space="preserve"> IF( ISNUMBER( J52 ), 0, 1 )</f>
        <v>0</v>
      </c>
      <c r="AE52" s="1475"/>
      <c r="AF52" s="1475"/>
      <c r="AG52" s="1475"/>
      <c r="AH52" s="1475"/>
      <c r="AI52" s="1475"/>
      <c r="AJ52" s="1476">
        <f t="shared" ref="AJ52:AJ53" si="28" xml:space="preserve"> IF( ISNUMBER( P52 ), 0, 1 )</f>
        <v>0</v>
      </c>
      <c r="AK52" s="1471"/>
      <c r="AL52" s="1475"/>
      <c r="AM52" s="1507" t="s">
        <v>1563</v>
      </c>
      <c r="AN52" s="1508" t="s">
        <v>1282</v>
      </c>
      <c r="AO52" s="1508">
        <v>2</v>
      </c>
      <c r="AP52" s="1568"/>
      <c r="AQ52" s="1534" t="s">
        <v>1565</v>
      </c>
      <c r="AR52" s="1534" t="s">
        <v>1566</v>
      </c>
      <c r="AS52" s="1570"/>
      <c r="AT52" s="1555" t="s">
        <v>757</v>
      </c>
      <c r="AU52" s="1550" t="s">
        <v>1567</v>
      </c>
      <c r="AV52" s="1568"/>
      <c r="AW52" s="1534" t="s">
        <v>1568</v>
      </c>
      <c r="AX52" s="1534" t="s">
        <v>1569</v>
      </c>
      <c r="AY52" s="1570"/>
      <c r="AZ52" s="1556" t="s">
        <v>757</v>
      </c>
      <c r="BA52" s="1552" t="s">
        <v>1570</v>
      </c>
    </row>
    <row r="53" spans="1:53" ht="16.5" thickTop="1" thickBot="1">
      <c r="A53" s="1475"/>
      <c r="B53" s="2542" t="s">
        <v>1571</v>
      </c>
      <c r="C53" s="3429" t="s">
        <v>1343</v>
      </c>
      <c r="D53" s="3429"/>
      <c r="E53" s="2528"/>
      <c r="F53" s="2527">
        <f>IFERROR(+I53/F10,0)</f>
        <v>0</v>
      </c>
      <c r="G53" s="2527">
        <f>IFERROR(+J53/G10,0)</f>
        <v>0</v>
      </c>
      <c r="H53" s="2539"/>
      <c r="I53" s="2518">
        <f>IFERROR(J53,0)</f>
        <v>0</v>
      </c>
      <c r="J53" s="3111">
        <v>0</v>
      </c>
      <c r="K53" s="2528"/>
      <c r="L53" s="2527">
        <f>IFERROR(+O53/L10,0)</f>
        <v>5.9495412181436906E-3</v>
      </c>
      <c r="M53" s="2527">
        <f>IFERROR(+P53/M10,0)</f>
        <v>8.3850820656682593E-3</v>
      </c>
      <c r="N53" s="2539"/>
      <c r="O53" s="2518">
        <f>IFERROR(P53,0)</f>
        <v>19.148915464396886</v>
      </c>
      <c r="P53" s="3112">
        <v>19.148915464396886</v>
      </c>
      <c r="Q53" s="1475"/>
      <c r="R53" s="1494" t="s">
        <v>1572</v>
      </c>
      <c r="S53" s="1475"/>
      <c r="T53" s="1494"/>
      <c r="U53" s="1475"/>
      <c r="V53" s="291"/>
      <c r="W53" s="1474">
        <f t="shared" si="26"/>
        <v>0</v>
      </c>
      <c r="X53" s="291"/>
      <c r="Y53" s="1475"/>
      <c r="Z53" s="1475"/>
      <c r="AA53" s="1475"/>
      <c r="AB53" s="1475"/>
      <c r="AC53" s="1475"/>
      <c r="AD53" s="1476">
        <f t="shared" si="27"/>
        <v>0</v>
      </c>
      <c r="AE53" s="1475"/>
      <c r="AF53" s="1475"/>
      <c r="AG53" s="1475"/>
      <c r="AH53" s="1475"/>
      <c r="AI53" s="1475"/>
      <c r="AJ53" s="1476">
        <f t="shared" si="28"/>
        <v>0</v>
      </c>
      <c r="AK53" s="1471"/>
      <c r="AL53" s="1475"/>
      <c r="AM53" s="1512" t="s">
        <v>1571</v>
      </c>
      <c r="AN53" s="1513" t="s">
        <v>1282</v>
      </c>
      <c r="AO53" s="1513">
        <v>2</v>
      </c>
      <c r="AP53" s="1569"/>
      <c r="AQ53" s="1539" t="s">
        <v>1573</v>
      </c>
      <c r="AR53" s="1539" t="s">
        <v>1574</v>
      </c>
      <c r="AS53" s="1571"/>
      <c r="AT53" s="1555" t="s">
        <v>757</v>
      </c>
      <c r="AU53" s="1562" t="s">
        <v>1575</v>
      </c>
      <c r="AV53" s="1569"/>
      <c r="AW53" s="1539" t="s">
        <v>1576</v>
      </c>
      <c r="AX53" s="1539" t="s">
        <v>1577</v>
      </c>
      <c r="AY53" s="1571"/>
      <c r="AZ53" s="1558" t="s">
        <v>757</v>
      </c>
      <c r="BA53" s="1563" t="s">
        <v>1578</v>
      </c>
    </row>
    <row r="54" spans="1:53" ht="16.5" thickTop="1" thickBot="1">
      <c r="A54" s="2526" t="s">
        <v>774</v>
      </c>
      <c r="B54" s="2533" t="s">
        <v>1579</v>
      </c>
      <c r="C54" s="3430" t="s">
        <v>1343</v>
      </c>
      <c r="D54" s="3430"/>
      <c r="E54" s="2534"/>
      <c r="F54" s="2535">
        <f>IFERROR(SUM(F52:F53),0)</f>
        <v>0</v>
      </c>
      <c r="G54" s="2535">
        <f>IFERROR(SUM(G52:G53),0)</f>
        <v>0</v>
      </c>
      <c r="H54" s="2543"/>
      <c r="I54" s="2544">
        <f>IFERROR(SUM(I52:I53),0)</f>
        <v>0</v>
      </c>
      <c r="J54" s="2544">
        <f>IFERROR(SUM(J52:J53),0)</f>
        <v>0</v>
      </c>
      <c r="K54" s="2534"/>
      <c r="L54" s="2535">
        <f>IFERROR(SUM(L52:L53),0)</f>
        <v>2.639888451530121E-3</v>
      </c>
      <c r="M54" s="2535">
        <f>IFERROR(SUM(M52:M53),0)</f>
        <v>3.720569452109199E-3</v>
      </c>
      <c r="N54" s="2543"/>
      <c r="O54" s="2544">
        <f>IFERROR(SUM(O52:O53),0)</f>
        <v>8.4966216621254436</v>
      </c>
      <c r="P54" s="2545">
        <f>IFERROR(SUM(P52:P53),0)</f>
        <v>8.4966216621254436</v>
      </c>
      <c r="Q54" s="1475"/>
      <c r="R54" s="1498" t="s">
        <v>1580</v>
      </c>
      <c r="S54" s="1475"/>
      <c r="T54" s="1498"/>
      <c r="U54" s="1475"/>
      <c r="V54" s="291"/>
      <c r="W54" s="1475"/>
      <c r="X54" s="291"/>
      <c r="Y54" s="1475"/>
      <c r="Z54" s="1475"/>
      <c r="AA54" s="1475"/>
      <c r="AB54" s="1475"/>
      <c r="AC54" s="1475"/>
      <c r="AD54" s="1475"/>
      <c r="AE54" s="1475"/>
      <c r="AF54" s="1475"/>
      <c r="AG54" s="1475"/>
      <c r="AH54" s="1475"/>
      <c r="AI54" s="1475"/>
      <c r="AJ54" s="1475"/>
      <c r="AK54" s="1471"/>
      <c r="AL54" s="1475"/>
      <c r="AM54" s="1509" t="s">
        <v>1579</v>
      </c>
      <c r="AN54" s="1510" t="s">
        <v>1282</v>
      </c>
      <c r="AO54" s="1510">
        <v>2</v>
      </c>
      <c r="AP54" s="1567"/>
      <c r="AQ54" s="1535" t="s">
        <v>1581</v>
      </c>
      <c r="AR54" s="1535" t="s">
        <v>1582</v>
      </c>
      <c r="AS54" s="1572"/>
      <c r="AT54" s="1537" t="s">
        <v>1583</v>
      </c>
      <c r="AU54" s="1537" t="s">
        <v>1584</v>
      </c>
      <c r="AV54" s="1567"/>
      <c r="AW54" s="1535" t="s">
        <v>1585</v>
      </c>
      <c r="AX54" s="1535" t="s">
        <v>1586</v>
      </c>
      <c r="AY54" s="1572"/>
      <c r="AZ54" s="1537" t="s">
        <v>1587</v>
      </c>
      <c r="BA54" s="1538" t="s">
        <v>1588</v>
      </c>
    </row>
    <row r="55" spans="1:53" ht="16" thickTop="1">
      <c r="A55" s="1475"/>
      <c r="B55" s="1475"/>
      <c r="C55" s="1475"/>
      <c r="D55" s="1475"/>
      <c r="E55" s="1475"/>
      <c r="F55" s="1475"/>
      <c r="G55" s="1475"/>
      <c r="H55" s="1475"/>
      <c r="I55" s="1475"/>
      <c r="J55" s="1475"/>
      <c r="K55" s="1475"/>
      <c r="L55" s="1475"/>
      <c r="M55" s="1475"/>
      <c r="N55" s="1475"/>
      <c r="O55" s="1475"/>
      <c r="P55" s="1475"/>
      <c r="Q55" s="1475"/>
      <c r="R55" s="1475"/>
      <c r="S55" s="1475"/>
      <c r="U55" s="2473" t="s">
        <v>816</v>
      </c>
      <c r="V55" s="1475"/>
      <c r="W55" s="1475"/>
      <c r="X55" s="1475"/>
      <c r="Y55" s="1475"/>
      <c r="Z55" s="1475"/>
      <c r="AA55" s="1475"/>
      <c r="AB55" s="1475"/>
      <c r="AC55" s="1475"/>
      <c r="AD55" s="1475"/>
      <c r="AE55" s="1475"/>
      <c r="AF55" s="1475"/>
      <c r="AG55" s="1475"/>
      <c r="AH55" s="1475"/>
      <c r="AI55" s="1475"/>
      <c r="AJ55" s="1475"/>
      <c r="AK55" s="1475"/>
      <c r="AL55" s="1475"/>
      <c r="AM55" s="1475"/>
      <c r="AN55" s="1475"/>
      <c r="AO55" s="1475"/>
      <c r="AP55" s="1475"/>
      <c r="AQ55" s="1475"/>
      <c r="AR55" s="1475"/>
      <c r="AS55" s="1475"/>
      <c r="AT55" s="1475"/>
      <c r="AU55" s="1475"/>
      <c r="AV55" s="1475"/>
      <c r="AW55" s="1475"/>
      <c r="AX55" s="1475"/>
      <c r="AY55" s="1475"/>
      <c r="AZ55" s="1475"/>
      <c r="BA55" s="2753" t="s">
        <v>1589</v>
      </c>
    </row>
    <row r="56" spans="1:53">
      <c r="A56" s="1475"/>
      <c r="B56" s="1475"/>
      <c r="C56" s="1475"/>
      <c r="D56" s="1475"/>
      <c r="E56" s="1475"/>
      <c r="F56" s="1475"/>
      <c r="G56" s="1475"/>
      <c r="H56" s="1475"/>
      <c r="I56" s="1475"/>
      <c r="J56" s="1475"/>
      <c r="K56" s="1475"/>
      <c r="L56" s="1475"/>
      <c r="M56" s="1475"/>
      <c r="N56" s="1475"/>
      <c r="O56" s="1475"/>
      <c r="P56" s="1475"/>
      <c r="Q56" s="1475"/>
      <c r="R56" s="1475"/>
      <c r="S56" s="1475"/>
      <c r="T56" s="1475"/>
      <c r="U56" s="1475"/>
      <c r="V56" s="1475"/>
      <c r="W56" s="1475"/>
      <c r="X56" s="1475"/>
      <c r="Y56" s="1475"/>
      <c r="Z56" s="1475"/>
      <c r="AA56" s="1475"/>
      <c r="AB56" s="1475"/>
      <c r="AC56" s="1475"/>
      <c r="AD56" s="1475"/>
      <c r="AE56" s="1475"/>
      <c r="AF56" s="1475"/>
      <c r="AG56" s="1475"/>
      <c r="AH56" s="1475"/>
      <c r="AI56" s="1475"/>
      <c r="AJ56" s="1475"/>
      <c r="AK56" s="1475"/>
      <c r="AL56" s="1475"/>
      <c r="AM56" s="1475"/>
      <c r="AN56" s="1475"/>
      <c r="AO56" s="1475"/>
      <c r="AP56" s="1475"/>
      <c r="AQ56" s="1475"/>
      <c r="AR56" s="1475"/>
      <c r="AS56" s="1475"/>
      <c r="AT56" s="1475"/>
      <c r="AU56" s="1475"/>
      <c r="AV56" s="1475"/>
      <c r="AW56" s="1475"/>
      <c r="AX56" s="1475"/>
      <c r="AY56" s="1475"/>
      <c r="AZ56" s="1475"/>
      <c r="BA56" s="1475"/>
    </row>
    <row r="57" spans="1:53">
      <c r="A57" s="1475"/>
      <c r="B57" s="1475"/>
      <c r="C57" s="1475"/>
      <c r="D57" s="1475"/>
      <c r="E57" s="1475"/>
      <c r="F57" s="1475"/>
      <c r="G57" s="1475"/>
      <c r="H57" s="1475"/>
      <c r="I57" s="1475"/>
      <c r="J57" s="1475"/>
      <c r="K57" s="1475"/>
      <c r="L57" s="1475"/>
      <c r="M57" s="1475"/>
      <c r="N57" s="1475"/>
      <c r="O57" s="1475"/>
      <c r="P57" s="1475"/>
      <c r="Q57" s="1475"/>
      <c r="R57" s="1475"/>
      <c r="S57" s="1475"/>
      <c r="T57" s="1475"/>
      <c r="U57" s="1475"/>
      <c r="V57" s="1475"/>
      <c r="W57" s="1475"/>
      <c r="X57" s="1475"/>
      <c r="Y57" s="1475"/>
      <c r="Z57" s="1475"/>
      <c r="AA57" s="1475"/>
      <c r="AB57" s="1475"/>
      <c r="AC57" s="1475"/>
      <c r="AD57" s="1475"/>
      <c r="AE57" s="1475"/>
      <c r="AF57" s="1475"/>
      <c r="AG57" s="1475"/>
      <c r="AH57" s="1475"/>
      <c r="AI57" s="1475"/>
      <c r="AJ57" s="1475"/>
      <c r="AK57" s="1475"/>
      <c r="AL57" s="1475"/>
      <c r="AM57" s="1475"/>
      <c r="AN57" s="1475"/>
      <c r="AO57" s="1475"/>
      <c r="AP57" s="1475"/>
      <c r="AQ57" s="1475"/>
      <c r="AR57" s="1475"/>
      <c r="AS57" s="1475"/>
      <c r="AT57" s="1475"/>
      <c r="AU57" s="1475"/>
      <c r="AV57" s="1475"/>
      <c r="AW57" s="1475"/>
      <c r="AX57" s="1475"/>
      <c r="AY57" s="1475"/>
      <c r="AZ57" s="1475"/>
      <c r="BA57" s="1475"/>
    </row>
    <row r="58" spans="1:53">
      <c r="W58" s="1475"/>
    </row>
    <row r="59" spans="1:53">
      <c r="W59" s="1475"/>
    </row>
  </sheetData>
  <sheetProtection formatColumns="0" formatRows="0"/>
  <mergeCells count="75">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 ref="AV5:BA5"/>
    <mergeCell ref="AQ6:AQ7"/>
    <mergeCell ref="AR6:AR7"/>
    <mergeCell ref="AS6:AS7"/>
    <mergeCell ref="AZ6:AZ7"/>
    <mergeCell ref="BA6:BA7"/>
    <mergeCell ref="R5:R7"/>
    <mergeCell ref="B6:B7"/>
    <mergeCell ref="C6:C7"/>
    <mergeCell ref="D6:D7"/>
    <mergeCell ref="E6:E7"/>
    <mergeCell ref="F6:F7"/>
    <mergeCell ref="G6:G7"/>
    <mergeCell ref="H6:H7"/>
    <mergeCell ref="I6:I7"/>
    <mergeCell ref="J6:J7"/>
    <mergeCell ref="K6:K7"/>
    <mergeCell ref="L6:L7"/>
    <mergeCell ref="N6:N7"/>
    <mergeCell ref="B1:I1"/>
    <mergeCell ref="B2:I2"/>
    <mergeCell ref="M6:M7"/>
    <mergeCell ref="E5:J5"/>
    <mergeCell ref="K5:P5"/>
    <mergeCell ref="N8:P8"/>
    <mergeCell ref="N9:P9"/>
    <mergeCell ref="C8:D8"/>
    <mergeCell ref="C9:D9"/>
    <mergeCell ref="E8:G8"/>
    <mergeCell ref="E9:G9"/>
    <mergeCell ref="C20:D20"/>
    <mergeCell ref="C21:D21"/>
    <mergeCell ref="C22:D22"/>
    <mergeCell ref="K8:M8"/>
    <mergeCell ref="K9:M9"/>
    <mergeCell ref="H8:J8"/>
    <mergeCell ref="H9:J9"/>
    <mergeCell ref="C13:D13"/>
    <mergeCell ref="C17:D17"/>
    <mergeCell ref="C18:D18"/>
    <mergeCell ref="C19:D19"/>
    <mergeCell ref="C24:D24"/>
    <mergeCell ref="C28:D28"/>
    <mergeCell ref="C29:D29"/>
    <mergeCell ref="C30:D30"/>
    <mergeCell ref="C31:D31"/>
    <mergeCell ref="C32:D32"/>
    <mergeCell ref="C33:D33"/>
    <mergeCell ref="C34:D34"/>
    <mergeCell ref="C36:D36"/>
    <mergeCell ref="C38:D38"/>
    <mergeCell ref="C53:D53"/>
    <mergeCell ref="C54:D54"/>
    <mergeCell ref="C48:D48"/>
    <mergeCell ref="C40:D40"/>
    <mergeCell ref="C42:D42"/>
    <mergeCell ref="C45:D45"/>
    <mergeCell ref="C46:D46"/>
    <mergeCell ref="C52:D52"/>
  </mergeCells>
  <conditionalFormatting sqref="W10">
    <cfRule type="cellIs" dxfId="224" priority="10" operator="equal">
      <formula>0</formula>
    </cfRule>
  </conditionalFormatting>
  <conditionalFormatting sqref="W13">
    <cfRule type="cellIs" dxfId="223" priority="8" operator="equal">
      <formula>0</formula>
    </cfRule>
  </conditionalFormatting>
  <conditionalFormatting sqref="W17:W22">
    <cfRule type="cellIs" dxfId="222" priority="7" operator="equal">
      <formula>0</formula>
    </cfRule>
  </conditionalFormatting>
  <conditionalFormatting sqref="W28:W33">
    <cfRule type="cellIs" dxfId="221" priority="6" operator="equal">
      <formula>0</formula>
    </cfRule>
  </conditionalFormatting>
  <conditionalFormatting sqref="W38">
    <cfRule type="cellIs" dxfId="220" priority="5" operator="equal">
      <formula>0</formula>
    </cfRule>
  </conditionalFormatting>
  <conditionalFormatting sqref="W45:W46">
    <cfRule type="cellIs" dxfId="219" priority="3" operator="equal">
      <formula>0</formula>
    </cfRule>
  </conditionalFormatting>
  <conditionalFormatting sqref="W52:W53">
    <cfRule type="cellIs" dxfId="218" priority="1" operator="equal">
      <formula>0</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workbookViewId="0"/>
  </sheetViews>
  <sheetFormatPr defaultColWidth="9" defaultRowHeight="14"/>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topLeftCell="B1" workbookViewId="0"/>
  </sheetViews>
  <sheetFormatPr defaultColWidth="9.08203125" defaultRowHeight="16.5" customHeight="1"/>
  <cols>
    <col min="1" max="1" width="11.58203125" style="190" hidden="1" customWidth="1"/>
    <col min="2" max="2" width="55" style="190" customWidth="1"/>
    <col min="3" max="3" width="5.5" style="190" bestFit="1" customWidth="1"/>
    <col min="4" max="4" width="4.75" style="190" bestFit="1" customWidth="1"/>
    <col min="5" max="5" width="10.75" style="190" bestFit="1" customWidth="1"/>
    <col min="6" max="6" width="9.08203125" style="190" bestFit="1" customWidth="1"/>
    <col min="7" max="7" width="9.58203125" style="190" bestFit="1" customWidth="1"/>
    <col min="8" max="8" width="9.25" style="190" bestFit="1" customWidth="1"/>
    <col min="9" max="9" width="11.25" style="190" bestFit="1" customWidth="1"/>
    <col min="10" max="10" width="12.5" style="190" customWidth="1"/>
    <col min="11" max="11" width="9.75" style="190" bestFit="1" customWidth="1"/>
    <col min="12" max="12" width="11.83203125" style="190" customWidth="1"/>
    <col min="13" max="13" width="1.58203125" style="190" customWidth="1"/>
    <col min="14" max="14" width="9.25" style="190" bestFit="1" customWidth="1"/>
    <col min="15" max="15" width="1.58203125" style="190" customWidth="1"/>
    <col min="16" max="16" width="29.5" style="190" bestFit="1" customWidth="1"/>
    <col min="17" max="17" width="10" style="190" hidden="1" customWidth="1"/>
    <col min="18" max="18" width="1.58203125" style="190" customWidth="1"/>
    <col min="19" max="19" width="20.58203125" style="190" bestFit="1" customWidth="1"/>
    <col min="20" max="20" width="1.58203125" style="218" customWidth="1"/>
    <col min="21" max="21" width="20.58203125" style="218" hidden="1" customWidth="1"/>
    <col min="22" max="28" width="1.75" style="218" hidden="1" customWidth="1"/>
    <col min="29" max="29" width="1.58203125" style="218" hidden="1" customWidth="1"/>
    <col min="30" max="30" width="3.25" style="190" customWidth="1"/>
    <col min="31" max="31" width="50.5" style="190" bestFit="1" customWidth="1"/>
    <col min="32" max="32" width="16.58203125" style="190" bestFit="1" customWidth="1"/>
    <col min="33" max="33" width="19.58203125" style="190" bestFit="1" customWidth="1"/>
    <col min="34" max="34" width="18.75" style="190" bestFit="1" customWidth="1"/>
    <col min="35" max="35" width="17.08203125" style="190" bestFit="1" customWidth="1"/>
    <col min="36" max="37" width="18.75" style="190" bestFit="1" customWidth="1"/>
    <col min="38" max="39" width="19.75" style="190" bestFit="1" customWidth="1"/>
    <col min="40" max="40" width="1.58203125" style="190" customWidth="1"/>
    <col min="41" max="16384" width="9.08203125" style="190"/>
  </cols>
  <sheetData>
    <row r="1" spans="1:39" s="338" customFormat="1" ht="29.25" customHeight="1">
      <c r="B1" s="3350" t="s">
        <v>1590</v>
      </c>
      <c r="C1" s="3350"/>
      <c r="D1" s="3350"/>
      <c r="E1" s="3478"/>
      <c r="F1" s="3478"/>
      <c r="G1" s="3478"/>
      <c r="H1" s="3478"/>
      <c r="I1" s="3478"/>
      <c r="J1" s="3042"/>
      <c r="K1" s="214"/>
      <c r="L1" s="214"/>
      <c r="M1" s="3350"/>
      <c r="N1" s="3350"/>
      <c r="R1" s="291"/>
      <c r="S1" s="222"/>
      <c r="T1" s="310"/>
      <c r="U1" s="218"/>
      <c r="V1" s="218"/>
      <c r="W1" s="218"/>
      <c r="X1" s="218"/>
      <c r="Y1" s="218"/>
      <c r="Z1" s="218"/>
      <c r="AA1" s="218"/>
      <c r="AB1" s="218"/>
      <c r="AC1" s="310"/>
      <c r="AE1" s="3350" t="s">
        <v>657</v>
      </c>
      <c r="AF1" s="3478"/>
      <c r="AG1" s="3478"/>
      <c r="AH1" s="3478"/>
      <c r="AI1" s="3478"/>
      <c r="AJ1" s="3478"/>
      <c r="AK1" s="3042"/>
      <c r="AL1" s="3042"/>
      <c r="AM1" s="214"/>
    </row>
    <row r="2" spans="1:39" s="338" customFormat="1" ht="31.5" customHeight="1">
      <c r="B2" s="3350" t="str">
        <f>SelectCompany!B4</f>
        <v>Select company</v>
      </c>
      <c r="C2" s="3350"/>
      <c r="D2" s="3350"/>
      <c r="E2" s="3478"/>
      <c r="F2" s="3478"/>
      <c r="G2" s="3478"/>
      <c r="H2" s="3478"/>
      <c r="I2" s="3478"/>
      <c r="J2" s="339"/>
      <c r="K2" s="290"/>
      <c r="L2" s="214"/>
      <c r="M2" s="339"/>
      <c r="N2" s="339"/>
      <c r="R2" s="291"/>
      <c r="S2" s="222"/>
      <c r="T2" s="310"/>
      <c r="U2" s="218"/>
      <c r="V2" s="218"/>
      <c r="W2" s="218"/>
      <c r="X2" s="218"/>
      <c r="Y2" s="218"/>
      <c r="Z2" s="218"/>
      <c r="AA2" s="218"/>
      <c r="AB2" s="218"/>
      <c r="AC2" s="310"/>
      <c r="AE2" s="3350"/>
      <c r="AF2" s="3478"/>
      <c r="AG2" s="3478"/>
      <c r="AH2" s="3478"/>
      <c r="AI2" s="3478"/>
      <c r="AJ2" s="3478"/>
      <c r="AK2" s="3042"/>
      <c r="AL2" s="339"/>
      <c r="AM2" s="214"/>
    </row>
    <row r="3" spans="1:39" ht="33" customHeight="1">
      <c r="B3" s="3351" t="s">
        <v>1591</v>
      </c>
      <c r="C3" s="3352"/>
      <c r="D3" s="3352"/>
      <c r="E3" s="3352"/>
      <c r="F3" s="3352"/>
      <c r="G3" s="3352"/>
      <c r="H3" s="3352"/>
      <c r="I3" s="3352"/>
      <c r="J3" s="3352"/>
      <c r="K3" s="3352"/>
      <c r="L3" s="3352"/>
      <c r="M3" s="3352"/>
      <c r="N3" s="3352"/>
      <c r="O3" s="3352"/>
      <c r="P3" s="3352"/>
      <c r="R3" s="293"/>
      <c r="S3" s="220" t="s">
        <v>659</v>
      </c>
      <c r="T3" s="310"/>
      <c r="AC3" s="310"/>
      <c r="AE3" s="3353" t="s">
        <v>1591</v>
      </c>
      <c r="AF3" s="3354"/>
      <c r="AG3" s="3354"/>
      <c r="AH3" s="3354"/>
      <c r="AI3" s="3354"/>
      <c r="AJ3" s="3354"/>
      <c r="AK3" s="3354"/>
      <c r="AL3" s="3354"/>
      <c r="AM3" s="3354"/>
    </row>
    <row r="4" spans="1:39" ht="16.5" customHeight="1" thickBot="1">
      <c r="B4" s="221"/>
      <c r="C4" s="221"/>
      <c r="D4" s="221"/>
      <c r="E4" s="3477"/>
      <c r="F4" s="3477"/>
      <c r="G4" s="3477"/>
      <c r="H4" s="3477"/>
      <c r="I4" s="380"/>
      <c r="J4" s="380"/>
      <c r="K4" s="380"/>
      <c r="R4" s="296"/>
      <c r="S4" s="222"/>
      <c r="T4" s="310"/>
      <c r="U4" s="3357" t="s">
        <v>660</v>
      </c>
      <c r="V4" s="3357"/>
      <c r="W4" s="3357"/>
      <c r="X4" s="3357"/>
      <c r="Y4" s="3357"/>
      <c r="Z4" s="3357"/>
      <c r="AA4" s="3357"/>
      <c r="AB4" s="3357"/>
      <c r="AC4" s="310"/>
      <c r="AE4" s="221"/>
      <c r="AF4" s="3477"/>
      <c r="AG4" s="3477"/>
      <c r="AH4" s="3477"/>
      <c r="AI4" s="3477"/>
      <c r="AJ4" s="380"/>
      <c r="AK4" s="380"/>
      <c r="AL4" s="380"/>
    </row>
    <row r="5" spans="1:39" ht="47.5" thickTop="1" thickBot="1">
      <c r="A5" s="2328" t="s">
        <v>670</v>
      </c>
      <c r="B5" s="3075" t="s">
        <v>661</v>
      </c>
      <c r="C5" s="3076" t="s">
        <v>662</v>
      </c>
      <c r="D5" s="3076" t="s">
        <v>663</v>
      </c>
      <c r="E5" s="3076" t="s">
        <v>1592</v>
      </c>
      <c r="F5" s="3076" t="s">
        <v>1593</v>
      </c>
      <c r="G5" s="3076" t="s">
        <v>1594</v>
      </c>
      <c r="H5" s="3076" t="s">
        <v>1595</v>
      </c>
      <c r="I5" s="3076" t="s">
        <v>1596</v>
      </c>
      <c r="J5" s="3076" t="s">
        <v>1597</v>
      </c>
      <c r="K5" s="3076" t="s">
        <v>1598</v>
      </c>
      <c r="L5" s="3077" t="s">
        <v>928</v>
      </c>
      <c r="M5" s="171"/>
      <c r="N5" s="381" t="s">
        <v>667</v>
      </c>
      <c r="O5" s="171"/>
      <c r="P5" s="3051" t="s">
        <v>668</v>
      </c>
      <c r="Q5" s="171"/>
      <c r="R5" s="296"/>
      <c r="S5" s="222"/>
      <c r="T5" s="310"/>
      <c r="U5" s="224" t="s">
        <v>669</v>
      </c>
      <c r="V5" s="225"/>
      <c r="W5" s="225"/>
      <c r="X5" s="225"/>
      <c r="Y5" s="225"/>
      <c r="Z5" s="225"/>
      <c r="AA5" s="225"/>
      <c r="AB5" s="225"/>
      <c r="AC5" s="310"/>
      <c r="AE5" s="3075" t="s">
        <v>661</v>
      </c>
      <c r="AF5" s="3076" t="s">
        <v>1599</v>
      </c>
      <c r="AG5" s="3076" t="s">
        <v>1600</v>
      </c>
      <c r="AH5" s="3076" t="s">
        <v>1594</v>
      </c>
      <c r="AI5" s="3076" t="s">
        <v>1595</v>
      </c>
      <c r="AJ5" s="3076" t="s">
        <v>1596</v>
      </c>
      <c r="AK5" s="3076" t="s">
        <v>1597</v>
      </c>
      <c r="AL5" s="3076" t="s">
        <v>1598</v>
      </c>
      <c r="AM5" s="3077" t="s">
        <v>928</v>
      </c>
    </row>
    <row r="6" spans="1:39" ht="16.5" customHeight="1" thickTop="1" thickBot="1">
      <c r="A6" s="2469" t="s">
        <v>674</v>
      </c>
      <c r="C6" s="298"/>
      <c r="D6" s="298"/>
      <c r="E6" s="59"/>
      <c r="F6" s="59"/>
      <c r="G6" s="59"/>
      <c r="H6" s="59"/>
      <c r="I6" s="59"/>
      <c r="J6" s="59"/>
      <c r="K6" s="59"/>
      <c r="L6" s="300"/>
      <c r="M6" s="171"/>
      <c r="N6" s="382"/>
      <c r="O6" s="171"/>
      <c r="P6" s="171"/>
      <c r="Q6" s="171"/>
      <c r="R6" s="296"/>
      <c r="S6" s="222"/>
      <c r="T6" s="310"/>
      <c r="U6" s="190"/>
      <c r="V6" s="190"/>
      <c r="W6" s="190"/>
      <c r="X6" s="190"/>
      <c r="Y6" s="190"/>
      <c r="Z6" s="190"/>
      <c r="AA6" s="190"/>
      <c r="AB6" s="190"/>
      <c r="AC6" s="310"/>
      <c r="AE6" s="298"/>
      <c r="AF6" s="2756" t="s">
        <v>821</v>
      </c>
      <c r="AG6" s="59"/>
      <c r="AH6" s="59"/>
      <c r="AI6" s="59"/>
      <c r="AJ6" s="59"/>
      <c r="AK6" s="59"/>
      <c r="AL6" s="59"/>
      <c r="AM6" s="300"/>
    </row>
    <row r="7" spans="1:39" ht="16.5" customHeight="1" thickTop="1">
      <c r="A7" s="2467" t="s">
        <v>676</v>
      </c>
      <c r="B7" s="3018" t="s">
        <v>1601</v>
      </c>
      <c r="C7" s="231" t="s">
        <v>678</v>
      </c>
      <c r="D7" s="231">
        <v>3</v>
      </c>
      <c r="E7" s="301">
        <f>IFERROR('2I'!E36,0)</f>
        <v>86.342999999999989</v>
      </c>
      <c r="F7" s="301">
        <f>IFERROR('2I'!F36,0)</f>
        <v>0</v>
      </c>
      <c r="G7" s="301">
        <f>IFERROR('2I'!H11,0)</f>
        <v>66.472999999999999</v>
      </c>
      <c r="H7" s="301">
        <f>IFERROR('2I'!I11,0)</f>
        <v>557.22199999999998</v>
      </c>
      <c r="I7" s="301">
        <f>IFERROR('2I'!H23,0)</f>
        <v>771.64599999999996</v>
      </c>
      <c r="J7" s="301">
        <f>IFERROR('2I'!I23,0)</f>
        <v>122.73100000000001</v>
      </c>
      <c r="K7" s="383">
        <f>IFERROR('2I'!G28,0)</f>
        <v>0</v>
      </c>
      <c r="L7" s="234">
        <f>IFERROR(SUM(E7:K7),0)</f>
        <v>1604.415</v>
      </c>
      <c r="M7" s="171"/>
      <c r="N7" s="235" t="s">
        <v>1602</v>
      </c>
      <c r="O7" s="171"/>
      <c r="P7" s="237"/>
      <c r="Q7" s="171"/>
      <c r="R7" s="296"/>
      <c r="S7" s="222"/>
      <c r="T7" s="310"/>
      <c r="U7" s="222"/>
      <c r="V7" s="222"/>
      <c r="W7" s="222"/>
      <c r="X7" s="222"/>
      <c r="Y7" s="222"/>
      <c r="Z7" s="222"/>
      <c r="AA7" s="190"/>
      <c r="AB7" s="222"/>
      <c r="AC7" s="310"/>
      <c r="AE7" s="3018" t="s">
        <v>1601</v>
      </c>
      <c r="AF7" s="2759" t="s">
        <v>757</v>
      </c>
      <c r="AG7" s="301" t="s">
        <v>757</v>
      </c>
      <c r="AH7" s="301" t="s">
        <v>757</v>
      </c>
      <c r="AI7" s="301" t="s">
        <v>757</v>
      </c>
      <c r="AJ7" s="301" t="s">
        <v>757</v>
      </c>
      <c r="AK7" s="301" t="s">
        <v>757</v>
      </c>
      <c r="AL7" s="301" t="s">
        <v>757</v>
      </c>
      <c r="AM7" s="234" t="s">
        <v>1603</v>
      </c>
    </row>
    <row r="8" spans="1:39" ht="16.5" customHeight="1" thickBot="1">
      <c r="A8" s="171"/>
      <c r="B8" s="3021" t="s">
        <v>1604</v>
      </c>
      <c r="C8" s="284" t="s">
        <v>678</v>
      </c>
      <c r="D8" s="284">
        <v>3</v>
      </c>
      <c r="E8" s="384">
        <v>0</v>
      </c>
      <c r="F8" s="384">
        <v>0</v>
      </c>
      <c r="G8" s="384">
        <v>0</v>
      </c>
      <c r="H8" s="384">
        <v>21.553999999999998</v>
      </c>
      <c r="I8" s="384">
        <v>8.0760000000000005</v>
      </c>
      <c r="J8" s="384">
        <v>0</v>
      </c>
      <c r="K8" s="384">
        <v>0</v>
      </c>
      <c r="L8" s="269">
        <f>IFERROR(SUM(E8:K8),0)</f>
        <v>29.63</v>
      </c>
      <c r="M8" s="171"/>
      <c r="N8" s="305" t="s">
        <v>1605</v>
      </c>
      <c r="O8" s="171"/>
      <c r="P8" s="256"/>
      <c r="Q8" s="171"/>
      <c r="R8" s="296"/>
      <c r="S8" s="238">
        <f>IF( SUM( U8:AB8 ) = 0, 0, $U$5 )</f>
        <v>0</v>
      </c>
      <c r="T8" s="310"/>
      <c r="U8" s="239">
        <f t="shared" ref="U8" si="0" xml:space="preserve"> IF( ISNUMBER( E8 ), 0, 1 )</f>
        <v>0</v>
      </c>
      <c r="V8" s="239">
        <f t="shared" ref="V8" si="1" xml:space="preserve"> IF( ISNUMBER( F8 ), 0, 1 )</f>
        <v>0</v>
      </c>
      <c r="W8" s="239">
        <f t="shared" ref="W8" si="2" xml:space="preserve"> IF( ISNUMBER( G8 ), 0, 1 )</f>
        <v>0</v>
      </c>
      <c r="X8" s="239">
        <f t="shared" ref="X8" si="3" xml:space="preserve"> IF( ISNUMBER( H8 ), 0, 1 )</f>
        <v>0</v>
      </c>
      <c r="Y8" s="239">
        <f t="shared" ref="Y8" si="4" xml:space="preserve"> IF( ISNUMBER( I8 ), 0, 1 )</f>
        <v>0</v>
      </c>
      <c r="Z8" s="239">
        <f t="shared" ref="Z8" si="5" xml:space="preserve"> IF( ISNUMBER( J8 ), 0, 1 )</f>
        <v>0</v>
      </c>
      <c r="AA8" s="239">
        <f t="shared" ref="AA8" si="6" xml:space="preserve"> IF( ISNUMBER( K8 ), 0, 1 )</f>
        <v>0</v>
      </c>
      <c r="AB8" s="222"/>
      <c r="AC8" s="310"/>
      <c r="AE8" s="3021" t="s">
        <v>1604</v>
      </c>
      <c r="AF8" s="384" t="s">
        <v>1606</v>
      </c>
      <c r="AG8" s="384" t="s">
        <v>1607</v>
      </c>
      <c r="AH8" s="384" t="s">
        <v>1608</v>
      </c>
      <c r="AI8" s="384" t="s">
        <v>1609</v>
      </c>
      <c r="AJ8" s="384" t="s">
        <v>1610</v>
      </c>
      <c r="AK8" s="384" t="s">
        <v>1611</v>
      </c>
      <c r="AL8" s="384" t="s">
        <v>1612</v>
      </c>
      <c r="AM8" s="269" t="s">
        <v>1613</v>
      </c>
    </row>
    <row r="9" spans="1:39" ht="16.5" customHeight="1" thickTop="1" thickBot="1">
      <c r="A9" s="171"/>
      <c r="B9" s="385"/>
      <c r="C9" s="385"/>
      <c r="D9" s="385"/>
      <c r="E9" s="316"/>
      <c r="F9" s="315"/>
      <c r="G9" s="315"/>
      <c r="H9" s="315"/>
      <c r="I9" s="315"/>
      <c r="J9" s="315"/>
      <c r="K9" s="316"/>
      <c r="L9" s="316"/>
      <c r="M9" s="171"/>
      <c r="N9" s="236"/>
      <c r="O9" s="171"/>
      <c r="P9" s="171"/>
      <c r="Q9" s="171"/>
      <c r="R9" s="312"/>
      <c r="S9" s="238"/>
      <c r="T9" s="310"/>
      <c r="U9" s="225"/>
      <c r="V9" s="222"/>
      <c r="W9" s="222"/>
      <c r="X9" s="222"/>
      <c r="Y9" s="222"/>
      <c r="Z9" s="222"/>
      <c r="AA9" s="222"/>
      <c r="AB9" s="222"/>
      <c r="AC9" s="310"/>
      <c r="AE9" s="385"/>
      <c r="AF9" s="316"/>
      <c r="AG9" s="315"/>
      <c r="AH9" s="315"/>
      <c r="AI9" s="315"/>
      <c r="AJ9" s="315"/>
      <c r="AK9" s="315"/>
      <c r="AL9" s="316"/>
      <c r="AM9" s="316"/>
    </row>
    <row r="10" spans="1:39" ht="16.5" customHeight="1" thickTop="1">
      <c r="A10" s="171"/>
      <c r="B10" s="3018" t="s">
        <v>1614</v>
      </c>
      <c r="C10" s="231" t="s">
        <v>678</v>
      </c>
      <c r="D10" s="231">
        <v>3</v>
      </c>
      <c r="E10" s="386">
        <f>IFERROR(('2C'!E14 + '2C'!E31+'2C'!E32) * -1,0)</f>
        <v>-93.907000000000011</v>
      </c>
      <c r="F10" s="233">
        <f>IFERROR(('2C'!F14 + '2C'!F31+'2C'!F32) * -1,0)</f>
        <v>0</v>
      </c>
      <c r="G10" s="232">
        <v>-53.947629230055234</v>
      </c>
      <c r="H10" s="232">
        <v>-242.1017169819963</v>
      </c>
      <c r="I10" s="232">
        <v>-343.59281681943054</v>
      </c>
      <c r="J10" s="232">
        <v>-87.78168582025026</v>
      </c>
      <c r="K10" s="232">
        <v>0</v>
      </c>
      <c r="L10" s="389">
        <f>IFERROR(SUM(E10:K10),0)</f>
        <v>-821.3308488517323</v>
      </c>
      <c r="M10" s="171"/>
      <c r="N10" s="235" t="s">
        <v>1615</v>
      </c>
      <c r="O10" s="174"/>
      <c r="P10" s="237"/>
      <c r="Q10" s="171"/>
      <c r="R10" s="312"/>
      <c r="S10" s="238">
        <f>IF( SUM( U10:AB10 ) = 0, 0, $U$5 )</f>
        <v>0</v>
      </c>
      <c r="T10" s="310"/>
      <c r="U10" s="225"/>
      <c r="V10" s="222"/>
      <c r="W10" s="239">
        <f t="shared" ref="W10" si="7" xml:space="preserve"> IF( ISNUMBER( G10 ), 0, 1 )</f>
        <v>0</v>
      </c>
      <c r="X10" s="239">
        <f t="shared" ref="X10" si="8" xml:space="preserve"> IF( ISNUMBER( H10 ), 0, 1 )</f>
        <v>0</v>
      </c>
      <c r="Y10" s="239">
        <f t="shared" ref="Y10" si="9" xml:space="preserve"> IF( ISNUMBER( I10 ), 0, 1 )</f>
        <v>0</v>
      </c>
      <c r="Z10" s="239">
        <f t="shared" ref="Z10" si="10" xml:space="preserve"> IF( ISNUMBER( J10 ), 0, 1 )</f>
        <v>0</v>
      </c>
      <c r="AA10" s="239">
        <f t="shared" ref="AA10" si="11" xml:space="preserve"> IF( ISNUMBER( K10 ), 0, 1 )</f>
        <v>0</v>
      </c>
      <c r="AB10" s="222"/>
      <c r="AC10" s="310"/>
      <c r="AE10" s="3018" t="s">
        <v>1614</v>
      </c>
      <c r="AF10" s="386" t="s">
        <v>1616</v>
      </c>
      <c r="AG10" s="233" t="s">
        <v>1617</v>
      </c>
      <c r="AH10" s="387" t="s">
        <v>1618</v>
      </c>
      <c r="AI10" s="387" t="s">
        <v>1619</v>
      </c>
      <c r="AJ10" s="387" t="s">
        <v>1620</v>
      </c>
      <c r="AK10" s="387" t="s">
        <v>1621</v>
      </c>
      <c r="AL10" s="388" t="s">
        <v>1622</v>
      </c>
      <c r="AM10" s="389" t="s">
        <v>1623</v>
      </c>
    </row>
    <row r="11" spans="1:39" ht="16.5" customHeight="1">
      <c r="A11" s="171"/>
      <c r="B11" s="3016" t="s">
        <v>1624</v>
      </c>
      <c r="C11" s="240" t="s">
        <v>678</v>
      </c>
      <c r="D11" s="240">
        <v>3</v>
      </c>
      <c r="E11" s="390">
        <f>IFERROR('2C'!E27,0) * -1</f>
        <v>-5.63</v>
      </c>
      <c r="F11" s="390">
        <f>IFERROR('2C'!F27,0) * -1</f>
        <v>0</v>
      </c>
      <c r="G11" s="242">
        <f>IFERROR(G12 - G10,0)</f>
        <v>-2.8449999999999989</v>
      </c>
      <c r="H11" s="242">
        <f t="shared" ref="H11:K11" si="12">IFERROR(H12 - H10,0)</f>
        <v>-14.077705634990565</v>
      </c>
      <c r="I11" s="242">
        <f>IFERROR(I12 - I10,0)</f>
        <v>30.908999999999992</v>
      </c>
      <c r="J11" s="242">
        <f t="shared" si="12"/>
        <v>-8.3559999999999945</v>
      </c>
      <c r="K11" s="266">
        <f t="shared" si="12"/>
        <v>0</v>
      </c>
      <c r="L11" s="391">
        <f>IFERROR(SUM(E11:K11),0)</f>
        <v>2.9436500943447186E-4</v>
      </c>
      <c r="M11" s="171"/>
      <c r="N11" s="244" t="s">
        <v>1625</v>
      </c>
      <c r="O11" s="174"/>
      <c r="P11" s="245"/>
      <c r="Q11" s="171"/>
      <c r="R11" s="312"/>
      <c r="S11" s="238"/>
      <c r="T11" s="310"/>
      <c r="U11" s="225"/>
      <c r="V11" s="222"/>
      <c r="W11" s="222"/>
      <c r="X11" s="222"/>
      <c r="Y11" s="222"/>
      <c r="Z11" s="222"/>
      <c r="AA11" s="222"/>
      <c r="AB11" s="222"/>
      <c r="AC11" s="310"/>
      <c r="AE11" s="3016" t="s">
        <v>1624</v>
      </c>
      <c r="AF11" s="390" t="s">
        <v>1626</v>
      </c>
      <c r="AG11" s="390" t="s">
        <v>1627</v>
      </c>
      <c r="AH11" s="242" t="s">
        <v>1628</v>
      </c>
      <c r="AI11" s="242" t="s">
        <v>1629</v>
      </c>
      <c r="AJ11" s="242" t="s">
        <v>1630</v>
      </c>
      <c r="AK11" s="242" t="s">
        <v>1631</v>
      </c>
      <c r="AL11" s="266" t="s">
        <v>1632</v>
      </c>
      <c r="AM11" s="391" t="s">
        <v>1633</v>
      </c>
    </row>
    <row r="12" spans="1:39" ht="16.5" customHeight="1" thickBot="1">
      <c r="A12" s="171"/>
      <c r="B12" s="3029" t="s">
        <v>1634</v>
      </c>
      <c r="C12" s="304" t="s">
        <v>678</v>
      </c>
      <c r="D12" s="304">
        <v>3</v>
      </c>
      <c r="E12" s="392">
        <f>IFERROR(SUM(E10:E11),0)</f>
        <v>-99.537000000000006</v>
      </c>
      <c r="F12" s="252">
        <f>IFERROR(SUM(F10:F11),0)</f>
        <v>0</v>
      </c>
      <c r="G12" s="252">
        <f>IFERROR('2B'!E23,0) *-1</f>
        <v>-56.792629230055233</v>
      </c>
      <c r="H12" s="252">
        <f>IFERROR('2B'!F23,0) *-1</f>
        <v>-256.17942261698687</v>
      </c>
      <c r="I12" s="252">
        <f>IFERROR('2B'!G23,0) *-1</f>
        <v>-312.68381681943055</v>
      </c>
      <c r="J12" s="252">
        <f>IFERROR('2B'!H23,0) *-1</f>
        <v>-96.137685820250255</v>
      </c>
      <c r="K12" s="268">
        <f>IFERROR('2B'!I23,0) *-1</f>
        <v>0</v>
      </c>
      <c r="L12" s="393">
        <f>IFERROR(SUM(E12:K12),0)</f>
        <v>-821.3305544867228</v>
      </c>
      <c r="M12" s="171"/>
      <c r="N12" s="305" t="s">
        <v>1635</v>
      </c>
      <c r="O12" s="171"/>
      <c r="P12" s="256"/>
      <c r="Q12" s="171"/>
      <c r="R12" s="312"/>
      <c r="S12" s="238"/>
      <c r="T12" s="310"/>
      <c r="U12" s="225"/>
      <c r="V12" s="222"/>
      <c r="W12" s="222"/>
      <c r="X12" s="222"/>
      <c r="Y12" s="222"/>
      <c r="Z12" s="222"/>
      <c r="AA12" s="222"/>
      <c r="AB12" s="222"/>
      <c r="AC12" s="310"/>
      <c r="AE12" s="3029" t="s">
        <v>1634</v>
      </c>
      <c r="AF12" s="392" t="s">
        <v>1636</v>
      </c>
      <c r="AG12" s="252" t="s">
        <v>1637</v>
      </c>
      <c r="AH12" s="252" t="s">
        <v>1638</v>
      </c>
      <c r="AI12" s="252" t="s">
        <v>1639</v>
      </c>
      <c r="AJ12" s="252" t="s">
        <v>1640</v>
      </c>
      <c r="AK12" s="252" t="s">
        <v>1641</v>
      </c>
      <c r="AL12" s="268" t="s">
        <v>1642</v>
      </c>
      <c r="AM12" s="393" t="s">
        <v>1643</v>
      </c>
    </row>
    <row r="13" spans="1:39" ht="16.5" customHeight="1" thickTop="1" thickBot="1">
      <c r="A13" s="171"/>
      <c r="B13" s="314"/>
      <c r="C13" s="314"/>
      <c r="D13" s="314"/>
      <c r="E13" s="394"/>
      <c r="F13" s="315"/>
      <c r="G13" s="315"/>
      <c r="H13" s="315"/>
      <c r="I13" s="315"/>
      <c r="J13" s="315"/>
      <c r="K13" s="316"/>
      <c r="L13" s="394"/>
      <c r="M13" s="171"/>
      <c r="N13" s="236"/>
      <c r="O13" s="171"/>
      <c r="P13" s="171"/>
      <c r="Q13" s="171"/>
      <c r="R13" s="312"/>
      <c r="S13" s="238"/>
      <c r="T13" s="310"/>
      <c r="U13" s="225"/>
      <c r="V13" s="222"/>
      <c r="W13" s="222"/>
      <c r="X13" s="222"/>
      <c r="Y13" s="222"/>
      <c r="Z13" s="222"/>
      <c r="AA13" s="222"/>
      <c r="AB13" s="222"/>
      <c r="AC13" s="310"/>
      <c r="AE13" s="314"/>
      <c r="AF13" s="394"/>
      <c r="AG13" s="315"/>
      <c r="AH13" s="315"/>
      <c r="AI13" s="315"/>
      <c r="AJ13" s="315"/>
      <c r="AK13" s="315"/>
      <c r="AL13" s="316"/>
      <c r="AM13" s="394"/>
    </row>
    <row r="14" spans="1:39" ht="16.5" customHeight="1" thickTop="1" thickBot="1">
      <c r="A14" s="171"/>
      <c r="B14" s="3018" t="s">
        <v>1644</v>
      </c>
      <c r="C14" s="231" t="s">
        <v>678</v>
      </c>
      <c r="D14" s="231">
        <v>3</v>
      </c>
      <c r="E14" s="301">
        <f>IFERROR('2D'!E19,0)</f>
        <v>-0.04</v>
      </c>
      <c r="F14" s="301">
        <f>IFERROR('2D'!F19,0)</f>
        <v>0</v>
      </c>
      <c r="G14" s="301">
        <f>IFERROR('2D'!G19,0)</f>
        <v>-11.193</v>
      </c>
      <c r="H14" s="301">
        <f>IFERROR('2D'!H19,0)</f>
        <v>-133.40700000000001</v>
      </c>
      <c r="I14" s="301">
        <f>IFERROR('2D'!I19,0)</f>
        <v>-182.667</v>
      </c>
      <c r="J14" s="301">
        <f>IFERROR('2D'!J19,0)</f>
        <v>-24.985000000000003</v>
      </c>
      <c r="K14" s="301">
        <f>IFERROR('2D'!K19,0)</f>
        <v>0</v>
      </c>
      <c r="L14" s="234">
        <f>IFERROR(SUM(E14:K14),0)</f>
        <v>-352.29200000000003</v>
      </c>
      <c r="M14" s="171"/>
      <c r="N14" s="235" t="s">
        <v>1645</v>
      </c>
      <c r="O14" s="174"/>
      <c r="P14" s="237"/>
      <c r="Q14" s="171"/>
      <c r="R14" s="312"/>
      <c r="S14" s="238"/>
      <c r="T14" s="310"/>
      <c r="U14" s="225"/>
      <c r="V14" s="222"/>
      <c r="W14" s="222"/>
      <c r="X14" s="222"/>
      <c r="Y14" s="222"/>
      <c r="Z14" s="222"/>
      <c r="AA14" s="222"/>
      <c r="AB14" s="222"/>
      <c r="AC14" s="310"/>
      <c r="AE14" s="3018" t="s">
        <v>1644</v>
      </c>
      <c r="AF14" s="301" t="s">
        <v>757</v>
      </c>
      <c r="AG14" s="301" t="s">
        <v>757</v>
      </c>
      <c r="AH14" s="301" t="s">
        <v>757</v>
      </c>
      <c r="AI14" s="301" t="s">
        <v>757</v>
      </c>
      <c r="AJ14" s="301" t="s">
        <v>757</v>
      </c>
      <c r="AK14" s="301" t="s">
        <v>757</v>
      </c>
      <c r="AL14" s="301" t="s">
        <v>757</v>
      </c>
      <c r="AM14" s="234" t="s">
        <v>1646</v>
      </c>
    </row>
    <row r="15" spans="1:39" ht="16.5" customHeight="1" thickTop="1" thickBot="1">
      <c r="A15" s="171"/>
      <c r="B15" s="3029" t="s">
        <v>1647</v>
      </c>
      <c r="C15" s="304" t="s">
        <v>678</v>
      </c>
      <c r="D15" s="304">
        <v>3</v>
      </c>
      <c r="E15" s="396">
        <f>IFERROR('2O'!E19,0)</f>
        <v>-9.141</v>
      </c>
      <c r="F15" s="396">
        <f>IFERROR('2O'!F19,0)</f>
        <v>0</v>
      </c>
      <c r="G15" s="396">
        <f>IFERROR('2O'!G19,0)</f>
        <v>-6.21</v>
      </c>
      <c r="H15" s="396">
        <f>IFERROR('2O'!H19,0)</f>
        <v>-5.585</v>
      </c>
      <c r="I15" s="396">
        <f>IFERROR('2O'!I19,0)</f>
        <v>-28.242000000000001</v>
      </c>
      <c r="J15" s="396">
        <f>IFERROR('2O'!J19,0)</f>
        <v>-2.8370000000000002</v>
      </c>
      <c r="K15" s="396">
        <f>IFERROR('2O'!K19,0)</f>
        <v>0</v>
      </c>
      <c r="L15" s="253">
        <f>IFERROR(SUM(E15:K15),0)</f>
        <v>-52.015000000000001</v>
      </c>
      <c r="M15" s="171"/>
      <c r="N15" s="305" t="s">
        <v>1648</v>
      </c>
      <c r="O15" s="174"/>
      <c r="P15" s="256"/>
      <c r="Q15" s="171"/>
      <c r="R15" s="312"/>
      <c r="S15" s="238"/>
      <c r="T15" s="310"/>
      <c r="U15" s="225"/>
      <c r="V15" s="222"/>
      <c r="W15" s="222"/>
      <c r="X15" s="222"/>
      <c r="Y15" s="222"/>
      <c r="Z15" s="222"/>
      <c r="AA15" s="222"/>
      <c r="AB15" s="222"/>
      <c r="AC15" s="310"/>
      <c r="AE15" s="3029" t="s">
        <v>1647</v>
      </c>
      <c r="AF15" s="301" t="s">
        <v>757</v>
      </c>
      <c r="AG15" s="301" t="s">
        <v>757</v>
      </c>
      <c r="AH15" s="301" t="s">
        <v>757</v>
      </c>
      <c r="AI15" s="301" t="s">
        <v>757</v>
      </c>
      <c r="AJ15" s="301" t="s">
        <v>757</v>
      </c>
      <c r="AK15" s="301" t="s">
        <v>757</v>
      </c>
      <c r="AL15" s="301" t="s">
        <v>757</v>
      </c>
      <c r="AM15" s="253" t="s">
        <v>1649</v>
      </c>
    </row>
    <row r="16" spans="1:39" ht="16.5" customHeight="1" thickTop="1" thickBot="1">
      <c r="A16" s="171"/>
      <c r="B16" s="314"/>
      <c r="C16" s="314"/>
      <c r="D16" s="314"/>
      <c r="E16" s="315"/>
      <c r="F16" s="315"/>
      <c r="G16" s="315"/>
      <c r="H16" s="315"/>
      <c r="I16" s="315"/>
      <c r="J16" s="315"/>
      <c r="K16" s="316"/>
      <c r="L16" s="315"/>
      <c r="M16" s="171"/>
      <c r="N16" s="236"/>
      <c r="O16" s="171"/>
      <c r="P16" s="171"/>
      <c r="Q16" s="171"/>
      <c r="R16" s="312"/>
      <c r="S16" s="238"/>
      <c r="T16" s="310"/>
      <c r="U16" s="225"/>
      <c r="V16" s="222"/>
      <c r="W16" s="222"/>
      <c r="X16" s="222"/>
      <c r="Y16" s="222"/>
      <c r="Z16" s="222"/>
      <c r="AA16" s="222"/>
      <c r="AB16" s="222"/>
      <c r="AC16" s="310"/>
      <c r="AE16" s="314"/>
      <c r="AF16" s="315"/>
      <c r="AG16" s="315"/>
      <c r="AH16" s="315"/>
      <c r="AI16" s="315"/>
      <c r="AJ16" s="315"/>
      <c r="AK16" s="315"/>
      <c r="AL16" s="316"/>
      <c r="AM16" s="315"/>
    </row>
    <row r="17" spans="1:39" ht="16.5" customHeight="1" thickTop="1" thickBot="1">
      <c r="A17" s="171"/>
      <c r="B17" s="397" t="s">
        <v>692</v>
      </c>
      <c r="C17" s="320" t="s">
        <v>678</v>
      </c>
      <c r="D17" s="320">
        <v>3</v>
      </c>
      <c r="E17" s="398">
        <v>3.5440241132082551E-2</v>
      </c>
      <c r="F17" s="398">
        <v>0</v>
      </c>
      <c r="G17" s="398">
        <v>-4.2368844298189115E-2</v>
      </c>
      <c r="H17" s="398">
        <v>1.6065114813678003</v>
      </c>
      <c r="I17" s="398">
        <v>0.42725694777057893</v>
      </c>
      <c r="J17" s="398">
        <v>-1.6298398259722726</v>
      </c>
      <c r="K17" s="398">
        <v>0</v>
      </c>
      <c r="L17" s="399">
        <f>IFERROR(SUM(E17:K17),0)</f>
        <v>0.39700000000000002</v>
      </c>
      <c r="M17" s="171"/>
      <c r="N17" s="323" t="s">
        <v>1650</v>
      </c>
      <c r="O17" s="171"/>
      <c r="P17" s="324"/>
      <c r="Q17" s="171"/>
      <c r="R17" s="312"/>
      <c r="S17" s="238">
        <f>IF( SUM( U17:AB17 ) = 0, 0, $U$5 )</f>
        <v>0</v>
      </c>
      <c r="T17" s="310"/>
      <c r="U17" s="239">
        <f t="shared" ref="U17" si="13" xml:space="preserve"> IF( ISNUMBER( E17 ), 0, 1 )</f>
        <v>0</v>
      </c>
      <c r="V17" s="239">
        <f t="shared" ref="V17" si="14" xml:space="preserve"> IF( ISNUMBER( F17 ), 0, 1 )</f>
        <v>0</v>
      </c>
      <c r="W17" s="239">
        <f t="shared" ref="W17" si="15" xml:space="preserve"> IF( ISNUMBER( G17 ), 0, 1 )</f>
        <v>0</v>
      </c>
      <c r="X17" s="239">
        <f t="shared" ref="X17" si="16" xml:space="preserve"> IF( ISNUMBER( H17 ), 0, 1 )</f>
        <v>0</v>
      </c>
      <c r="Y17" s="239">
        <f t="shared" ref="Y17" si="17" xml:space="preserve"> IF( ISNUMBER( I17 ), 0, 1 )</f>
        <v>0</v>
      </c>
      <c r="Z17" s="239">
        <f t="shared" ref="Z17" si="18" xml:space="preserve"> IF( ISNUMBER( J17 ), 0, 1 )</f>
        <v>0</v>
      </c>
      <c r="AA17" s="239">
        <f t="shared" ref="AA17" si="19" xml:space="preserve"> IF( ISNUMBER( K17 ), 0, 1 )</f>
        <v>0</v>
      </c>
      <c r="AB17" s="222"/>
      <c r="AC17" s="310"/>
      <c r="AE17" s="397" t="s">
        <v>692</v>
      </c>
      <c r="AF17" s="398" t="s">
        <v>1651</v>
      </c>
      <c r="AG17" s="398" t="s">
        <v>1652</v>
      </c>
      <c r="AH17" s="398" t="s">
        <v>1653</v>
      </c>
      <c r="AI17" s="398" t="s">
        <v>1654</v>
      </c>
      <c r="AJ17" s="398" t="s">
        <v>1655</v>
      </c>
      <c r="AK17" s="398" t="s">
        <v>1656</v>
      </c>
      <c r="AL17" s="398" t="s">
        <v>1657</v>
      </c>
      <c r="AM17" s="399" t="s">
        <v>1658</v>
      </c>
    </row>
    <row r="18" spans="1:39" ht="16.5" customHeight="1" thickTop="1" thickBot="1">
      <c r="A18" s="171"/>
      <c r="B18" s="314"/>
      <c r="C18" s="314"/>
      <c r="D18" s="314"/>
      <c r="E18" s="315"/>
      <c r="F18" s="315"/>
      <c r="G18" s="315"/>
      <c r="H18" s="315"/>
      <c r="I18" s="315"/>
      <c r="J18" s="315"/>
      <c r="K18" s="316"/>
      <c r="L18" s="315"/>
      <c r="M18" s="171"/>
      <c r="N18" s="236"/>
      <c r="O18" s="171"/>
      <c r="P18" s="171"/>
      <c r="Q18" s="171"/>
      <c r="R18" s="312"/>
      <c r="S18" s="238"/>
      <c r="T18" s="310"/>
      <c r="U18" s="225"/>
      <c r="V18" s="222"/>
      <c r="W18" s="222"/>
      <c r="X18" s="222"/>
      <c r="Y18" s="222"/>
      <c r="Z18" s="222"/>
      <c r="AA18" s="222"/>
      <c r="AB18" s="222"/>
      <c r="AC18" s="310"/>
      <c r="AE18" s="314"/>
      <c r="AF18" s="315"/>
      <c r="AG18" s="315"/>
      <c r="AH18" s="315"/>
      <c r="AI18" s="315"/>
      <c r="AJ18" s="315"/>
      <c r="AK18" s="315"/>
      <c r="AL18" s="316"/>
      <c r="AM18" s="315"/>
    </row>
    <row r="19" spans="1:39" ht="16.5" customHeight="1" thickTop="1" thickBot="1">
      <c r="A19" s="2467" t="s">
        <v>774</v>
      </c>
      <c r="B19" s="397" t="s">
        <v>699</v>
      </c>
      <c r="C19" s="320" t="s">
        <v>678</v>
      </c>
      <c r="D19" s="320">
        <v>3</v>
      </c>
      <c r="E19" s="334">
        <f>IFERROR(E7+E8+E12+E14+E15+E17,0)</f>
        <v>-22.339559758867932</v>
      </c>
      <c r="F19" s="334">
        <f t="shared" ref="F19:K19" si="20">IFERROR(F7+F8+F12+F14+F15+F17,0)</f>
        <v>0</v>
      </c>
      <c r="G19" s="334">
        <f t="shared" si="20"/>
        <v>-7.7649980743534233</v>
      </c>
      <c r="H19" s="334">
        <f t="shared" si="20"/>
        <v>185.21108886438086</v>
      </c>
      <c r="I19" s="334">
        <f t="shared" si="20"/>
        <v>256.55644012834</v>
      </c>
      <c r="J19" s="334">
        <f t="shared" si="20"/>
        <v>-2.8585256462225219</v>
      </c>
      <c r="K19" s="334">
        <f t="shared" si="20"/>
        <v>0</v>
      </c>
      <c r="L19" s="399">
        <f>IFERROR(SUM(E19:K19),0)</f>
        <v>408.80444551327702</v>
      </c>
      <c r="M19" s="171"/>
      <c r="N19" s="323" t="s">
        <v>1659</v>
      </c>
      <c r="O19" s="171"/>
      <c r="P19" s="324"/>
      <c r="Q19" s="171"/>
      <c r="R19" s="312"/>
      <c r="S19" s="238"/>
      <c r="T19" s="310"/>
      <c r="U19" s="225"/>
      <c r="V19" s="222"/>
      <c r="W19" s="222"/>
      <c r="X19" s="222"/>
      <c r="Y19" s="222"/>
      <c r="Z19" s="222"/>
      <c r="AA19" s="222"/>
      <c r="AB19" s="222"/>
      <c r="AC19" s="310"/>
      <c r="AE19" s="397" t="s">
        <v>699</v>
      </c>
      <c r="AF19" s="334" t="s">
        <v>1660</v>
      </c>
      <c r="AG19" s="334" t="s">
        <v>1661</v>
      </c>
      <c r="AH19" s="334" t="s">
        <v>1662</v>
      </c>
      <c r="AI19" s="334" t="s">
        <v>1663</v>
      </c>
      <c r="AJ19" s="334" t="s">
        <v>1664</v>
      </c>
      <c r="AK19" s="334" t="s">
        <v>1665</v>
      </c>
      <c r="AL19" s="334" t="s">
        <v>1666</v>
      </c>
      <c r="AM19" s="399" t="s">
        <v>1667</v>
      </c>
    </row>
    <row r="20" spans="1:39" ht="16.5" customHeight="1" thickTop="1" thickBot="1">
      <c r="A20" s="171"/>
      <c r="B20" s="307"/>
      <c r="C20" s="307"/>
      <c r="D20" s="307"/>
      <c r="E20" s="258"/>
      <c r="F20" s="258"/>
      <c r="G20" s="258"/>
      <c r="H20" s="258"/>
      <c r="I20" s="258"/>
      <c r="J20" s="258"/>
      <c r="K20" s="258"/>
      <c r="L20" s="316"/>
      <c r="M20" s="171"/>
      <c r="N20" s="236"/>
      <c r="O20" s="171"/>
      <c r="P20" s="171"/>
      <c r="Q20" s="171"/>
      <c r="R20" s="312"/>
      <c r="S20" s="238"/>
      <c r="T20" s="310"/>
      <c r="U20" s="225"/>
      <c r="V20" s="222"/>
      <c r="W20" s="222"/>
      <c r="X20" s="222"/>
      <c r="Y20" s="222"/>
      <c r="Z20" s="222"/>
      <c r="AA20" s="222"/>
      <c r="AB20" s="222"/>
      <c r="AC20" s="310"/>
      <c r="AE20" s="307"/>
      <c r="AF20" s="258"/>
      <c r="AG20" s="258"/>
      <c r="AH20" s="258"/>
      <c r="AI20" s="258"/>
      <c r="AJ20" s="258"/>
      <c r="AK20" s="258"/>
      <c r="AL20" s="258"/>
      <c r="AM20" s="316"/>
    </row>
    <row r="21" spans="1:39" ht="16.5" customHeight="1" thickTop="1" thickBot="1">
      <c r="A21" s="171"/>
      <c r="B21" s="342" t="s">
        <v>1668</v>
      </c>
      <c r="C21" s="343"/>
      <c r="D21" s="343"/>
      <c r="E21" s="401"/>
      <c r="F21" s="401"/>
      <c r="G21" s="401"/>
      <c r="H21" s="401"/>
      <c r="I21" s="401"/>
      <c r="J21" s="401"/>
      <c r="K21" s="401"/>
      <c r="L21" s="372"/>
      <c r="M21" s="171"/>
      <c r="N21" s="236"/>
      <c r="O21" s="171"/>
      <c r="P21" s="171"/>
      <c r="Q21" s="171"/>
      <c r="R21" s="312"/>
      <c r="S21" s="238"/>
      <c r="T21" s="319"/>
      <c r="U21" s="225"/>
      <c r="V21" s="222"/>
      <c r="W21" s="222"/>
      <c r="X21" s="222"/>
      <c r="Y21" s="222"/>
      <c r="Z21" s="222"/>
      <c r="AA21" s="222"/>
      <c r="AB21" s="222"/>
      <c r="AC21" s="319"/>
      <c r="AE21" s="342" t="s">
        <v>1668</v>
      </c>
      <c r="AF21" s="401"/>
      <c r="AG21" s="401"/>
      <c r="AH21" s="401"/>
      <c r="AI21" s="401"/>
      <c r="AJ21" s="401"/>
      <c r="AK21" s="401"/>
      <c r="AL21" s="401"/>
      <c r="AM21" s="372"/>
    </row>
    <row r="22" spans="1:39" ht="16.5" customHeight="1" thickTop="1" thickBot="1">
      <c r="A22" s="2467" t="s">
        <v>676</v>
      </c>
      <c r="B22" s="3034" t="s">
        <v>1668</v>
      </c>
      <c r="C22" s="320" t="s">
        <v>678</v>
      </c>
      <c r="D22" s="320">
        <v>3</v>
      </c>
      <c r="E22" s="540"/>
      <c r="F22" s="540"/>
      <c r="G22" s="540"/>
      <c r="H22" s="540"/>
      <c r="I22" s="540"/>
      <c r="J22" s="540"/>
      <c r="K22" s="2377"/>
      <c r="L22" s="402">
        <v>0.66900000000000004</v>
      </c>
      <c r="M22" s="171"/>
      <c r="N22" s="323" t="s">
        <v>1669</v>
      </c>
      <c r="O22" s="171"/>
      <c r="P22" s="403"/>
      <c r="Q22" s="171"/>
      <c r="R22" s="312"/>
      <c r="S22" s="238">
        <f>IF( SUM( U22:AB22 ) = 0, 0, $U$5 )</f>
        <v>0</v>
      </c>
      <c r="T22" s="319"/>
      <c r="U22" s="225"/>
      <c r="V22" s="222"/>
      <c r="W22" s="222"/>
      <c r="X22" s="222"/>
      <c r="Y22" s="222"/>
      <c r="Z22" s="222"/>
      <c r="AA22" s="222"/>
      <c r="AB22" s="239">
        <f t="shared" ref="AB22" si="21" xml:space="preserve"> IF( ISNUMBER( L22 ), 0, 1 )</f>
        <v>0</v>
      </c>
      <c r="AC22" s="319"/>
      <c r="AE22" s="3034" t="s">
        <v>1668</v>
      </c>
      <c r="AF22" s="540"/>
      <c r="AG22" s="540"/>
      <c r="AH22" s="540"/>
      <c r="AI22" s="540"/>
      <c r="AJ22" s="540"/>
      <c r="AK22" s="540"/>
      <c r="AL22" s="2377"/>
      <c r="AM22" s="402" t="s">
        <v>1670</v>
      </c>
    </row>
    <row r="23" spans="1:39" ht="16.5" customHeight="1" thickTop="1">
      <c r="A23" s="171"/>
      <c r="B23" s="171"/>
      <c r="C23" s="171"/>
      <c r="D23" s="171"/>
      <c r="E23" s="171"/>
      <c r="F23" s="171"/>
      <c r="G23" s="171"/>
      <c r="H23" s="171"/>
      <c r="I23" s="171"/>
      <c r="J23" s="171"/>
      <c r="K23" s="171"/>
      <c r="L23" s="171"/>
      <c r="M23" s="171"/>
      <c r="N23" s="171"/>
      <c r="O23" s="171"/>
      <c r="Q23" s="2467" t="s">
        <v>816</v>
      </c>
      <c r="S23" s="238"/>
      <c r="T23" s="308"/>
      <c r="U23" s="261"/>
      <c r="V23" s="222"/>
      <c r="W23" s="222"/>
      <c r="X23" s="222"/>
      <c r="Y23" s="222"/>
      <c r="Z23" s="222"/>
      <c r="AA23" s="222"/>
      <c r="AB23" s="222"/>
      <c r="AC23" s="308"/>
      <c r="AM23" s="2755" t="s">
        <v>817</v>
      </c>
    </row>
    <row r="24" spans="1:39" ht="16.5" customHeight="1">
      <c r="A24" s="171"/>
      <c r="B24" s="171"/>
      <c r="C24" s="171"/>
      <c r="D24" s="171"/>
      <c r="E24" s="171"/>
      <c r="F24" s="171"/>
      <c r="G24" s="171"/>
      <c r="H24" s="171"/>
      <c r="I24" s="171"/>
      <c r="J24" s="171"/>
      <c r="K24" s="171"/>
      <c r="L24" s="171"/>
      <c r="M24" s="171"/>
      <c r="N24" s="171"/>
      <c r="O24" s="171"/>
      <c r="P24" s="171"/>
      <c r="Q24" s="171"/>
      <c r="S24" s="337"/>
      <c r="U24" s="225"/>
      <c r="V24" s="222"/>
      <c r="W24" s="222"/>
      <c r="X24" s="222"/>
      <c r="Y24" s="222"/>
      <c r="Z24" s="222"/>
      <c r="AA24" s="222"/>
      <c r="AB24" s="222"/>
    </row>
    <row r="25" spans="1:39" ht="16.5" customHeight="1">
      <c r="A25" s="171"/>
      <c r="B25" s="171"/>
      <c r="C25" s="171"/>
      <c r="D25" s="171"/>
      <c r="E25" s="171"/>
      <c r="F25" s="171"/>
      <c r="G25" s="171"/>
      <c r="H25" s="171"/>
      <c r="I25" s="171"/>
      <c r="J25" s="171"/>
      <c r="K25" s="171"/>
      <c r="L25" s="171"/>
      <c r="M25" s="171"/>
      <c r="N25" s="171"/>
      <c r="O25" s="171"/>
      <c r="P25" s="171"/>
      <c r="Q25" s="171"/>
      <c r="S25" s="337"/>
      <c r="U25" s="225"/>
      <c r="V25" s="225"/>
      <c r="W25" s="225"/>
      <c r="X25" s="225"/>
      <c r="Y25" s="225"/>
      <c r="Z25" s="225"/>
      <c r="AA25" s="225"/>
      <c r="AB25" s="225"/>
    </row>
    <row r="26" spans="1:39" ht="16.5" customHeight="1">
      <c r="A26" s="171"/>
      <c r="B26" s="171"/>
      <c r="C26" s="171"/>
      <c r="D26" s="171"/>
      <c r="E26" s="171"/>
      <c r="F26" s="171"/>
      <c r="G26" s="171"/>
      <c r="H26" s="171"/>
      <c r="I26" s="171"/>
      <c r="J26" s="171"/>
      <c r="K26" s="171"/>
      <c r="L26" s="171"/>
      <c r="M26" s="171"/>
      <c r="N26" s="171"/>
      <c r="O26" s="171"/>
      <c r="P26" s="171"/>
      <c r="Q26" s="171"/>
      <c r="U26" s="225"/>
      <c r="V26" s="225"/>
      <c r="W26" s="225"/>
      <c r="X26" s="225"/>
      <c r="Y26" s="225"/>
      <c r="Z26" s="225"/>
      <c r="AA26" s="225"/>
      <c r="AB26" s="225"/>
    </row>
    <row r="27" spans="1:39" ht="16.5" customHeight="1">
      <c r="A27" s="171"/>
      <c r="B27" s="171"/>
      <c r="C27" s="171"/>
      <c r="D27" s="171"/>
      <c r="E27" s="171"/>
      <c r="F27" s="171"/>
      <c r="G27" s="171"/>
      <c r="H27" s="171"/>
      <c r="I27" s="171"/>
      <c r="J27" s="171"/>
      <c r="K27" s="171"/>
      <c r="L27" s="171"/>
      <c r="M27" s="171"/>
      <c r="N27" s="171"/>
      <c r="O27" s="171"/>
      <c r="P27" s="171"/>
      <c r="Q27" s="171"/>
      <c r="U27" s="225"/>
      <c r="V27" s="225"/>
      <c r="W27" s="225"/>
      <c r="X27" s="225"/>
      <c r="Y27" s="225"/>
      <c r="Z27" s="225"/>
      <c r="AA27" s="225"/>
      <c r="AB27" s="225"/>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26">
    <cfRule type="cellIs" dxfId="217" priority="1" operator="equal">
      <formula>0</formula>
    </cfRule>
  </conditionalFormatting>
  <dataValidations count="1">
    <dataValidation type="custom" allowBlank="1" showErrorMessage="1" errorTitle="Input Error" error="Please input a numeric value." sqref="E8:K8 L22 E17:K17"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topLeftCell="B5" workbookViewId="0">
      <selection activeCell="G19" sqref="G19"/>
    </sheetView>
  </sheetViews>
  <sheetFormatPr defaultColWidth="8.58203125" defaultRowHeight="14"/>
  <cols>
    <col min="1" max="1" width="11.5" style="190" hidden="1" customWidth="1"/>
    <col min="2" max="2" width="59.25" style="212" customWidth="1"/>
    <col min="3" max="3" width="5.5" style="190" bestFit="1" customWidth="1"/>
    <col min="4" max="4" width="4.75" style="190" bestFit="1" customWidth="1"/>
    <col min="5" max="5" width="15.58203125" style="190" bestFit="1" customWidth="1"/>
    <col min="6" max="6" width="15.25" style="190" bestFit="1" customWidth="1"/>
    <col min="7" max="7" width="20.58203125" style="190" bestFit="1" customWidth="1"/>
    <col min="8" max="8" width="12.5" style="190" bestFit="1" customWidth="1"/>
    <col min="9" max="9" width="16.75" style="190" bestFit="1" customWidth="1"/>
    <col min="10" max="10" width="11.75" style="190" customWidth="1"/>
    <col min="11" max="11" width="15.25" style="190" customWidth="1"/>
    <col min="12" max="12" width="15.75" style="439" bestFit="1" customWidth="1"/>
    <col min="13" max="13" width="15.5" style="190" customWidth="1"/>
    <col min="14" max="14" width="26" style="190" customWidth="1"/>
    <col min="15" max="15" width="9" style="190" hidden="1" customWidth="1"/>
    <col min="16" max="16" width="1.58203125" style="190" customWidth="1"/>
    <col min="17" max="17" width="25.08203125" style="222" customWidth="1"/>
    <col min="18" max="18" width="1.58203125" style="218" customWidth="1"/>
    <col min="19" max="24" width="8.08203125" style="218" hidden="1" customWidth="1"/>
    <col min="25" max="25" width="1.58203125" style="218" hidden="1" customWidth="1"/>
    <col min="26" max="26" width="1.58203125" style="190" customWidth="1"/>
    <col min="27" max="27" width="3.25" style="190" hidden="1" customWidth="1"/>
    <col min="28" max="28" width="1.58203125" style="190" hidden="1" customWidth="1"/>
    <col min="29" max="29" width="1.58203125" style="190" customWidth="1"/>
    <col min="30" max="30" width="84.08203125" style="212" customWidth="1"/>
    <col min="31" max="31" width="14.75" style="190" customWidth="1"/>
    <col min="32" max="33" width="12.08203125" style="190" customWidth="1"/>
    <col min="34" max="34" width="15.08203125" style="190" customWidth="1"/>
    <col min="35" max="36" width="12.08203125" style="190" customWidth="1"/>
    <col min="37" max="37" width="1.58203125" style="190" customWidth="1"/>
    <col min="38" max="16384" width="8.58203125" style="190"/>
  </cols>
  <sheetData>
    <row r="1" spans="1:36" s="338" customFormat="1" ht="22.5">
      <c r="B1" s="3350" t="s">
        <v>1671</v>
      </c>
      <c r="C1" s="3350"/>
      <c r="D1" s="3350"/>
      <c r="E1" s="3350"/>
      <c r="F1" s="3350"/>
      <c r="G1" s="3350"/>
      <c r="H1" s="3350"/>
      <c r="I1" s="3350"/>
      <c r="J1" s="3350"/>
      <c r="K1" s="290"/>
      <c r="L1" s="214"/>
      <c r="P1" s="291"/>
      <c r="Q1" s="222"/>
      <c r="R1" s="310"/>
      <c r="S1" s="218"/>
      <c r="T1" s="218"/>
      <c r="U1" s="218"/>
      <c r="V1" s="218"/>
      <c r="W1" s="218"/>
      <c r="X1" s="218"/>
      <c r="Y1" s="310"/>
      <c r="AB1" s="291"/>
      <c r="AD1" s="405" t="s">
        <v>657</v>
      </c>
    </row>
    <row r="2" spans="1:36" s="338" customFormat="1" ht="22.5">
      <c r="B2" s="3350" t="str">
        <f>SelectCompany!B4</f>
        <v>Select company</v>
      </c>
      <c r="C2" s="3350"/>
      <c r="D2" s="3350"/>
      <c r="E2" s="3350"/>
      <c r="F2" s="3350"/>
      <c r="G2" s="3350"/>
      <c r="H2" s="3350"/>
      <c r="I2" s="3350"/>
      <c r="J2" s="3350"/>
      <c r="K2" s="290"/>
      <c r="L2" s="214"/>
      <c r="P2" s="291"/>
      <c r="Q2" s="222"/>
      <c r="R2" s="310"/>
      <c r="S2" s="218"/>
      <c r="T2" s="218"/>
      <c r="U2" s="218"/>
      <c r="V2" s="218"/>
      <c r="W2" s="218"/>
      <c r="X2" s="218"/>
      <c r="Y2" s="310"/>
      <c r="AB2" s="291"/>
      <c r="AD2" s="405"/>
    </row>
    <row r="3" spans="1:36" ht="19">
      <c r="B3" s="3351" t="s">
        <v>1672</v>
      </c>
      <c r="C3" s="3352"/>
      <c r="D3" s="3352"/>
      <c r="E3" s="3352"/>
      <c r="F3" s="3352"/>
      <c r="G3" s="3352"/>
      <c r="H3" s="3352"/>
      <c r="I3" s="3352"/>
      <c r="J3" s="3352"/>
      <c r="K3" s="3352"/>
      <c r="L3" s="3352"/>
      <c r="M3" s="3352"/>
      <c r="N3" s="3352"/>
      <c r="P3" s="293"/>
      <c r="Q3" s="220" t="s">
        <v>659</v>
      </c>
      <c r="R3" s="310"/>
      <c r="Y3" s="310"/>
      <c r="AB3" s="293"/>
      <c r="AD3" s="3403" t="s">
        <v>1672</v>
      </c>
      <c r="AE3" s="3404"/>
      <c r="AF3" s="3404"/>
      <c r="AG3" s="3404"/>
      <c r="AH3" s="3404"/>
      <c r="AI3" s="3404"/>
      <c r="AJ3" s="3404"/>
    </row>
    <row r="4" spans="1:36" ht="19.5" thickBot="1">
      <c r="B4" s="406"/>
      <c r="C4" s="406"/>
      <c r="D4" s="406"/>
      <c r="E4" s="406"/>
      <c r="F4" s="406"/>
      <c r="G4" s="406"/>
      <c r="H4" s="406"/>
      <c r="I4" s="406"/>
      <c r="J4" s="406"/>
      <c r="K4" s="406"/>
      <c r="L4" s="406"/>
      <c r="P4" s="296"/>
      <c r="R4" s="310"/>
      <c r="S4" s="3357" t="s">
        <v>660</v>
      </c>
      <c r="T4" s="3357"/>
      <c r="U4" s="3357"/>
      <c r="V4" s="3357"/>
      <c r="W4" s="3357"/>
      <c r="X4" s="3357"/>
      <c r="Y4" s="310"/>
      <c r="AB4" s="296"/>
      <c r="AD4" s="406"/>
      <c r="AE4" s="406"/>
      <c r="AF4" s="406"/>
      <c r="AG4" s="406"/>
      <c r="AH4" s="406"/>
      <c r="AI4" s="406"/>
      <c r="AJ4" s="406"/>
    </row>
    <row r="5" spans="1:36" ht="47.5" thickTop="1" thickBot="1">
      <c r="A5" s="2328" t="s">
        <v>670</v>
      </c>
      <c r="B5" s="3075" t="s">
        <v>661</v>
      </c>
      <c r="C5" s="3076" t="s">
        <v>662</v>
      </c>
      <c r="D5" s="3076" t="s">
        <v>663</v>
      </c>
      <c r="E5" s="3076" t="s">
        <v>1594</v>
      </c>
      <c r="F5" s="3076" t="s">
        <v>1595</v>
      </c>
      <c r="G5" s="3076" t="s">
        <v>1596</v>
      </c>
      <c r="H5" s="3076" t="s">
        <v>1597</v>
      </c>
      <c r="I5" s="3076" t="s">
        <v>1598</v>
      </c>
      <c r="J5" s="3077" t="s">
        <v>892</v>
      </c>
      <c r="K5" s="380"/>
      <c r="L5" s="381" t="s">
        <v>667</v>
      </c>
      <c r="M5" s="171"/>
      <c r="N5" s="3051" t="s">
        <v>668</v>
      </c>
      <c r="O5" s="171"/>
      <c r="P5" s="296"/>
      <c r="R5" s="310"/>
      <c r="S5" s="224"/>
      <c r="T5" s="225"/>
      <c r="U5" s="225" t="s">
        <v>669</v>
      </c>
      <c r="V5" s="225"/>
      <c r="W5" s="225"/>
      <c r="X5" s="225"/>
      <c r="Y5" s="310"/>
      <c r="AB5" s="296"/>
      <c r="AD5" s="3075" t="s">
        <v>661</v>
      </c>
      <c r="AE5" s="3076" t="s">
        <v>1594</v>
      </c>
      <c r="AF5" s="3076" t="s">
        <v>1595</v>
      </c>
      <c r="AG5" s="3076" t="s">
        <v>1596</v>
      </c>
      <c r="AH5" s="3076" t="s">
        <v>1597</v>
      </c>
      <c r="AI5" s="3076" t="s">
        <v>1673</v>
      </c>
      <c r="AJ5" s="3077" t="s">
        <v>892</v>
      </c>
    </row>
    <row r="6" spans="1:36" ht="16.5" thickTop="1" thickBot="1">
      <c r="A6" s="2474" t="s">
        <v>674</v>
      </c>
      <c r="C6" s="221"/>
      <c r="D6" s="221"/>
      <c r="E6" s="407"/>
      <c r="F6" s="407"/>
      <c r="G6" s="407"/>
      <c r="H6" s="407"/>
      <c r="I6" s="407"/>
      <c r="J6" s="380"/>
      <c r="K6" s="380"/>
      <c r="L6" s="171"/>
      <c r="M6" s="171"/>
      <c r="N6" s="171"/>
      <c r="O6" s="171"/>
      <c r="P6" s="296"/>
      <c r="R6" s="310"/>
      <c r="S6" s="190"/>
      <c r="T6" s="190"/>
      <c r="U6" s="190"/>
      <c r="V6" s="190"/>
      <c r="W6" s="190"/>
      <c r="X6" s="190"/>
      <c r="Y6" s="310"/>
      <c r="AB6" s="296"/>
      <c r="AD6" s="221"/>
      <c r="AE6" s="2761" t="s">
        <v>821</v>
      </c>
      <c r="AF6" s="407"/>
      <c r="AG6" s="407"/>
      <c r="AH6" s="407"/>
      <c r="AI6" s="407"/>
      <c r="AJ6" s="380"/>
    </row>
    <row r="7" spans="1:36" ht="16.5" thickTop="1" thickBot="1">
      <c r="A7" s="171"/>
      <c r="B7" s="342" t="s">
        <v>1674</v>
      </c>
      <c r="C7" s="343"/>
      <c r="D7" s="343"/>
      <c r="E7" s="408"/>
      <c r="F7" s="408"/>
      <c r="G7" s="408"/>
      <c r="H7" s="408"/>
      <c r="I7" s="408"/>
      <c r="J7" s="408"/>
      <c r="K7" s="408"/>
      <c r="L7" s="408"/>
      <c r="M7" s="171"/>
      <c r="N7" s="171"/>
      <c r="O7" s="171"/>
      <c r="P7" s="296"/>
      <c r="R7" s="310"/>
      <c r="S7" s="222"/>
      <c r="T7" s="222"/>
      <c r="U7" s="222"/>
      <c r="V7" s="222"/>
      <c r="W7" s="222"/>
      <c r="X7" s="222"/>
      <c r="Y7" s="310"/>
      <c r="AB7" s="296"/>
      <c r="AD7" s="342" t="s">
        <v>1674</v>
      </c>
      <c r="AE7" s="408"/>
      <c r="AF7" s="408"/>
      <c r="AG7" s="408"/>
      <c r="AH7" s="408"/>
      <c r="AI7" s="408"/>
      <c r="AJ7" s="408"/>
    </row>
    <row r="8" spans="1:36" ht="16" thickTop="1">
      <c r="A8" s="2474" t="s">
        <v>676</v>
      </c>
      <c r="B8" s="409" t="s">
        <v>1675</v>
      </c>
      <c r="C8" s="410" t="s">
        <v>678</v>
      </c>
      <c r="D8" s="411">
        <v>3</v>
      </c>
      <c r="E8" s="1633">
        <f>IFERROR('4J'!E9,0)</f>
        <v>14.232167060432385</v>
      </c>
      <c r="F8" s="1634">
        <f>IFERROR(SUM('4J'!F9:I9),0)</f>
        <v>49.16161405676965</v>
      </c>
      <c r="G8" s="1634">
        <f>IFERROR(SUM('4K'!E10:I10),0)</f>
        <v>74.248903667813124</v>
      </c>
      <c r="H8" s="2575">
        <f>IFERROR(SUM('4K'!J10:L10),0)</f>
        <v>-1.7029347398212038</v>
      </c>
      <c r="I8" s="2582"/>
      <c r="J8" s="2578">
        <f t="shared" ref="J8:J16" si="0">IFERROR(SUM(E8:I8),0)</f>
        <v>135.93975004519393</v>
      </c>
      <c r="K8" s="415"/>
      <c r="L8" s="2092" t="s">
        <v>1676</v>
      </c>
      <c r="M8" s="171"/>
      <c r="N8" s="237"/>
      <c r="O8" s="171"/>
      <c r="P8" s="296"/>
      <c r="Q8" s="238" t="str">
        <f>IF( SUM( S8:X8 ) = 0, 0, $U$5 )</f>
        <v>Please complete all cells in row</v>
      </c>
      <c r="R8" s="310"/>
      <c r="S8" s="225"/>
      <c r="T8" s="225"/>
      <c r="U8" s="225"/>
      <c r="V8" s="225"/>
      <c r="W8" s="239">
        <f t="shared" ref="W8:W15" si="1" xml:space="preserve"> IF( ISNUMBER( I8 ), 0, 1 )</f>
        <v>1</v>
      </c>
      <c r="X8" s="225"/>
      <c r="Y8" s="310"/>
      <c r="AB8" s="296"/>
      <c r="AD8" s="2588" t="s">
        <v>1675</v>
      </c>
      <c r="AE8" s="2596" t="s">
        <v>757</v>
      </c>
      <c r="AF8" s="2590" t="s">
        <v>1677</v>
      </c>
      <c r="AG8" s="412" t="s">
        <v>1678</v>
      </c>
      <c r="AH8" s="412" t="s">
        <v>1679</v>
      </c>
      <c r="AI8" s="413" t="s">
        <v>1680</v>
      </c>
      <c r="AJ8" s="414" t="s">
        <v>1681</v>
      </c>
    </row>
    <row r="9" spans="1:36" ht="15.5">
      <c r="A9" s="171"/>
      <c r="B9" s="416" t="s">
        <v>1682</v>
      </c>
      <c r="C9" s="417" t="s">
        <v>678</v>
      </c>
      <c r="D9" s="417">
        <v>3</v>
      </c>
      <c r="E9" s="1635">
        <f>IFERROR('4J'!E10,0)</f>
        <v>-0.23415822</v>
      </c>
      <c r="F9" s="1636">
        <f>IFERROR(SUM('4J'!F10:I10),0)</f>
        <v>-1.2589095699999999</v>
      </c>
      <c r="G9" s="1636">
        <f>IFERROR(SUM('4K'!E11:I11),0)</f>
        <v>-0.94295716000000007</v>
      </c>
      <c r="H9" s="2576">
        <f>IFERROR(SUM('4K'!J11:L11),0)</f>
        <v>-11.524825330000001</v>
      </c>
      <c r="I9" s="2580"/>
      <c r="J9" s="2579">
        <f t="shared" si="0"/>
        <v>-13.960850280000001</v>
      </c>
      <c r="K9" s="415"/>
      <c r="L9" s="2093" t="s">
        <v>1683</v>
      </c>
      <c r="M9" s="171"/>
      <c r="N9" s="245"/>
      <c r="O9" s="171"/>
      <c r="P9" s="312"/>
      <c r="Q9" s="238" t="str">
        <f t="shared" ref="Q9:Q15" si="2">IF( SUM( S9:X9 ) = 0, 0, $U$5 )</f>
        <v>Please complete all cells in row</v>
      </c>
      <c r="R9" s="310"/>
      <c r="S9" s="225"/>
      <c r="T9" s="225"/>
      <c r="U9" s="225"/>
      <c r="V9" s="225"/>
      <c r="W9" s="239">
        <f t="shared" si="1"/>
        <v>1</v>
      </c>
      <c r="X9" s="225"/>
      <c r="Y9" s="310"/>
      <c r="AB9" s="312"/>
      <c r="AD9" s="2589" t="s">
        <v>1682</v>
      </c>
      <c r="AE9" s="2593" t="s">
        <v>757</v>
      </c>
      <c r="AF9" s="2591" t="s">
        <v>1684</v>
      </c>
      <c r="AG9" s="418" t="s">
        <v>1685</v>
      </c>
      <c r="AH9" s="418" t="s">
        <v>1686</v>
      </c>
      <c r="AI9" s="419" t="s">
        <v>1687</v>
      </c>
      <c r="AJ9" s="420" t="s">
        <v>1688</v>
      </c>
    </row>
    <row r="10" spans="1:36" ht="15.5">
      <c r="A10" s="171"/>
      <c r="B10" s="416" t="s">
        <v>1689</v>
      </c>
      <c r="C10" s="417" t="s">
        <v>678</v>
      </c>
      <c r="D10" s="417">
        <v>3</v>
      </c>
      <c r="E10" s="1636">
        <f>IFERROR(SUM('4J'!E18:E20),0)</f>
        <v>9.5749999999999993</v>
      </c>
      <c r="F10" s="1636">
        <f>IFERROR(SUM('4J'!F18:I20),0)</f>
        <v>0.82499999999999996</v>
      </c>
      <c r="G10" s="1636">
        <f>IFERROR(SUM('4K'!E19:I21),0)</f>
        <v>14.31604119</v>
      </c>
      <c r="H10" s="2576">
        <f>IFERROR(SUM('4K'!J19:L21),0)</f>
        <v>0.18626118</v>
      </c>
      <c r="I10" s="2580"/>
      <c r="J10" s="2579">
        <f t="shared" si="0"/>
        <v>24.902302369999997</v>
      </c>
      <c r="K10" s="415"/>
      <c r="L10" s="2093" t="s">
        <v>1690</v>
      </c>
      <c r="M10" s="171"/>
      <c r="N10" s="245"/>
      <c r="O10" s="171"/>
      <c r="P10" s="312"/>
      <c r="Q10" s="238" t="str">
        <f t="shared" si="2"/>
        <v>Please complete all cells in row</v>
      </c>
      <c r="R10" s="310"/>
      <c r="S10" s="225"/>
      <c r="T10" s="225"/>
      <c r="U10" s="225"/>
      <c r="V10" s="225"/>
      <c r="W10" s="239">
        <f t="shared" si="1"/>
        <v>1</v>
      </c>
      <c r="X10" s="225"/>
      <c r="Y10" s="310"/>
      <c r="AB10" s="312"/>
      <c r="AD10" s="2589" t="s">
        <v>1691</v>
      </c>
      <c r="AE10" s="2594" t="s">
        <v>1692</v>
      </c>
      <c r="AF10" s="2591" t="s">
        <v>1693</v>
      </c>
      <c r="AG10" s="418" t="s">
        <v>1694</v>
      </c>
      <c r="AH10" s="418" t="s">
        <v>1695</v>
      </c>
      <c r="AI10" s="419" t="s">
        <v>1696</v>
      </c>
      <c r="AJ10" s="420" t="s">
        <v>1697</v>
      </c>
    </row>
    <row r="11" spans="1:36" ht="15.5">
      <c r="A11" s="171"/>
      <c r="B11" s="416" t="s">
        <v>1698</v>
      </c>
      <c r="C11" s="421" t="s">
        <v>678</v>
      </c>
      <c r="D11" s="421">
        <v>3</v>
      </c>
      <c r="E11" s="1637">
        <f>IFERROR('4J'!E11,0)</f>
        <v>0</v>
      </c>
      <c r="F11" s="1636">
        <f>IFERROR(SUM('4J'!F11:I11),0)</f>
        <v>2.8054086599999999</v>
      </c>
      <c r="G11" s="1636">
        <f>IFERROR(SUM('4K'!E12:I12),0)</f>
        <v>0</v>
      </c>
      <c r="H11" s="2576">
        <f>IFERROR(SUM('4K'!J12:L12),0)</f>
        <v>0</v>
      </c>
      <c r="I11" s="2580"/>
      <c r="J11" s="2579">
        <f t="shared" si="0"/>
        <v>2.8054086599999999</v>
      </c>
      <c r="K11" s="415"/>
      <c r="L11" s="2093" t="s">
        <v>1699</v>
      </c>
      <c r="M11" s="171"/>
      <c r="N11" s="245"/>
      <c r="O11" s="171"/>
      <c r="P11" s="312"/>
      <c r="Q11" s="238" t="str">
        <f t="shared" si="2"/>
        <v>Please complete all cells in row</v>
      </c>
      <c r="R11" s="310"/>
      <c r="S11" s="225"/>
      <c r="T11" s="225"/>
      <c r="U11" s="225"/>
      <c r="V11" s="225"/>
      <c r="W11" s="239">
        <f t="shared" si="1"/>
        <v>1</v>
      </c>
      <c r="X11" s="225"/>
      <c r="Y11" s="310"/>
      <c r="AB11" s="312"/>
      <c r="AD11" s="2589" t="s">
        <v>1698</v>
      </c>
      <c r="AE11" s="2593" t="s">
        <v>757</v>
      </c>
      <c r="AF11" s="2591" t="s">
        <v>1700</v>
      </c>
      <c r="AG11" s="418" t="s">
        <v>1701</v>
      </c>
      <c r="AH11" s="418" t="s">
        <v>1702</v>
      </c>
      <c r="AI11" s="419" t="s">
        <v>1703</v>
      </c>
      <c r="AJ11" s="420" t="s">
        <v>1704</v>
      </c>
    </row>
    <row r="12" spans="1:36" ht="15.5">
      <c r="A12" s="171"/>
      <c r="B12" s="416" t="s">
        <v>1705</v>
      </c>
      <c r="C12" s="417" t="s">
        <v>678</v>
      </c>
      <c r="D12" s="417">
        <v>3</v>
      </c>
      <c r="E12" s="1637">
        <f>IFERROR('4J'!E12,0)</f>
        <v>0</v>
      </c>
      <c r="F12" s="1636">
        <f>IFERROR(SUM('4J'!F12:I12),0)</f>
        <v>30.070653109999999</v>
      </c>
      <c r="G12" s="1636">
        <f>IFERROR(SUM('4K'!E13:I13),0)</f>
        <v>18.947060600000004</v>
      </c>
      <c r="H12" s="2576">
        <f>IFERROR(SUM('4K'!J13:L13),0)</f>
        <v>4.2942399999999995E-3</v>
      </c>
      <c r="I12" s="2580"/>
      <c r="J12" s="2579">
        <f t="shared" si="0"/>
        <v>49.022007950000003</v>
      </c>
      <c r="K12" s="422"/>
      <c r="L12" s="2093" t="s">
        <v>1706</v>
      </c>
      <c r="M12" s="171"/>
      <c r="N12" s="245"/>
      <c r="O12" s="171"/>
      <c r="P12" s="312"/>
      <c r="Q12" s="238" t="str">
        <f t="shared" si="2"/>
        <v>Please complete all cells in row</v>
      </c>
      <c r="R12" s="310"/>
      <c r="S12" s="225"/>
      <c r="T12" s="225"/>
      <c r="U12" s="225"/>
      <c r="V12" s="225"/>
      <c r="W12" s="239">
        <f t="shared" si="1"/>
        <v>1</v>
      </c>
      <c r="X12" s="225"/>
      <c r="Y12" s="310"/>
      <c r="AB12" s="312"/>
      <c r="AD12" s="2589" t="s">
        <v>1705</v>
      </c>
      <c r="AE12" s="2593" t="s">
        <v>757</v>
      </c>
      <c r="AF12" s="2591" t="s">
        <v>1707</v>
      </c>
      <c r="AG12" s="418" t="s">
        <v>1708</v>
      </c>
      <c r="AH12" s="418" t="s">
        <v>1709</v>
      </c>
      <c r="AI12" s="419" t="s">
        <v>1710</v>
      </c>
      <c r="AJ12" s="420" t="s">
        <v>1711</v>
      </c>
    </row>
    <row r="13" spans="1:36" ht="15.5">
      <c r="A13" s="171"/>
      <c r="B13" s="416" t="s">
        <v>1712</v>
      </c>
      <c r="C13" s="417" t="s">
        <v>678</v>
      </c>
      <c r="D13" s="417">
        <v>3</v>
      </c>
      <c r="E13" s="1637">
        <f>IFERROR('4J'!E13,0)</f>
        <v>0</v>
      </c>
      <c r="F13" s="1636">
        <f>IFERROR(SUM('4J'!F13:I13),0)</f>
        <v>0</v>
      </c>
      <c r="G13" s="1636">
        <f>IFERROR(SUM('4K'!E14:I14),0)</f>
        <v>0</v>
      </c>
      <c r="H13" s="2576">
        <f>IFERROR(SUM('4K'!J14:L14),0)</f>
        <v>0</v>
      </c>
      <c r="I13" s="2580"/>
      <c r="J13" s="2579">
        <f t="shared" si="0"/>
        <v>0</v>
      </c>
      <c r="K13" s="422"/>
      <c r="L13" s="2093" t="s">
        <v>1713</v>
      </c>
      <c r="M13" s="171"/>
      <c r="N13" s="245"/>
      <c r="O13" s="171"/>
      <c r="P13" s="312"/>
      <c r="Q13" s="238" t="str">
        <f t="shared" si="2"/>
        <v>Please complete all cells in row</v>
      </c>
      <c r="R13" s="310"/>
      <c r="S13" s="225"/>
      <c r="T13" s="225"/>
      <c r="U13" s="225"/>
      <c r="V13" s="225"/>
      <c r="W13" s="239">
        <f t="shared" si="1"/>
        <v>1</v>
      </c>
      <c r="X13" s="225"/>
      <c r="Y13" s="310"/>
      <c r="AB13" s="312"/>
      <c r="AD13" s="2589" t="s">
        <v>1712</v>
      </c>
      <c r="AE13" s="2593" t="s">
        <v>757</v>
      </c>
      <c r="AF13" s="2591" t="s">
        <v>1714</v>
      </c>
      <c r="AG13" s="418" t="s">
        <v>1715</v>
      </c>
      <c r="AH13" s="418" t="s">
        <v>1716</v>
      </c>
      <c r="AI13" s="419" t="s">
        <v>1717</v>
      </c>
      <c r="AJ13" s="420" t="s">
        <v>1718</v>
      </c>
    </row>
    <row r="14" spans="1:36" ht="31">
      <c r="A14" s="171"/>
      <c r="B14" s="416" t="s">
        <v>1719</v>
      </c>
      <c r="C14" s="417" t="s">
        <v>678</v>
      </c>
      <c r="D14" s="417">
        <v>3</v>
      </c>
      <c r="E14" s="1638">
        <f>IFERROR(SUM('4J'!E14,'4J'!E23,'4J'!E24,'4J'!E25),0)</f>
        <v>20.565946242737297</v>
      </c>
      <c r="F14" s="1636">
        <f>IFERROR(SUM('4J'!F14:I14,'4J'!F23:I25),0)</f>
        <v>105.322</v>
      </c>
      <c r="G14" s="3265">
        <f>IFERROR(SUM('4K'!E15:I15,'4K'!E24:I26),0)</f>
        <v>161.34358306288087</v>
      </c>
      <c r="H14" s="2576">
        <f>IFERROR(SUM('4K'!J15:L15,'4K'!J24:L26),0)</f>
        <v>103.19557483842856</v>
      </c>
      <c r="I14" s="2580"/>
      <c r="J14" s="3266">
        <f t="shared" si="0"/>
        <v>390.42710414404672</v>
      </c>
      <c r="K14" s="422"/>
      <c r="L14" s="2093" t="s">
        <v>1720</v>
      </c>
      <c r="M14" s="171"/>
      <c r="N14" s="245"/>
      <c r="O14" s="171"/>
      <c r="P14" s="312"/>
      <c r="Q14" s="238" t="str">
        <f t="shared" si="2"/>
        <v>Please complete all cells in row</v>
      </c>
      <c r="R14" s="310"/>
      <c r="S14" s="225"/>
      <c r="T14" s="225"/>
      <c r="U14" s="225"/>
      <c r="V14" s="225"/>
      <c r="W14" s="239">
        <f t="shared" si="1"/>
        <v>1</v>
      </c>
      <c r="X14" s="225"/>
      <c r="Y14" s="310"/>
      <c r="AB14" s="312"/>
      <c r="AD14" s="2589" t="s">
        <v>1721</v>
      </c>
      <c r="AE14" s="2595" t="s">
        <v>1722</v>
      </c>
      <c r="AF14" s="2591" t="s">
        <v>1723</v>
      </c>
      <c r="AG14" s="418" t="s">
        <v>1724</v>
      </c>
      <c r="AH14" s="418" t="s">
        <v>1725</v>
      </c>
      <c r="AI14" s="419" t="s">
        <v>1726</v>
      </c>
      <c r="AJ14" s="420" t="s">
        <v>1727</v>
      </c>
    </row>
    <row r="15" spans="1:36" ht="15.5">
      <c r="A15" s="171"/>
      <c r="B15" s="416" t="s">
        <v>1728</v>
      </c>
      <c r="C15" s="421" t="s">
        <v>678</v>
      </c>
      <c r="D15" s="421">
        <v>3</v>
      </c>
      <c r="E15" s="1637">
        <f>IFERROR('4J'!E15,0)</f>
        <v>2.584576393141206</v>
      </c>
      <c r="F15" s="1636">
        <f>IFERROR(SUM('4J'!F15:I15),0)</f>
        <v>37.03639359208421</v>
      </c>
      <c r="G15" s="1636">
        <f>IFERROR(SUM('4K'!E16:I16),0)</f>
        <v>29.259605178461353</v>
      </c>
      <c r="H15" s="2576">
        <f>IFERROR(SUM('4K'!J16:L16),0)</f>
        <v>4.6689300486404015</v>
      </c>
      <c r="I15" s="2580"/>
      <c r="J15" s="2579">
        <f t="shared" si="0"/>
        <v>73.549505212327176</v>
      </c>
      <c r="K15" s="422"/>
      <c r="L15" s="2094" t="s">
        <v>1729</v>
      </c>
      <c r="M15" s="171"/>
      <c r="N15" s="245"/>
      <c r="O15" s="171"/>
      <c r="P15" s="312"/>
      <c r="Q15" s="238" t="str">
        <f t="shared" si="2"/>
        <v>Please complete all cells in row</v>
      </c>
      <c r="R15" s="310"/>
      <c r="S15" s="225"/>
      <c r="T15" s="225"/>
      <c r="U15" s="225"/>
      <c r="V15" s="225"/>
      <c r="W15" s="239">
        <f t="shared" si="1"/>
        <v>1</v>
      </c>
      <c r="X15" s="225"/>
      <c r="Y15" s="310"/>
      <c r="AB15" s="312"/>
      <c r="AD15" s="2589" t="s">
        <v>1728</v>
      </c>
      <c r="AE15" s="2593" t="s">
        <v>757</v>
      </c>
      <c r="AF15" s="2591" t="s">
        <v>1730</v>
      </c>
      <c r="AG15" s="418" t="s">
        <v>1731</v>
      </c>
      <c r="AH15" s="418" t="s">
        <v>1732</v>
      </c>
      <c r="AI15" s="419" t="s">
        <v>1733</v>
      </c>
      <c r="AJ15" s="420" t="s">
        <v>1734</v>
      </c>
    </row>
    <row r="16" spans="1:36" ht="15.5">
      <c r="A16" s="2474" t="s">
        <v>774</v>
      </c>
      <c r="B16" s="423" t="s">
        <v>1735</v>
      </c>
      <c r="C16" s="424" t="s">
        <v>678</v>
      </c>
      <c r="D16" s="424">
        <v>3</v>
      </c>
      <c r="E16" s="1639">
        <f>IFERROR(SUM(E8:E15), 0)</f>
        <v>46.723531476310889</v>
      </c>
      <c r="F16" s="1639">
        <f>IFERROR(SUM(F8:F15), 0)</f>
        <v>223.96215984885384</v>
      </c>
      <c r="G16" s="3267">
        <f>IFERROR(SUM(G8:G15), 0)</f>
        <v>297.17223653915534</v>
      </c>
      <c r="H16" s="2577">
        <f>IFERROR(SUM(H8:H15), 0)</f>
        <v>94.827300237247755</v>
      </c>
      <c r="I16" s="2583">
        <f>IFERROR(SUM(I8:I15),0)</f>
        <v>0</v>
      </c>
      <c r="J16" s="3268">
        <f t="shared" si="0"/>
        <v>662.68522810156787</v>
      </c>
      <c r="K16" s="422"/>
      <c r="L16" s="2095" t="s">
        <v>1736</v>
      </c>
      <c r="M16" s="171"/>
      <c r="N16" s="256"/>
      <c r="O16" s="171"/>
      <c r="P16" s="312"/>
      <c r="R16" s="310"/>
      <c r="S16" s="225"/>
      <c r="T16" s="225"/>
      <c r="U16" s="225"/>
      <c r="V16" s="225"/>
      <c r="W16" s="225"/>
      <c r="X16" s="225"/>
      <c r="Y16" s="310"/>
      <c r="AB16" s="312"/>
      <c r="AD16" s="423" t="s">
        <v>1735</v>
      </c>
      <c r="AE16" s="2592" t="s">
        <v>1737</v>
      </c>
      <c r="AF16" s="425" t="s">
        <v>1738</v>
      </c>
      <c r="AG16" s="425" t="s">
        <v>1739</v>
      </c>
      <c r="AH16" s="425" t="s">
        <v>1740</v>
      </c>
      <c r="AI16" s="426" t="s">
        <v>1741</v>
      </c>
      <c r="AJ16" s="427" t="s">
        <v>1742</v>
      </c>
    </row>
    <row r="17" spans="1:36" ht="16.5" thickTop="1" thickBot="1">
      <c r="A17" s="171"/>
      <c r="B17" s="314"/>
      <c r="C17" s="314"/>
      <c r="D17" s="314"/>
      <c r="E17" s="1640"/>
      <c r="F17" s="1640"/>
      <c r="G17" s="1640"/>
      <c r="H17" s="1640"/>
      <c r="I17" s="315"/>
      <c r="J17" s="1640"/>
      <c r="K17" s="300"/>
      <c r="L17" s="67"/>
      <c r="M17" s="171"/>
      <c r="N17" s="171"/>
      <c r="O17" s="171"/>
      <c r="P17" s="312"/>
      <c r="R17" s="310"/>
      <c r="S17" s="225"/>
      <c r="T17" s="225"/>
      <c r="U17" s="225"/>
      <c r="V17" s="225"/>
      <c r="W17" s="225"/>
      <c r="X17" s="225"/>
      <c r="Y17" s="310"/>
      <c r="AB17" s="312"/>
      <c r="AD17" s="314"/>
      <c r="AE17" s="315"/>
      <c r="AF17" s="315"/>
      <c r="AG17" s="315"/>
      <c r="AH17" s="315"/>
      <c r="AI17" s="315"/>
      <c r="AJ17" s="315"/>
    </row>
    <row r="18" spans="1:36" ht="16.5" thickTop="1" thickBot="1">
      <c r="A18" s="171"/>
      <c r="B18" s="342" t="s">
        <v>1721</v>
      </c>
      <c r="C18" s="343"/>
      <c r="D18" s="343"/>
      <c r="E18" s="1641"/>
      <c r="F18" s="1641"/>
      <c r="G18" s="1641"/>
      <c r="H18" s="1641"/>
      <c r="I18" s="316"/>
      <c r="J18" s="1641"/>
      <c r="K18" s="81"/>
      <c r="L18" s="428"/>
      <c r="M18" s="171"/>
      <c r="N18" s="171"/>
      <c r="O18" s="171"/>
      <c r="P18" s="312"/>
      <c r="R18" s="310"/>
      <c r="S18" s="225"/>
      <c r="T18" s="225"/>
      <c r="U18" s="225"/>
      <c r="V18" s="225"/>
      <c r="W18" s="225"/>
      <c r="X18" s="225"/>
      <c r="Y18" s="310"/>
      <c r="AB18" s="312"/>
      <c r="AD18" s="342" t="s">
        <v>1721</v>
      </c>
      <c r="AE18" s="316"/>
      <c r="AF18" s="316"/>
      <c r="AG18" s="316"/>
      <c r="AH18" s="316"/>
      <c r="AI18" s="316"/>
      <c r="AJ18" s="316"/>
    </row>
    <row r="19" spans="1:36" ht="16.5" customHeight="1">
      <c r="A19" s="2474" t="s">
        <v>676</v>
      </c>
      <c r="B19" s="409" t="s">
        <v>1743</v>
      </c>
      <c r="C19" s="411" t="s">
        <v>678</v>
      </c>
      <c r="D19" s="411">
        <v>3</v>
      </c>
      <c r="E19" s="1633">
        <f>IFERROR('4D'!E10, 0)</f>
        <v>3.3744718400257394</v>
      </c>
      <c r="F19" s="1634">
        <f>IFERROR(SUM('4D'!F10:I10), 0)</f>
        <v>12.083470073501505</v>
      </c>
      <c r="G19" s="3269">
        <f>IFERROR(SUM('4E'!E10:I10), 0)</f>
        <v>12.780741237667197</v>
      </c>
      <c r="H19" s="2575">
        <f>IFERROR(SUM('4E'!J10:L10), 0)</f>
        <v>0</v>
      </c>
      <c r="I19" s="2582"/>
      <c r="J19" s="3270">
        <f>IFERROR(SUM(E19:I19), 0)</f>
        <v>28.238683151194444</v>
      </c>
      <c r="K19" s="415"/>
      <c r="L19" s="2092" t="s">
        <v>1744</v>
      </c>
      <c r="M19" s="171"/>
      <c r="N19" s="237"/>
      <c r="O19" s="171"/>
      <c r="P19" s="312"/>
      <c r="Q19" s="238" t="str">
        <f t="shared" ref="Q19:Q20" si="3">IF( SUM( S19:X19 ) = 0, 0, $U$5 )</f>
        <v>Please complete all cells in row</v>
      </c>
      <c r="R19" s="310"/>
      <c r="S19" s="225"/>
      <c r="T19" s="225"/>
      <c r="U19" s="225"/>
      <c r="V19" s="225"/>
      <c r="W19" s="239">
        <f xml:space="preserve"> IF( ISNUMBER( I19 ), 0, 1 )</f>
        <v>1</v>
      </c>
      <c r="X19" s="225"/>
      <c r="Y19" s="310"/>
      <c r="AB19" s="312"/>
      <c r="AD19" s="2588" t="s">
        <v>1743</v>
      </c>
      <c r="AE19" s="2596" t="s">
        <v>757</v>
      </c>
      <c r="AF19" s="2590" t="s">
        <v>1745</v>
      </c>
      <c r="AG19" s="412" t="s">
        <v>1746</v>
      </c>
      <c r="AH19" s="412" t="s">
        <v>1747</v>
      </c>
      <c r="AI19" s="413" t="s">
        <v>1748</v>
      </c>
      <c r="AJ19" s="414" t="s">
        <v>1749</v>
      </c>
    </row>
    <row r="20" spans="1:36" ht="16.5" customHeight="1">
      <c r="A20" s="171"/>
      <c r="B20" s="416" t="s">
        <v>1750</v>
      </c>
      <c r="C20" s="417" t="s">
        <v>678</v>
      </c>
      <c r="D20" s="417">
        <v>3</v>
      </c>
      <c r="E20" s="1635">
        <f>IFERROR('4D'!E11, 0)</f>
        <v>0</v>
      </c>
      <c r="F20" s="1636">
        <f>IFERROR(SUM('4D'!F11:I11), 0)</f>
        <v>0.28200000000000003</v>
      </c>
      <c r="G20" s="1636">
        <f>IFERROR(SUM('4E'!E11:I11), 0)</f>
        <v>6.1036149999999997E-2</v>
      </c>
      <c r="H20" s="2576">
        <f>IFERROR(SUM('4E'!J11:L11), 0)</f>
        <v>0</v>
      </c>
      <c r="I20" s="2580"/>
      <c r="J20" s="2579">
        <f>IFERROR(SUM(E20:I20), 0)</f>
        <v>0.34303615000000004</v>
      </c>
      <c r="K20" s="415"/>
      <c r="L20" s="2093" t="s">
        <v>1751</v>
      </c>
      <c r="M20" s="171"/>
      <c r="N20" s="245"/>
      <c r="O20" s="171"/>
      <c r="P20" s="312"/>
      <c r="Q20" s="238" t="str">
        <f t="shared" si="3"/>
        <v>Please complete all cells in row</v>
      </c>
      <c r="R20" s="310"/>
      <c r="S20" s="225"/>
      <c r="T20" s="225"/>
      <c r="U20" s="225"/>
      <c r="V20" s="225"/>
      <c r="W20" s="239">
        <f xml:space="preserve"> IF( ISNUMBER( I20 ), 0, 1 )</f>
        <v>1</v>
      </c>
      <c r="X20" s="225"/>
      <c r="Y20" s="310"/>
      <c r="AB20" s="312"/>
      <c r="AD20" s="2589" t="s">
        <v>1752</v>
      </c>
      <c r="AE20" s="2593" t="s">
        <v>757</v>
      </c>
      <c r="AF20" s="2591" t="s">
        <v>1753</v>
      </c>
      <c r="AG20" s="418" t="s">
        <v>1754</v>
      </c>
      <c r="AH20" s="418" t="s">
        <v>1755</v>
      </c>
      <c r="AI20" s="419" t="s">
        <v>1756</v>
      </c>
      <c r="AJ20" s="420" t="s">
        <v>1757</v>
      </c>
    </row>
    <row r="21" spans="1:36" ht="16.5" customHeight="1">
      <c r="A21" s="171"/>
      <c r="B21" s="416" t="s">
        <v>1758</v>
      </c>
      <c r="C21" s="421" t="s">
        <v>678</v>
      </c>
      <c r="D21" s="421">
        <v>3</v>
      </c>
      <c r="E21" s="1638">
        <f>IFERROR(E16+E19+E20,0)</f>
        <v>50.09800331633663</v>
      </c>
      <c r="F21" s="1636">
        <f>IFERROR(F16+F19+F20,0)</f>
        <v>236.32762992235536</v>
      </c>
      <c r="G21" s="1636">
        <f>IFERROR(G16+G19+G20,0)</f>
        <v>310.01401392682254</v>
      </c>
      <c r="H21" s="2576">
        <f>IFERROR(H16+H19+H20,0)</f>
        <v>94.827300237247755</v>
      </c>
      <c r="I21" s="2581">
        <f>IFERROR(I16+I19+I20,0)</f>
        <v>0</v>
      </c>
      <c r="J21" s="2579">
        <f>IFERROR(SUM(E21:I21),0)</f>
        <v>691.2669474027623</v>
      </c>
      <c r="K21" s="422"/>
      <c r="L21" s="2093" t="s">
        <v>1759</v>
      </c>
      <c r="M21" s="171"/>
      <c r="N21" s="245"/>
      <c r="O21" s="171"/>
      <c r="P21" s="312"/>
      <c r="R21" s="310"/>
      <c r="S21" s="225"/>
      <c r="T21" s="225"/>
      <c r="U21" s="225"/>
      <c r="V21" s="225"/>
      <c r="W21" s="225"/>
      <c r="X21" s="225"/>
      <c r="Y21" s="310"/>
      <c r="AB21" s="312"/>
      <c r="AD21" s="2589" t="s">
        <v>1758</v>
      </c>
      <c r="AE21" s="2595" t="s">
        <v>1760</v>
      </c>
      <c r="AF21" s="2591" t="s">
        <v>1761</v>
      </c>
      <c r="AG21" s="418" t="s">
        <v>1762</v>
      </c>
      <c r="AH21" s="418" t="s">
        <v>1763</v>
      </c>
      <c r="AI21" s="418" t="s">
        <v>1764</v>
      </c>
      <c r="AJ21" s="420" t="s">
        <v>1765</v>
      </c>
    </row>
    <row r="22" spans="1:36" ht="16.5" customHeight="1">
      <c r="A22" s="171"/>
      <c r="B22" s="416" t="s">
        <v>1766</v>
      </c>
      <c r="C22" s="417" t="s">
        <v>678</v>
      </c>
      <c r="D22" s="417">
        <v>3</v>
      </c>
      <c r="E22" s="1635">
        <f>IFERROR('4D'!E13, 0)</f>
        <v>6.694625913718605</v>
      </c>
      <c r="F22" s="1636">
        <f>IFERROR(SUM('4D'!F13:I13), 0)</f>
        <v>19.851792694631538</v>
      </c>
      <c r="G22" s="1636">
        <f>IFERROR(SUM('4E'!E13:I13), 0)</f>
        <v>2.6698028926079802</v>
      </c>
      <c r="H22" s="2576">
        <f>IFERROR(SUM('4E'!J13:L13), 0)</f>
        <v>1.3103855830025049</v>
      </c>
      <c r="I22" s="2580"/>
      <c r="J22" s="2579">
        <f>IFERROR(SUM(E22:I22),0)</f>
        <v>30.526607083960627</v>
      </c>
      <c r="K22" s="422"/>
      <c r="L22" s="2093" t="s">
        <v>1767</v>
      </c>
      <c r="M22" s="171"/>
      <c r="N22" s="245"/>
      <c r="O22" s="171"/>
      <c r="P22" s="312"/>
      <c r="Q22" s="238" t="str">
        <f>IF( SUM( S22:X22 ) = 0, 0, $U$5 )</f>
        <v>Please complete all cells in row</v>
      </c>
      <c r="R22" s="310"/>
      <c r="S22" s="225"/>
      <c r="T22" s="225"/>
      <c r="U22" s="225"/>
      <c r="V22" s="225"/>
      <c r="W22" s="239">
        <f t="shared" ref="W22" si="4" xml:space="preserve"> IF( ISNUMBER( I22 ), 0, 1 )</f>
        <v>1</v>
      </c>
      <c r="X22" s="225"/>
      <c r="Y22" s="310"/>
      <c r="AB22" s="312"/>
      <c r="AD22" s="2589" t="s">
        <v>1766</v>
      </c>
      <c r="AE22" s="2593" t="s">
        <v>757</v>
      </c>
      <c r="AF22" s="2597" t="s">
        <v>1768</v>
      </c>
      <c r="AG22" s="429" t="s">
        <v>1769</v>
      </c>
      <c r="AH22" s="429" t="s">
        <v>1770</v>
      </c>
      <c r="AI22" s="419" t="s">
        <v>1771</v>
      </c>
      <c r="AJ22" s="420" t="s">
        <v>1772</v>
      </c>
    </row>
    <row r="23" spans="1:36" ht="16.5" customHeight="1" thickBot="1">
      <c r="A23" s="2474" t="s">
        <v>774</v>
      </c>
      <c r="B23" s="423" t="s">
        <v>1773</v>
      </c>
      <c r="C23" s="430" t="s">
        <v>678</v>
      </c>
      <c r="D23" s="430">
        <v>3</v>
      </c>
      <c r="E23" s="1642">
        <f>IFERROR(E21+E22,0)</f>
        <v>56.792629230055233</v>
      </c>
      <c r="F23" s="1642">
        <f>IFERROR(F21+F22,0)</f>
        <v>256.17942261698687</v>
      </c>
      <c r="G23" s="1642">
        <f>IFERROR(G21+G22,0)</f>
        <v>312.68381681943055</v>
      </c>
      <c r="H23" s="1642">
        <f>IFERROR(H21+H22,0)</f>
        <v>96.137685820250255</v>
      </c>
      <c r="I23" s="2584">
        <f>IFERROR(I21+I22,0)</f>
        <v>0</v>
      </c>
      <c r="J23" s="1646">
        <f>IFERROR(SUM(E23:I23),0)</f>
        <v>721.79355448672288</v>
      </c>
      <c r="K23" s="422"/>
      <c r="L23" s="2096" t="s">
        <v>1774</v>
      </c>
      <c r="M23" s="171"/>
      <c r="N23" s="256"/>
      <c r="O23" s="171"/>
      <c r="P23" s="312"/>
      <c r="R23" s="319"/>
      <c r="S23" s="225"/>
      <c r="T23" s="225"/>
      <c r="U23" s="225"/>
      <c r="V23" s="225"/>
      <c r="W23" s="225"/>
      <c r="X23" s="225"/>
      <c r="Y23" s="319"/>
      <c r="AB23" s="312"/>
      <c r="AD23" s="423" t="s">
        <v>1773</v>
      </c>
      <c r="AE23" s="2599" t="s">
        <v>1775</v>
      </c>
      <c r="AF23" s="426" t="s">
        <v>1776</v>
      </c>
      <c r="AG23" s="426" t="s">
        <v>1777</v>
      </c>
      <c r="AH23" s="426" t="s">
        <v>1778</v>
      </c>
      <c r="AI23" s="426" t="s">
        <v>1779</v>
      </c>
      <c r="AJ23" s="427" t="s">
        <v>1780</v>
      </c>
    </row>
    <row r="24" spans="1:36" ht="16.5" customHeight="1" thickTop="1" thickBot="1">
      <c r="A24" s="171"/>
      <c r="B24" s="314"/>
      <c r="C24" s="314"/>
      <c r="D24" s="314"/>
      <c r="E24" s="1640"/>
      <c r="F24" s="1640"/>
      <c r="G24" s="1640"/>
      <c r="H24" s="1640"/>
      <c r="I24" s="315"/>
      <c r="J24" s="1640"/>
      <c r="K24" s="81"/>
      <c r="L24" s="428"/>
      <c r="M24" s="171"/>
      <c r="N24" s="171"/>
      <c r="O24" s="171"/>
      <c r="P24" s="312"/>
      <c r="R24" s="319"/>
      <c r="S24" s="225"/>
      <c r="T24" s="225"/>
      <c r="U24" s="225"/>
      <c r="V24" s="225"/>
      <c r="W24" s="225"/>
      <c r="X24" s="225"/>
      <c r="Y24" s="319"/>
      <c r="AB24" s="312"/>
      <c r="AD24" s="314"/>
      <c r="AE24" s="315"/>
      <c r="AF24" s="315"/>
      <c r="AG24" s="315"/>
      <c r="AH24" s="315"/>
      <c r="AI24" s="315"/>
      <c r="AJ24" s="315"/>
    </row>
    <row r="25" spans="1:36" ht="16.5" customHeight="1" thickTop="1" thickBot="1">
      <c r="A25" s="171"/>
      <c r="B25" s="342" t="s">
        <v>1781</v>
      </c>
      <c r="C25" s="343"/>
      <c r="D25" s="343"/>
      <c r="E25" s="1643"/>
      <c r="F25" s="1643"/>
      <c r="G25" s="1643"/>
      <c r="H25" s="1643"/>
      <c r="I25" s="263"/>
      <c r="J25" s="1643"/>
      <c r="K25" s="81"/>
      <c r="L25" s="428"/>
      <c r="M25" s="171"/>
      <c r="N25" s="171"/>
      <c r="O25" s="171"/>
      <c r="P25" s="296"/>
      <c r="R25" s="319"/>
      <c r="S25" s="225"/>
      <c r="T25" s="225"/>
      <c r="U25" s="225"/>
      <c r="V25" s="225"/>
      <c r="W25" s="225"/>
      <c r="X25" s="225"/>
      <c r="Y25" s="319"/>
      <c r="AB25" s="312"/>
      <c r="AD25" s="342" t="s">
        <v>1781</v>
      </c>
      <c r="AE25" s="263"/>
      <c r="AF25" s="263"/>
      <c r="AG25" s="263"/>
      <c r="AH25" s="263"/>
      <c r="AI25" s="263"/>
      <c r="AJ25" s="263"/>
    </row>
    <row r="26" spans="1:36" ht="16.5" customHeight="1" thickTop="1" thickBot="1">
      <c r="A26" s="2474" t="s">
        <v>676</v>
      </c>
      <c r="B26" s="431" t="s">
        <v>1782</v>
      </c>
      <c r="C26" s="432" t="s">
        <v>678</v>
      </c>
      <c r="D26" s="432">
        <v>3</v>
      </c>
      <c r="E26" s="1644">
        <f>IFERROR('4D'!E17, 0)</f>
        <v>0</v>
      </c>
      <c r="F26" s="1645">
        <f>IFERROR(SUM('4D'!F17:I17), 0)</f>
        <v>0</v>
      </c>
      <c r="G26" s="1645">
        <f>IFERROR(SUM('4E'!E17:I17), 0)</f>
        <v>0</v>
      </c>
      <c r="H26" s="1645">
        <f>IFERROR(SUM('4E'!J17:L17), 0)</f>
        <v>0</v>
      </c>
      <c r="I26" s="434"/>
      <c r="J26" s="1647">
        <f>IFERROR(SUM(E26:I26),0)</f>
        <v>0</v>
      </c>
      <c r="K26" s="422"/>
      <c r="L26" s="2097" t="s">
        <v>1783</v>
      </c>
      <c r="M26" s="171"/>
      <c r="N26" s="324"/>
      <c r="O26" s="171"/>
      <c r="P26" s="296"/>
      <c r="Q26" s="238" t="str">
        <f>IF( SUM( S26:X26 ) = 0, 0, $U$5 )</f>
        <v>Please complete all cells in row</v>
      </c>
      <c r="R26" s="310"/>
      <c r="S26" s="225"/>
      <c r="T26" s="225"/>
      <c r="U26" s="225"/>
      <c r="V26" s="225"/>
      <c r="W26" s="239">
        <f t="shared" ref="W26" si="5" xml:space="preserve"> IF( ISNUMBER( I26 ), 0, 1 )</f>
        <v>1</v>
      </c>
      <c r="X26" s="225"/>
      <c r="Y26" s="319"/>
      <c r="AB26" s="312"/>
      <c r="AD26" s="431" t="s">
        <v>1782</v>
      </c>
      <c r="AE26" s="2601" t="s">
        <v>757</v>
      </c>
      <c r="AF26" s="433" t="s">
        <v>1784</v>
      </c>
      <c r="AG26" s="433" t="s">
        <v>1785</v>
      </c>
      <c r="AH26" s="433" t="s">
        <v>1786</v>
      </c>
      <c r="AI26" s="434" t="s">
        <v>1787</v>
      </c>
      <c r="AJ26" s="435" t="s">
        <v>1788</v>
      </c>
    </row>
    <row r="27" spans="1:36" ht="16.5" customHeight="1" thickTop="1" thickBot="1">
      <c r="A27" s="171"/>
      <c r="B27" s="436"/>
      <c r="C27" s="174"/>
      <c r="D27" s="174"/>
      <c r="E27" s="1643"/>
      <c r="F27" s="1643"/>
      <c r="G27" s="1643"/>
      <c r="H27" s="1643"/>
      <c r="I27" s="263"/>
      <c r="J27" s="1643"/>
      <c r="K27" s="81"/>
      <c r="L27" s="428"/>
      <c r="M27" s="171"/>
      <c r="N27" s="171"/>
      <c r="O27" s="171"/>
      <c r="P27" s="296"/>
      <c r="R27" s="319"/>
      <c r="S27" s="225"/>
      <c r="T27" s="225"/>
      <c r="U27" s="225"/>
      <c r="V27" s="225"/>
      <c r="W27" s="225"/>
      <c r="X27" s="225"/>
      <c r="Y27" s="319"/>
      <c r="AB27" s="312"/>
      <c r="AD27" s="436"/>
      <c r="AE27" s="263"/>
      <c r="AF27" s="263"/>
      <c r="AG27" s="263"/>
      <c r="AH27" s="263"/>
      <c r="AI27" s="263"/>
      <c r="AJ27" s="263"/>
    </row>
    <row r="28" spans="1:36" ht="16.5" customHeight="1" thickTop="1" thickBot="1">
      <c r="A28" s="171"/>
      <c r="B28" s="342" t="s">
        <v>1169</v>
      </c>
      <c r="C28" s="343"/>
      <c r="D28" s="343"/>
      <c r="E28" s="1643"/>
      <c r="F28" s="1643"/>
      <c r="G28" s="1643"/>
      <c r="H28" s="1643"/>
      <c r="I28" s="263"/>
      <c r="J28" s="1643"/>
      <c r="K28" s="81"/>
      <c r="L28" s="428"/>
      <c r="M28" s="171"/>
      <c r="N28" s="171"/>
      <c r="O28" s="171"/>
      <c r="P28" s="296"/>
      <c r="R28" s="319"/>
      <c r="S28" s="225"/>
      <c r="T28" s="225"/>
      <c r="U28" s="225"/>
      <c r="V28" s="225"/>
      <c r="W28" s="225"/>
      <c r="X28" s="225"/>
      <c r="Y28" s="319"/>
      <c r="AB28" s="312"/>
      <c r="AD28" s="342" t="s">
        <v>1169</v>
      </c>
      <c r="AE28" s="263"/>
      <c r="AF28" s="263"/>
      <c r="AG28" s="263"/>
      <c r="AH28" s="263"/>
      <c r="AI28" s="263"/>
      <c r="AJ28" s="263"/>
    </row>
    <row r="29" spans="1:36" ht="16.5" customHeight="1" thickTop="1">
      <c r="A29" s="2474" t="s">
        <v>676</v>
      </c>
      <c r="B29" s="409" t="s">
        <v>1789</v>
      </c>
      <c r="C29" s="411" t="s">
        <v>678</v>
      </c>
      <c r="D29" s="411">
        <v>3</v>
      </c>
      <c r="E29" s="1633">
        <f>IFERROR('4D'!E20, 0)</f>
        <v>8.15</v>
      </c>
      <c r="F29" s="1634">
        <f>IFERROR(SUM('4D'!F20:I20), 0)</f>
        <v>132.369</v>
      </c>
      <c r="G29" s="1634">
        <f>IFERROR(SUM('4E'!E20:I20), 0)</f>
        <v>223.19799999999998</v>
      </c>
      <c r="H29" s="2575">
        <f>IFERROR(SUM('4E'!J20:L20), 0)</f>
        <v>36.207999999999998</v>
      </c>
      <c r="I29" s="2582"/>
      <c r="J29" s="2578">
        <f t="shared" ref="J29:J34" si="6">IFERROR(SUM(E29:I29),0)</f>
        <v>399.92499999999995</v>
      </c>
      <c r="K29" s="422"/>
      <c r="L29" s="2092" t="s">
        <v>1790</v>
      </c>
      <c r="M29" s="171"/>
      <c r="N29" s="237"/>
      <c r="O29" s="171"/>
      <c r="P29" s="296"/>
      <c r="Q29" s="238" t="str">
        <f>IF( SUM( S29:X29 ) = 0, 0, $U$5 )</f>
        <v>Please complete all cells in row</v>
      </c>
      <c r="R29" s="310"/>
      <c r="S29" s="225"/>
      <c r="T29" s="225"/>
      <c r="U29" s="225"/>
      <c r="V29" s="225"/>
      <c r="W29" s="239">
        <f t="shared" ref="W29:W31" si="7" xml:space="preserve"> IF( ISNUMBER( I29 ), 0, 1 )</f>
        <v>1</v>
      </c>
      <c r="X29" s="225"/>
      <c r="Y29" s="319"/>
      <c r="AB29" s="312"/>
      <c r="AD29" s="2588" t="s">
        <v>1789</v>
      </c>
      <c r="AE29" s="2596" t="s">
        <v>757</v>
      </c>
      <c r="AF29" s="2590" t="s">
        <v>1791</v>
      </c>
      <c r="AG29" s="412" t="s">
        <v>1792</v>
      </c>
      <c r="AH29" s="412" t="s">
        <v>1793</v>
      </c>
      <c r="AI29" s="413" t="s">
        <v>1794</v>
      </c>
      <c r="AJ29" s="414" t="s">
        <v>1795</v>
      </c>
    </row>
    <row r="30" spans="1:36" ht="16.5" customHeight="1">
      <c r="A30" s="171"/>
      <c r="B30" s="416" t="s">
        <v>1796</v>
      </c>
      <c r="C30" s="417" t="s">
        <v>678</v>
      </c>
      <c r="D30" s="417">
        <v>3</v>
      </c>
      <c r="E30" s="1635">
        <f>IFERROR('4D'!E21, 0)</f>
        <v>57.476999999999997</v>
      </c>
      <c r="F30" s="1636">
        <f>IFERROR(SUM('4D'!F21:I21), 0)</f>
        <v>310.33999999999997</v>
      </c>
      <c r="G30" s="1636">
        <f>IFERROR(SUM('4E'!E21:I21), 0)</f>
        <v>227.15199999999999</v>
      </c>
      <c r="H30" s="2576">
        <f>IFERROR(SUM('4E'!J21:L21), 0)</f>
        <v>7.3540000000000001</v>
      </c>
      <c r="I30" s="2580"/>
      <c r="J30" s="2579">
        <f t="shared" si="6"/>
        <v>602.32299999999998</v>
      </c>
      <c r="K30" s="422"/>
      <c r="L30" s="2093" t="s">
        <v>1797</v>
      </c>
      <c r="M30" s="171"/>
      <c r="N30" s="245"/>
      <c r="O30" s="171"/>
      <c r="P30" s="296"/>
      <c r="Q30" s="238" t="str">
        <f t="shared" ref="Q30:Q31" si="8">IF( SUM( S30:X30 ) = 0, 0, $U$5 )</f>
        <v>Please complete all cells in row</v>
      </c>
      <c r="R30" s="310"/>
      <c r="S30" s="225"/>
      <c r="T30" s="225"/>
      <c r="U30" s="225"/>
      <c r="V30" s="225"/>
      <c r="W30" s="239">
        <f t="shared" si="7"/>
        <v>1</v>
      </c>
      <c r="X30" s="225"/>
      <c r="Y30" s="319"/>
      <c r="AB30" s="312"/>
      <c r="AD30" s="2589" t="s">
        <v>1796</v>
      </c>
      <c r="AE30" s="2593" t="s">
        <v>757</v>
      </c>
      <c r="AF30" s="2591" t="s">
        <v>1798</v>
      </c>
      <c r="AG30" s="418" t="s">
        <v>1799</v>
      </c>
      <c r="AH30" s="418" t="s">
        <v>1800</v>
      </c>
      <c r="AI30" s="419" t="s">
        <v>1801</v>
      </c>
      <c r="AJ30" s="420" t="s">
        <v>1802</v>
      </c>
    </row>
    <row r="31" spans="1:36" ht="16.5" customHeight="1">
      <c r="A31" s="171"/>
      <c r="B31" s="416" t="s">
        <v>1803</v>
      </c>
      <c r="C31" s="421" t="s">
        <v>678</v>
      </c>
      <c r="D31" s="421">
        <v>3</v>
      </c>
      <c r="E31" s="1635">
        <f>IFERROR('4D'!E22, 0)</f>
        <v>4.2000000000000003E-2</v>
      </c>
      <c r="F31" s="1636">
        <f>IFERROR(SUM('4D'!F22:I22), 0)</f>
        <v>56.818999999999996</v>
      </c>
      <c r="G31" s="1636">
        <f>IFERROR(SUM('4E'!E22:I22), 0)</f>
        <v>13.540000000000001</v>
      </c>
      <c r="H31" s="2576">
        <f>IFERROR(SUM('4E'!J22:L22), 0)</f>
        <v>0</v>
      </c>
      <c r="I31" s="2580"/>
      <c r="J31" s="2579">
        <f t="shared" si="6"/>
        <v>70.400999999999996</v>
      </c>
      <c r="K31" s="422"/>
      <c r="L31" s="2093" t="s">
        <v>1804</v>
      </c>
      <c r="M31" s="171"/>
      <c r="N31" s="245"/>
      <c r="O31" s="171"/>
      <c r="P31" s="296"/>
      <c r="Q31" s="238" t="str">
        <f t="shared" si="8"/>
        <v>Please complete all cells in row</v>
      </c>
      <c r="R31" s="310"/>
      <c r="S31" s="225"/>
      <c r="T31" s="225"/>
      <c r="U31" s="225"/>
      <c r="V31" s="225"/>
      <c r="W31" s="239">
        <f t="shared" si="7"/>
        <v>1</v>
      </c>
      <c r="X31" s="225"/>
      <c r="Y31" s="319"/>
      <c r="AB31" s="312"/>
      <c r="AD31" s="2589" t="s">
        <v>1805</v>
      </c>
      <c r="AE31" s="2593" t="s">
        <v>757</v>
      </c>
      <c r="AF31" s="2591" t="s">
        <v>1806</v>
      </c>
      <c r="AG31" s="418" t="s">
        <v>1807</v>
      </c>
      <c r="AH31" s="418" t="s">
        <v>1808</v>
      </c>
      <c r="AI31" s="419" t="s">
        <v>1809</v>
      </c>
      <c r="AJ31" s="420" t="s">
        <v>1810</v>
      </c>
    </row>
    <row r="32" spans="1:36" ht="16.5" customHeight="1">
      <c r="A32" s="171"/>
      <c r="B32" s="416" t="s">
        <v>1811</v>
      </c>
      <c r="C32" s="421" t="s">
        <v>678</v>
      </c>
      <c r="D32" s="421">
        <v>3</v>
      </c>
      <c r="E32" s="1638">
        <f>IFERROR(E29+E30+E31,0)</f>
        <v>65.668999999999997</v>
      </c>
      <c r="F32" s="1636">
        <f>IFERROR(F29+F30+F31,0)</f>
        <v>499.52799999999996</v>
      </c>
      <c r="G32" s="1636">
        <f>IFERROR(G29+G30+G31,0)</f>
        <v>463.89</v>
      </c>
      <c r="H32" s="2576">
        <f>IFERROR(H29+H30+H31,0)</f>
        <v>43.561999999999998</v>
      </c>
      <c r="I32" s="2581">
        <f>IFERROR(I29+I30+I31,0)</f>
        <v>0</v>
      </c>
      <c r="J32" s="2579">
        <f t="shared" si="6"/>
        <v>1072.6489999999999</v>
      </c>
      <c r="K32" s="422"/>
      <c r="L32" s="2093" t="s">
        <v>1812</v>
      </c>
      <c r="M32" s="171"/>
      <c r="N32" s="245"/>
      <c r="O32" s="171"/>
      <c r="P32" s="296"/>
      <c r="R32" s="319"/>
      <c r="S32" s="225"/>
      <c r="T32" s="225"/>
      <c r="U32" s="225"/>
      <c r="V32" s="225"/>
      <c r="W32" s="225"/>
      <c r="X32" s="225"/>
      <c r="Y32" s="319"/>
      <c r="AB32" s="312"/>
      <c r="AD32" s="2589" t="s">
        <v>1813</v>
      </c>
      <c r="AE32" s="2595" t="s">
        <v>1814</v>
      </c>
      <c r="AF32" s="2591" t="s">
        <v>1815</v>
      </c>
      <c r="AG32" s="418" t="s">
        <v>1816</v>
      </c>
      <c r="AH32" s="418" t="s">
        <v>1817</v>
      </c>
      <c r="AI32" s="418" t="s">
        <v>1818</v>
      </c>
      <c r="AJ32" s="420" t="s">
        <v>1819</v>
      </c>
    </row>
    <row r="33" spans="1:36" ht="16.5" customHeight="1">
      <c r="A33" s="171"/>
      <c r="B33" s="416" t="s">
        <v>1766</v>
      </c>
      <c r="C33" s="417" t="s">
        <v>678</v>
      </c>
      <c r="D33" s="417">
        <v>3</v>
      </c>
      <c r="E33" s="1635">
        <f>IFERROR('4D'!E24, 0)</f>
        <v>1.766</v>
      </c>
      <c r="F33" s="1636">
        <f>IFERROR(SUM('4D'!F24:I24), 0)</f>
        <v>1.2709999999999999</v>
      </c>
      <c r="G33" s="1636">
        <f>IFERROR(SUM('4E'!E24:I24), 0)</f>
        <v>0.13200000000000001</v>
      </c>
      <c r="H33" s="2576">
        <f>IFERROR(SUM('4E'!J24:L24), 0)</f>
        <v>4.7E-2</v>
      </c>
      <c r="I33" s="2580"/>
      <c r="J33" s="2579">
        <f t="shared" si="6"/>
        <v>3.2160000000000002</v>
      </c>
      <c r="K33" s="422"/>
      <c r="L33" s="2093" t="s">
        <v>1820</v>
      </c>
      <c r="M33" s="171"/>
      <c r="N33" s="245"/>
      <c r="O33" s="171"/>
      <c r="P33" s="296"/>
      <c r="Q33" s="238" t="str">
        <f>IF( SUM( S33:X33 ) = 0, 0, $U$5 )</f>
        <v>Please complete all cells in row</v>
      </c>
      <c r="R33" s="310"/>
      <c r="S33" s="225"/>
      <c r="T33" s="225"/>
      <c r="U33" s="225"/>
      <c r="V33" s="225"/>
      <c r="W33" s="239">
        <f t="shared" ref="W33" si="9" xml:space="preserve"> IF( ISNUMBER( I33 ), 0, 1 )</f>
        <v>1</v>
      </c>
      <c r="X33" s="225"/>
      <c r="Y33" s="319"/>
      <c r="AB33" s="312"/>
      <c r="AD33" s="2589" t="s">
        <v>1766</v>
      </c>
      <c r="AE33" s="2593" t="s">
        <v>757</v>
      </c>
      <c r="AF33" s="2597" t="s">
        <v>1821</v>
      </c>
      <c r="AG33" s="429" t="s">
        <v>1822</v>
      </c>
      <c r="AH33" s="429" t="s">
        <v>1823</v>
      </c>
      <c r="AI33" s="419" t="s">
        <v>1824</v>
      </c>
      <c r="AJ33" s="420" t="s">
        <v>1825</v>
      </c>
    </row>
    <row r="34" spans="1:36" ht="16.5" customHeight="1" thickBot="1">
      <c r="A34" s="2474" t="s">
        <v>774</v>
      </c>
      <c r="B34" s="423" t="s">
        <v>1826</v>
      </c>
      <c r="C34" s="430" t="s">
        <v>678</v>
      </c>
      <c r="D34" s="430">
        <v>3</v>
      </c>
      <c r="E34" s="1642">
        <f>IFERROR(E32+E33,0)</f>
        <v>67.435000000000002</v>
      </c>
      <c r="F34" s="1642">
        <f>IFERROR(F32+F33,0)</f>
        <v>500.79899999999998</v>
      </c>
      <c r="G34" s="1642">
        <f>IFERROR(G32+G33,0)</f>
        <v>464.02199999999999</v>
      </c>
      <c r="H34" s="1642">
        <f>IFERROR(H32+H33,0)</f>
        <v>43.608999999999995</v>
      </c>
      <c r="I34" s="2584">
        <f>IFERROR(I32+I33,0)</f>
        <v>0</v>
      </c>
      <c r="J34" s="1646">
        <f t="shared" si="6"/>
        <v>1075.8649999999998</v>
      </c>
      <c r="K34" s="422"/>
      <c r="L34" s="2096" t="s">
        <v>1827</v>
      </c>
      <c r="M34" s="171"/>
      <c r="N34" s="256"/>
      <c r="O34" s="171"/>
      <c r="P34" s="296"/>
      <c r="R34" s="319"/>
      <c r="S34" s="225"/>
      <c r="T34" s="225"/>
      <c r="U34" s="225"/>
      <c r="V34" s="225"/>
      <c r="W34" s="225"/>
      <c r="X34" s="225"/>
      <c r="Y34" s="319"/>
      <c r="AB34" s="312"/>
      <c r="AD34" s="423" t="s">
        <v>1826</v>
      </c>
      <c r="AE34" s="2599" t="s">
        <v>1828</v>
      </c>
      <c r="AF34" s="426" t="s">
        <v>1829</v>
      </c>
      <c r="AG34" s="426" t="s">
        <v>1830</v>
      </c>
      <c r="AH34" s="426" t="s">
        <v>1831</v>
      </c>
      <c r="AI34" s="426" t="s">
        <v>1832</v>
      </c>
      <c r="AJ34" s="427" t="s">
        <v>1833</v>
      </c>
    </row>
    <row r="35" spans="1:36" ht="16.5" customHeight="1" thickTop="1" thickBot="1">
      <c r="A35" s="171"/>
      <c r="B35" s="358"/>
      <c r="C35" s="81"/>
      <c r="D35" s="81"/>
      <c r="E35" s="1643"/>
      <c r="F35" s="1643"/>
      <c r="G35" s="1643"/>
      <c r="H35" s="1643"/>
      <c r="I35" s="263"/>
      <c r="J35" s="1643"/>
      <c r="K35" s="81"/>
      <c r="L35" s="428"/>
      <c r="M35" s="171"/>
      <c r="N35" s="171"/>
      <c r="O35" s="171"/>
      <c r="P35" s="296"/>
      <c r="R35" s="319"/>
      <c r="S35" s="225"/>
      <c r="T35" s="225"/>
      <c r="U35" s="225"/>
      <c r="V35" s="225"/>
      <c r="W35" s="225"/>
      <c r="X35" s="225"/>
      <c r="Y35" s="319"/>
      <c r="AB35" s="312"/>
      <c r="AD35" s="358"/>
      <c r="AE35" s="263"/>
      <c r="AF35" s="263"/>
      <c r="AG35" s="263"/>
      <c r="AH35" s="263"/>
      <c r="AI35" s="263"/>
      <c r="AJ35" s="263"/>
    </row>
    <row r="36" spans="1:36" ht="16.5" customHeight="1" thickTop="1" thickBot="1">
      <c r="A36" s="171"/>
      <c r="B36" s="342" t="s">
        <v>1781</v>
      </c>
      <c r="C36" s="343"/>
      <c r="D36" s="343"/>
      <c r="E36" s="1643"/>
      <c r="F36" s="1643"/>
      <c r="G36" s="1643"/>
      <c r="H36" s="1643"/>
      <c r="I36" s="263"/>
      <c r="J36" s="1643"/>
      <c r="K36" s="81"/>
      <c r="L36" s="428"/>
      <c r="M36" s="171"/>
      <c r="N36" s="171"/>
      <c r="O36" s="171"/>
      <c r="P36" s="296"/>
      <c r="R36" s="319"/>
      <c r="S36" s="225"/>
      <c r="T36" s="225"/>
      <c r="U36" s="225"/>
      <c r="V36" s="225"/>
      <c r="W36" s="225"/>
      <c r="X36" s="225"/>
      <c r="Y36" s="319"/>
      <c r="AB36" s="312"/>
      <c r="AD36" s="342" t="s">
        <v>1781</v>
      </c>
      <c r="AE36" s="263"/>
      <c r="AF36" s="263"/>
      <c r="AG36" s="263"/>
      <c r="AH36" s="263"/>
      <c r="AI36" s="263"/>
      <c r="AJ36" s="263"/>
    </row>
    <row r="37" spans="1:36" ht="16.5" customHeight="1" thickTop="1" thickBot="1">
      <c r="A37" s="2474" t="s">
        <v>676</v>
      </c>
      <c r="B37" s="3034" t="s">
        <v>1834</v>
      </c>
      <c r="C37" s="320" t="s">
        <v>678</v>
      </c>
      <c r="D37" s="320">
        <v>3</v>
      </c>
      <c r="E37" s="1644">
        <f>IFERROR('4D'!E28, 0)</f>
        <v>4.5999999999999999E-2</v>
      </c>
      <c r="F37" s="1645">
        <f>IFERROR(SUM('4D'!F28:I28), 0)</f>
        <v>32.832999999999998</v>
      </c>
      <c r="G37" s="1645">
        <f>IFERROR(SUM('4E'!E28:I28), 0)</f>
        <v>22.355999999999998</v>
      </c>
      <c r="H37" s="1645">
        <f>IFERROR(SUM('4E'!J28:L28), 0)</f>
        <v>0</v>
      </c>
      <c r="I37" s="434"/>
      <c r="J37" s="1622">
        <f>IFERROR(SUM(E37:I37),0)</f>
        <v>55.234999999999999</v>
      </c>
      <c r="K37" s="81"/>
      <c r="L37" s="2097" t="s">
        <v>1835</v>
      </c>
      <c r="M37" s="171"/>
      <c r="N37" s="324"/>
      <c r="O37" s="171"/>
      <c r="P37" s="296"/>
      <c r="Q37" s="238" t="str">
        <f>IF( SUM( S37:X37 ) = 0, 0, $U$5 )</f>
        <v>Please complete all cells in row</v>
      </c>
      <c r="R37" s="319"/>
      <c r="S37" s="225"/>
      <c r="T37" s="225"/>
      <c r="U37" s="225"/>
      <c r="V37" s="225"/>
      <c r="W37" s="239">
        <f t="shared" ref="W37" si="10" xml:space="preserve"> IF( ISNUMBER( I37 ), 0, 1 )</f>
        <v>1</v>
      </c>
      <c r="X37" s="225"/>
      <c r="Y37" s="319"/>
      <c r="AB37" s="312"/>
      <c r="AD37" s="3034" t="s">
        <v>1834</v>
      </c>
      <c r="AE37" s="2601" t="s">
        <v>757</v>
      </c>
      <c r="AF37" s="433" t="s">
        <v>1836</v>
      </c>
      <c r="AG37" s="433" t="s">
        <v>1837</v>
      </c>
      <c r="AH37" s="433" t="s">
        <v>1838</v>
      </c>
      <c r="AI37" s="434" t="s">
        <v>1839</v>
      </c>
      <c r="AJ37" s="399" t="s">
        <v>1840</v>
      </c>
    </row>
    <row r="38" spans="1:36" ht="16.5" customHeight="1" thickTop="1" thickBot="1">
      <c r="A38" s="171"/>
      <c r="B38" s="358"/>
      <c r="C38" s="358"/>
      <c r="D38" s="358"/>
      <c r="E38" s="1641"/>
      <c r="F38" s="1641"/>
      <c r="G38" s="1641"/>
      <c r="H38" s="1641"/>
      <c r="I38" s="316"/>
      <c r="J38" s="1641"/>
      <c r="K38" s="81"/>
      <c r="L38" s="428"/>
      <c r="M38" s="171"/>
      <c r="N38" s="171"/>
      <c r="O38" s="171"/>
      <c r="P38" s="296"/>
      <c r="R38" s="319"/>
      <c r="S38" s="225"/>
      <c r="T38" s="225"/>
      <c r="U38" s="225"/>
      <c r="V38" s="225"/>
      <c r="W38" s="225"/>
      <c r="X38" s="225"/>
      <c r="Y38" s="319"/>
      <c r="AB38" s="312"/>
      <c r="AD38" s="358"/>
      <c r="AE38" s="316"/>
      <c r="AF38" s="316"/>
      <c r="AG38" s="316"/>
      <c r="AH38" s="316"/>
      <c r="AI38" s="316"/>
      <c r="AJ38" s="316"/>
    </row>
    <row r="39" spans="1:36" ht="16.5" customHeight="1" thickTop="1" thickBot="1">
      <c r="A39" s="171"/>
      <c r="B39" s="3034" t="s">
        <v>1841</v>
      </c>
      <c r="C39" s="320" t="s">
        <v>678</v>
      </c>
      <c r="D39" s="320">
        <v>3</v>
      </c>
      <c r="E39" s="1605">
        <f>IFERROR(E23+E34-E26-E37,0)</f>
        <v>124.18162923005524</v>
      </c>
      <c r="F39" s="1605">
        <f>IFERROR(F23+F34-F26-F37,0)</f>
        <v>724.14542261698682</v>
      </c>
      <c r="G39" s="1605">
        <f>IFERROR(G23+G34-G26-G37,0)</f>
        <v>754.34981681943054</v>
      </c>
      <c r="H39" s="1605">
        <f>IFERROR(H23+H34-H26-H37,0)</f>
        <v>139.74668582025026</v>
      </c>
      <c r="I39" s="1605">
        <f>IFERROR(I23+I34-I26-I37,0)</f>
        <v>0</v>
      </c>
      <c r="J39" s="1622">
        <f>IFERROR(SUM(E39:I39),0)</f>
        <v>1742.4235544867229</v>
      </c>
      <c r="K39" s="81"/>
      <c r="L39" s="2097" t="s">
        <v>1842</v>
      </c>
      <c r="M39" s="171"/>
      <c r="N39" s="324"/>
      <c r="O39" s="171"/>
      <c r="P39" s="296"/>
      <c r="R39" s="319"/>
      <c r="S39" s="225"/>
      <c r="T39" s="225"/>
      <c r="U39" s="225"/>
      <c r="V39" s="225"/>
      <c r="W39" s="225"/>
      <c r="X39" s="225"/>
      <c r="Y39" s="319"/>
      <c r="AB39" s="312"/>
      <c r="AD39" s="3034" t="s">
        <v>1841</v>
      </c>
      <c r="AE39" s="334" t="s">
        <v>1843</v>
      </c>
      <c r="AF39" s="334" t="s">
        <v>1844</v>
      </c>
      <c r="AG39" s="334" t="s">
        <v>1845</v>
      </c>
      <c r="AH39" s="334" t="s">
        <v>1846</v>
      </c>
      <c r="AI39" s="334" t="s">
        <v>1847</v>
      </c>
      <c r="AJ39" s="399" t="s">
        <v>1848</v>
      </c>
    </row>
    <row r="40" spans="1:36" ht="16.5" customHeight="1" thickTop="1" thickBot="1">
      <c r="A40" s="171"/>
      <c r="B40" s="358"/>
      <c r="C40" s="358"/>
      <c r="D40" s="358"/>
      <c r="E40" s="1641"/>
      <c r="F40" s="1641"/>
      <c r="G40" s="1641"/>
      <c r="H40" s="1641"/>
      <c r="I40" s="316"/>
      <c r="J40" s="1641"/>
      <c r="K40" s="81"/>
      <c r="L40" s="428"/>
      <c r="M40" s="171"/>
      <c r="N40" s="171"/>
      <c r="O40" s="171"/>
      <c r="P40" s="296"/>
      <c r="R40" s="319"/>
      <c r="S40" s="225"/>
      <c r="T40" s="225"/>
      <c r="U40" s="225"/>
      <c r="V40" s="225"/>
      <c r="W40" s="225"/>
      <c r="X40" s="225"/>
      <c r="Y40" s="319"/>
      <c r="AB40" s="312"/>
      <c r="AD40" s="358"/>
      <c r="AE40" s="316"/>
      <c r="AF40" s="316"/>
      <c r="AG40" s="316"/>
      <c r="AH40" s="316"/>
      <c r="AI40" s="316"/>
      <c r="AJ40" s="316"/>
    </row>
    <row r="41" spans="1:36" ht="16.5" customHeight="1" thickTop="1" thickBot="1">
      <c r="A41" s="171"/>
      <c r="B41" s="342" t="s">
        <v>1849</v>
      </c>
      <c r="C41" s="343"/>
      <c r="D41" s="343"/>
      <c r="E41" s="1641"/>
      <c r="F41" s="1641"/>
      <c r="G41" s="1641"/>
      <c r="H41" s="1641"/>
      <c r="I41" s="316"/>
      <c r="J41" s="1641"/>
      <c r="K41" s="81"/>
      <c r="L41" s="428"/>
      <c r="M41" s="171"/>
      <c r="N41" s="171"/>
      <c r="O41" s="171"/>
      <c r="P41" s="296"/>
      <c r="R41" s="319"/>
      <c r="S41" s="225"/>
      <c r="T41" s="225"/>
      <c r="U41" s="225"/>
      <c r="V41" s="225"/>
      <c r="W41" s="225"/>
      <c r="X41" s="225"/>
      <c r="Y41" s="319"/>
      <c r="AB41" s="312"/>
      <c r="AD41" s="342" t="s">
        <v>1849</v>
      </c>
      <c r="AE41" s="316"/>
      <c r="AF41" s="316"/>
      <c r="AG41" s="316"/>
      <c r="AH41" s="316"/>
      <c r="AI41" s="316"/>
      <c r="AJ41" s="316"/>
    </row>
    <row r="42" spans="1:36" ht="16.5" customHeight="1" thickTop="1">
      <c r="A42" s="2474" t="s">
        <v>676</v>
      </c>
      <c r="B42" s="3018" t="s">
        <v>1850</v>
      </c>
      <c r="C42" s="231" t="s">
        <v>678</v>
      </c>
      <c r="D42" s="231">
        <v>3</v>
      </c>
      <c r="E42" s="1633">
        <f>IFERROR('4D'!E33, 0)</f>
        <v>1.05</v>
      </c>
      <c r="F42" s="1634">
        <f>IFERROR(SUM('4D'!F33:I33), 0)</f>
        <v>8.3919999999999995</v>
      </c>
      <c r="G42" s="1634">
        <f>IFERROR(SUM('4E'!E33:I33), 0)</f>
        <v>8.0060000000000002</v>
      </c>
      <c r="H42" s="2575">
        <f>IFERROR(SUM('4E'!J33:L33), 0)</f>
        <v>2.7660000000000005</v>
      </c>
      <c r="I42" s="2582"/>
      <c r="J42" s="2585">
        <f>IFERROR(SUM(E42:I42),0)</f>
        <v>20.214000000000002</v>
      </c>
      <c r="K42" s="81"/>
      <c r="L42" s="2092" t="s">
        <v>1851</v>
      </c>
      <c r="M42" s="171"/>
      <c r="N42" s="237"/>
      <c r="O42" s="171"/>
      <c r="P42" s="296"/>
      <c r="Q42" s="238" t="str">
        <f t="shared" ref="Q42:Q43" si="11">IF( SUM( S42:X42 ) = 0, 0, $U$5 )</f>
        <v>Please complete all cells in row</v>
      </c>
      <c r="R42" s="319"/>
      <c r="S42" s="225"/>
      <c r="T42" s="225"/>
      <c r="U42" s="225"/>
      <c r="V42" s="225"/>
      <c r="W42" s="239">
        <f xml:space="preserve"> IF( ISNUMBER( I42 ), 0, 1 )</f>
        <v>1</v>
      </c>
      <c r="X42" s="225"/>
      <c r="Y42" s="319"/>
      <c r="AB42" s="312"/>
      <c r="AD42" s="2497" t="s">
        <v>1850</v>
      </c>
      <c r="AE42" s="2596" t="s">
        <v>757</v>
      </c>
      <c r="AF42" s="2598" t="s">
        <v>1852</v>
      </c>
      <c r="AG42" s="437" t="s">
        <v>1853</v>
      </c>
      <c r="AH42" s="437" t="s">
        <v>1854</v>
      </c>
      <c r="AI42" s="413" t="s">
        <v>1855</v>
      </c>
      <c r="AJ42" s="234" t="s">
        <v>1856</v>
      </c>
    </row>
    <row r="43" spans="1:36" ht="16.5" customHeight="1">
      <c r="A43" s="171"/>
      <c r="B43" s="3016" t="s">
        <v>1857</v>
      </c>
      <c r="C43" s="240" t="s">
        <v>678</v>
      </c>
      <c r="D43" s="240">
        <v>3</v>
      </c>
      <c r="E43" s="1635">
        <f>IFERROR('4D'!E34, 0)</f>
        <v>0</v>
      </c>
      <c r="F43" s="1636">
        <f>IFERROR(SUM('4D'!F34:I34), 0)</f>
        <v>0</v>
      </c>
      <c r="G43" s="1636">
        <f>IFERROR(SUM('4E'!E34:I34), 0)</f>
        <v>0</v>
      </c>
      <c r="H43" s="2576">
        <f>IFERROR(SUM('4E'!J34:L34), 0)</f>
        <v>0</v>
      </c>
      <c r="I43" s="2580"/>
      <c r="J43" s="2586">
        <f>IFERROR(SUM(E43:I43),0)</f>
        <v>0</v>
      </c>
      <c r="K43" s="81"/>
      <c r="L43" s="2093" t="s">
        <v>1858</v>
      </c>
      <c r="M43" s="171"/>
      <c r="N43" s="245"/>
      <c r="O43" s="171"/>
      <c r="P43" s="296"/>
      <c r="Q43" s="238" t="str">
        <f t="shared" si="11"/>
        <v>Please complete all cells in row</v>
      </c>
      <c r="R43" s="310"/>
      <c r="S43" s="225"/>
      <c r="T43" s="225"/>
      <c r="U43" s="225"/>
      <c r="V43" s="225"/>
      <c r="W43" s="239">
        <f xml:space="preserve"> IF( ISNUMBER( I43 ), 0, 1 )</f>
        <v>1</v>
      </c>
      <c r="X43" s="225"/>
      <c r="Y43" s="319"/>
      <c r="AB43" s="312"/>
      <c r="AD43" s="2498" t="s">
        <v>1857</v>
      </c>
      <c r="AE43" s="2593" t="s">
        <v>757</v>
      </c>
      <c r="AF43" s="2597" t="s">
        <v>1859</v>
      </c>
      <c r="AG43" s="429" t="s">
        <v>1860</v>
      </c>
      <c r="AH43" s="429" t="s">
        <v>1861</v>
      </c>
      <c r="AI43" s="419" t="s">
        <v>1862</v>
      </c>
      <c r="AJ43" s="243" t="s">
        <v>1863</v>
      </c>
    </row>
    <row r="44" spans="1:36" ht="16.5" customHeight="1" thickBot="1">
      <c r="A44" s="2474" t="s">
        <v>774</v>
      </c>
      <c r="B44" s="3029" t="s">
        <v>1864</v>
      </c>
      <c r="C44" s="304" t="s">
        <v>678</v>
      </c>
      <c r="D44" s="304">
        <v>3</v>
      </c>
      <c r="E44" s="1589">
        <f>IFERROR(E39+E42+E43,0)</f>
        <v>125.23162923005523</v>
      </c>
      <c r="F44" s="1589">
        <f>IFERROR(F39+F42+F43,0)</f>
        <v>732.53742261698687</v>
      </c>
      <c r="G44" s="1589">
        <f>IFERROR(G39+G42+G43,0)</f>
        <v>762.35581681943052</v>
      </c>
      <c r="H44" s="1589">
        <f>IFERROR(H39+H42+H43,0)</f>
        <v>142.51268582025025</v>
      </c>
      <c r="I44" s="2587">
        <f>IFERROR(I39+I42+I43,0)</f>
        <v>0</v>
      </c>
      <c r="J44" s="1590">
        <f>IFERROR(SUM(E44:I44),0)</f>
        <v>1762.6375544867228</v>
      </c>
      <c r="K44" s="81"/>
      <c r="L44" s="2096" t="s">
        <v>1865</v>
      </c>
      <c r="M44" s="171"/>
      <c r="N44" s="256"/>
      <c r="O44" s="171"/>
      <c r="P44" s="296"/>
      <c r="R44" s="319"/>
      <c r="S44" s="225"/>
      <c r="T44" s="225"/>
      <c r="U44" s="225"/>
      <c r="V44" s="225"/>
      <c r="W44" s="225"/>
      <c r="X44" s="225"/>
      <c r="Y44" s="319"/>
      <c r="AB44" s="312"/>
      <c r="AD44" s="3029" t="s">
        <v>1864</v>
      </c>
      <c r="AE44" s="2600" t="s">
        <v>1866</v>
      </c>
      <c r="AF44" s="252" t="s">
        <v>1867</v>
      </c>
      <c r="AG44" s="252" t="s">
        <v>1868</v>
      </c>
      <c r="AH44" s="252" t="s">
        <v>1869</v>
      </c>
      <c r="AI44" s="252" t="s">
        <v>1870</v>
      </c>
      <c r="AJ44" s="253" t="s">
        <v>1871</v>
      </c>
    </row>
    <row r="45" spans="1:36" ht="16" thickTop="1">
      <c r="A45" s="171"/>
      <c r="B45" s="358"/>
      <c r="C45" s="81"/>
      <c r="D45" s="81"/>
      <c r="E45" s="81"/>
      <c r="F45" s="81"/>
      <c r="G45" s="81"/>
      <c r="H45" s="81"/>
      <c r="I45" s="81"/>
      <c r="J45" s="81"/>
      <c r="K45" s="81"/>
      <c r="L45" s="438"/>
      <c r="M45" s="171"/>
      <c r="O45" s="2474" t="s">
        <v>816</v>
      </c>
      <c r="S45" s="225"/>
      <c r="T45" s="225"/>
      <c r="U45" s="225"/>
      <c r="V45" s="225"/>
      <c r="W45" s="225"/>
      <c r="X45" s="225"/>
      <c r="AJ45" s="2755" t="s">
        <v>817</v>
      </c>
    </row>
    <row r="46" spans="1:36" ht="15.5">
      <c r="A46" s="171"/>
      <c r="B46" s="169"/>
      <c r="C46" s="171"/>
      <c r="D46" s="171"/>
      <c r="E46" s="171"/>
      <c r="F46" s="171"/>
      <c r="G46" s="171"/>
      <c r="H46" s="171"/>
      <c r="I46" s="171"/>
      <c r="J46" s="171"/>
      <c r="K46" s="171"/>
      <c r="L46" s="438"/>
      <c r="M46" s="171"/>
      <c r="N46" s="171"/>
      <c r="O46" s="171"/>
      <c r="S46" s="225"/>
      <c r="T46" s="225"/>
      <c r="U46" s="225"/>
      <c r="V46" s="225"/>
      <c r="W46" s="225"/>
      <c r="X46" s="225"/>
    </row>
    <row r="47" spans="1:36" ht="15.5">
      <c r="A47" s="171"/>
      <c r="B47" s="169"/>
      <c r="C47" s="171"/>
      <c r="D47" s="171"/>
      <c r="E47" s="171"/>
      <c r="F47" s="171"/>
      <c r="G47" s="171"/>
      <c r="H47" s="171"/>
      <c r="I47" s="171"/>
      <c r="J47" s="171"/>
      <c r="K47" s="171"/>
      <c r="L47" s="438"/>
      <c r="M47" s="171"/>
      <c r="N47" s="171"/>
      <c r="O47" s="171"/>
    </row>
  </sheetData>
  <sheetProtection formatColumns="0" formatRows="0"/>
  <mergeCells count="5">
    <mergeCell ref="B1:J1"/>
    <mergeCell ref="B2:J2"/>
    <mergeCell ref="B3:N3"/>
    <mergeCell ref="AD3:AJ3"/>
    <mergeCell ref="S4:X4"/>
  </mergeCells>
  <conditionalFormatting sqref="Q8:Q15">
    <cfRule type="cellIs" dxfId="216" priority="34" operator="equal">
      <formula>0</formula>
    </cfRule>
  </conditionalFormatting>
  <conditionalFormatting sqref="Q19:Q20">
    <cfRule type="cellIs" dxfId="215" priority="8" operator="equal">
      <formula>0</formula>
    </cfRule>
  </conditionalFormatting>
  <conditionalFormatting sqref="Q22">
    <cfRule type="cellIs" dxfId="214" priority="7" operator="equal">
      <formula>0</formula>
    </cfRule>
  </conditionalFormatting>
  <conditionalFormatting sqref="Q26">
    <cfRule type="cellIs" dxfId="213" priority="6" operator="equal">
      <formula>0</formula>
    </cfRule>
  </conditionalFormatting>
  <conditionalFormatting sqref="Q29:Q31">
    <cfRule type="cellIs" dxfId="212" priority="4" operator="equal">
      <formula>0</formula>
    </cfRule>
  </conditionalFormatting>
  <conditionalFormatting sqref="Q33">
    <cfRule type="cellIs" dxfId="211" priority="3" operator="equal">
      <formula>0</formula>
    </cfRule>
  </conditionalFormatting>
  <conditionalFormatting sqref="Q37">
    <cfRule type="cellIs" dxfId="210" priority="2" operator="equal">
      <formula>0</formula>
    </cfRule>
  </conditionalFormatting>
  <conditionalFormatting sqref="Q42:Q43">
    <cfRule type="cellIs" dxfId="209" priority="1" operator="equal">
      <formula>0</formula>
    </cfRule>
  </conditionalFormatting>
  <dataValidations count="1">
    <dataValidation type="custom" allowBlank="1" showErrorMessage="1" errorTitle="Input Error" error="Please enter a numeric value." sqref="E22:I22 I8:I15 I29:I31 E26:I26 I19:I20 E37:I37 E33:I33 E42:I43"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48"/>
  <sheetViews>
    <sheetView topLeftCell="B1" workbookViewId="0"/>
  </sheetViews>
  <sheetFormatPr defaultColWidth="9" defaultRowHeight="15.5"/>
  <cols>
    <col min="1" max="1" width="11.5" style="190" hidden="1" customWidth="1"/>
    <col min="2" max="2" width="43.75" style="190" customWidth="1"/>
    <col min="3" max="8" width="14.58203125" style="190" customWidth="1"/>
    <col min="9" max="9" width="14.58203125" style="215" customWidth="1"/>
    <col min="10" max="10" width="14.58203125" style="190" customWidth="1"/>
    <col min="11" max="11" width="27.08203125" style="190" customWidth="1"/>
    <col min="12" max="12" width="9" style="190" customWidth="1"/>
    <col min="13" max="13" width="1.58203125" style="190" customWidth="1"/>
    <col min="14" max="14" width="25" style="190" customWidth="1"/>
    <col min="15" max="15" width="1.58203125" style="218" customWidth="1"/>
    <col min="16" max="17" width="12.58203125" style="218" hidden="1" customWidth="1"/>
    <col min="18" max="18" width="1.58203125" style="218" hidden="1" customWidth="1"/>
    <col min="19" max="19" width="1.58203125" style="190" customWidth="1"/>
    <col min="20" max="20" width="40.08203125" style="190" customWidth="1"/>
    <col min="21" max="21" width="16.75" style="190" bestFit="1" customWidth="1"/>
    <col min="22" max="22" width="18.08203125" style="190" bestFit="1" customWidth="1"/>
    <col min="23" max="23" width="12.5" style="190" customWidth="1"/>
    <col min="24" max="24" width="1.58203125" style="190" customWidth="1"/>
    <col min="25" max="16384" width="9" style="190"/>
  </cols>
  <sheetData>
    <row r="1" spans="1:23" s="338" customFormat="1" ht="22.5">
      <c r="B1" s="3010" t="s">
        <v>1872</v>
      </c>
      <c r="C1" s="3010"/>
      <c r="D1" s="3010"/>
      <c r="E1" s="3350"/>
      <c r="F1" s="3350"/>
      <c r="G1" s="3350"/>
      <c r="H1" s="440"/>
      <c r="I1" s="215"/>
      <c r="M1" s="291"/>
      <c r="N1" s="214"/>
      <c r="O1" s="310"/>
      <c r="P1" s="218"/>
      <c r="Q1" s="218"/>
      <c r="R1" s="310"/>
      <c r="T1" s="3010" t="s">
        <v>657</v>
      </c>
    </row>
    <row r="2" spans="1:23" s="338" customFormat="1" ht="22.5">
      <c r="B2" s="3010" t="str">
        <f>SelectCompany!B4</f>
        <v>Select company</v>
      </c>
      <c r="C2" s="441"/>
      <c r="D2" s="441"/>
      <c r="E2" s="441"/>
      <c r="F2" s="441"/>
      <c r="G2" s="441"/>
      <c r="H2" s="440"/>
      <c r="I2" s="215"/>
      <c r="M2" s="291"/>
      <c r="N2" s="214"/>
      <c r="O2" s="310"/>
      <c r="P2" s="218"/>
      <c r="Q2" s="218"/>
      <c r="R2" s="310"/>
      <c r="T2" s="3010"/>
    </row>
    <row r="3" spans="1:23" ht="19">
      <c r="B3" s="3351" t="s">
        <v>1873</v>
      </c>
      <c r="C3" s="3352"/>
      <c r="D3" s="3352"/>
      <c r="E3" s="3352"/>
      <c r="F3" s="3352"/>
      <c r="G3" s="3352"/>
      <c r="H3" s="3352"/>
      <c r="I3" s="3352"/>
      <c r="J3" s="3352"/>
      <c r="K3" s="3352"/>
      <c r="M3" s="293"/>
      <c r="N3" s="220" t="s">
        <v>659</v>
      </c>
      <c r="O3" s="310"/>
      <c r="R3" s="310"/>
      <c r="T3" s="3353" t="s">
        <v>1873</v>
      </c>
      <c r="U3" s="3354"/>
      <c r="V3" s="3354"/>
      <c r="W3" s="3354"/>
    </row>
    <row r="4" spans="1:23" ht="23" thickBot="1">
      <c r="B4" s="442"/>
      <c r="C4" s="442"/>
      <c r="D4" s="442"/>
      <c r="E4" s="442"/>
      <c r="F4" s="442"/>
      <c r="G4" s="442"/>
      <c r="M4" s="296"/>
      <c r="O4" s="310"/>
      <c r="P4" s="3357" t="s">
        <v>660</v>
      </c>
      <c r="Q4" s="3357"/>
      <c r="R4" s="310"/>
      <c r="T4" s="442"/>
      <c r="U4" s="442"/>
      <c r="V4" s="442"/>
      <c r="W4" s="442"/>
    </row>
    <row r="5" spans="1:23" ht="47.5" thickTop="1" thickBot="1">
      <c r="A5" s="2328" t="s">
        <v>670</v>
      </c>
      <c r="B5" s="3075" t="s">
        <v>661</v>
      </c>
      <c r="C5" s="3076" t="s">
        <v>662</v>
      </c>
      <c r="D5" s="3076" t="s">
        <v>663</v>
      </c>
      <c r="E5" s="3076" t="s">
        <v>1874</v>
      </c>
      <c r="F5" s="3076" t="s">
        <v>1875</v>
      </c>
      <c r="G5" s="3077" t="s">
        <v>892</v>
      </c>
      <c r="H5" s="443"/>
      <c r="I5" s="381" t="s">
        <v>667</v>
      </c>
      <c r="J5" s="171"/>
      <c r="K5" s="3051" t="s">
        <v>668</v>
      </c>
      <c r="L5" s="171"/>
      <c r="M5" s="296"/>
      <c r="O5" s="310"/>
      <c r="P5" s="224" t="s">
        <v>669</v>
      </c>
      <c r="Q5" s="225"/>
      <c r="R5" s="310"/>
      <c r="T5" s="3075" t="s">
        <v>661</v>
      </c>
      <c r="U5" s="3076" t="s">
        <v>1874</v>
      </c>
      <c r="V5" s="3076" t="s">
        <v>1875</v>
      </c>
      <c r="W5" s="3077" t="s">
        <v>892</v>
      </c>
    </row>
    <row r="6" spans="1:23" ht="16.5" thickTop="1" thickBot="1">
      <c r="A6" s="2474" t="s">
        <v>674</v>
      </c>
      <c r="C6" s="444"/>
      <c r="D6" s="444"/>
      <c r="E6" s="445"/>
      <c r="F6" s="445"/>
      <c r="G6" s="445"/>
      <c r="H6" s="443"/>
      <c r="I6" s="446"/>
      <c r="J6" s="171"/>
      <c r="K6" s="171"/>
      <c r="L6" s="171"/>
      <c r="M6" s="296"/>
      <c r="O6" s="310"/>
      <c r="P6" s="190"/>
      <c r="Q6" s="190"/>
      <c r="R6" s="310"/>
      <c r="T6" s="444"/>
      <c r="U6" s="2762" t="s">
        <v>821</v>
      </c>
      <c r="V6" s="445"/>
      <c r="W6" s="445"/>
    </row>
    <row r="7" spans="1:23" ht="16.5" thickTop="1" thickBot="1">
      <c r="A7" s="171"/>
      <c r="B7" s="342" t="s">
        <v>1876</v>
      </c>
      <c r="C7" s="343"/>
      <c r="D7" s="343"/>
      <c r="E7" s="171"/>
      <c r="F7" s="171"/>
      <c r="G7" s="171"/>
      <c r="H7" s="171"/>
      <c r="J7" s="171"/>
      <c r="K7" s="171"/>
      <c r="L7" s="171"/>
      <c r="M7" s="296"/>
      <c r="N7" s="222"/>
      <c r="O7" s="310"/>
      <c r="P7" s="222"/>
      <c r="Q7" s="222"/>
      <c r="R7" s="310"/>
      <c r="T7" s="342" t="s">
        <v>1876</v>
      </c>
      <c r="U7" s="171"/>
      <c r="V7" s="171"/>
      <c r="W7" s="171"/>
    </row>
    <row r="8" spans="1:23" ht="16" thickTop="1">
      <c r="A8" s="2604" t="s">
        <v>676</v>
      </c>
      <c r="B8" s="3018" t="s">
        <v>1877</v>
      </c>
      <c r="C8" s="231" t="s">
        <v>678</v>
      </c>
      <c r="D8" s="2562">
        <v>3</v>
      </c>
      <c r="E8" s="2582">
        <v>17.113</v>
      </c>
      <c r="F8" s="2582">
        <v>0</v>
      </c>
      <c r="G8" s="2602">
        <f t="shared" ref="G8:G14" si="0">IFERROR(SUM(E8:F8),0)</f>
        <v>17.113</v>
      </c>
      <c r="H8" s="171"/>
      <c r="I8" s="235" t="s">
        <v>1878</v>
      </c>
      <c r="J8" s="171"/>
      <c r="K8" s="237"/>
      <c r="L8" s="171"/>
      <c r="M8" s="296"/>
      <c r="N8" s="238">
        <f>IF( SUM( P8:Q8 ) = 0, 0, $P$5 )</f>
        <v>0</v>
      </c>
      <c r="O8" s="310"/>
      <c r="P8" s="239">
        <f xml:space="preserve"> IF( ISNUMBER( E8 ), 0, 1 )</f>
        <v>0</v>
      </c>
      <c r="Q8" s="239">
        <f t="shared" ref="Q8:Q11" si="1" xml:space="preserve"> IF( ISNUMBER( F8 ), 0, 1 )</f>
        <v>0</v>
      </c>
      <c r="R8" s="310"/>
      <c r="T8" s="3018" t="s">
        <v>1877</v>
      </c>
      <c r="U8" s="413" t="s">
        <v>1879</v>
      </c>
      <c r="V8" s="413" t="s">
        <v>1880</v>
      </c>
      <c r="W8" s="234" t="s">
        <v>1881</v>
      </c>
    </row>
    <row r="9" spans="1:23">
      <c r="A9" s="171"/>
      <c r="B9" s="3016" t="s">
        <v>1882</v>
      </c>
      <c r="C9" s="240" t="s">
        <v>678</v>
      </c>
      <c r="D9" s="2563">
        <v>3</v>
      </c>
      <c r="E9" s="2580">
        <v>10.753</v>
      </c>
      <c r="F9" s="2580">
        <v>0</v>
      </c>
      <c r="G9" s="2603">
        <f t="shared" si="0"/>
        <v>10.753</v>
      </c>
      <c r="H9" s="171"/>
      <c r="I9" s="244" t="s">
        <v>1883</v>
      </c>
      <c r="J9" s="171"/>
      <c r="K9" s="245"/>
      <c r="L9" s="171"/>
      <c r="M9" s="312"/>
      <c r="N9" s="238">
        <f t="shared" ref="N9:N13" si="2">IF( SUM( P9:Q9 ) = 0, 0, $P$5 )</f>
        <v>0</v>
      </c>
      <c r="O9" s="310"/>
      <c r="P9" s="239">
        <f t="shared" ref="P9:P11" si="3" xml:space="preserve"> IF( ISNUMBER( E9 ), 0, 1 )</f>
        <v>0</v>
      </c>
      <c r="Q9" s="239">
        <f t="shared" si="1"/>
        <v>0</v>
      </c>
      <c r="R9" s="310"/>
      <c r="T9" s="3016" t="s">
        <v>1882</v>
      </c>
      <c r="U9" s="419" t="s">
        <v>1884</v>
      </c>
      <c r="V9" s="419" t="s">
        <v>1885</v>
      </c>
      <c r="W9" s="243" t="s">
        <v>1886</v>
      </c>
    </row>
    <row r="10" spans="1:23">
      <c r="A10" s="171"/>
      <c r="B10" s="3016" t="s">
        <v>1887</v>
      </c>
      <c r="C10" s="240" t="s">
        <v>678</v>
      </c>
      <c r="D10" s="2563">
        <v>3</v>
      </c>
      <c r="E10" s="2580">
        <v>36.26</v>
      </c>
      <c r="F10" s="2580">
        <v>0</v>
      </c>
      <c r="G10" s="2603">
        <f t="shared" si="0"/>
        <v>36.26</v>
      </c>
      <c r="H10" s="171"/>
      <c r="I10" s="244" t="s">
        <v>1888</v>
      </c>
      <c r="J10" s="171"/>
      <c r="K10" s="245"/>
      <c r="L10" s="171"/>
      <c r="M10" s="312"/>
      <c r="N10" s="238">
        <f t="shared" si="2"/>
        <v>0</v>
      </c>
      <c r="O10" s="310"/>
      <c r="P10" s="239">
        <f t="shared" si="3"/>
        <v>0</v>
      </c>
      <c r="Q10" s="239">
        <f t="shared" si="1"/>
        <v>0</v>
      </c>
      <c r="R10" s="310"/>
      <c r="T10" s="3016" t="s">
        <v>1887</v>
      </c>
      <c r="U10" s="419" t="s">
        <v>1889</v>
      </c>
      <c r="V10" s="419" t="s">
        <v>1890</v>
      </c>
      <c r="W10" s="243" t="s">
        <v>1891</v>
      </c>
    </row>
    <row r="11" spans="1:23">
      <c r="A11" s="171"/>
      <c r="B11" s="3016" t="s">
        <v>1892</v>
      </c>
      <c r="C11" s="240" t="s">
        <v>678</v>
      </c>
      <c r="D11" s="2563">
        <v>3</v>
      </c>
      <c r="E11" s="2580">
        <v>2.7250000000000001</v>
      </c>
      <c r="F11" s="2580">
        <v>0</v>
      </c>
      <c r="G11" s="2603">
        <f t="shared" si="0"/>
        <v>2.7250000000000001</v>
      </c>
      <c r="H11" s="171"/>
      <c r="I11" s="244" t="s">
        <v>1893</v>
      </c>
      <c r="J11" s="171"/>
      <c r="K11" s="245"/>
      <c r="L11" s="171"/>
      <c r="M11" s="312"/>
      <c r="N11" s="238">
        <f t="shared" si="2"/>
        <v>0</v>
      </c>
      <c r="O11" s="310"/>
      <c r="P11" s="239">
        <f t="shared" si="3"/>
        <v>0</v>
      </c>
      <c r="Q11" s="239">
        <f t="shared" si="1"/>
        <v>0</v>
      </c>
      <c r="R11" s="310"/>
      <c r="T11" s="3016" t="s">
        <v>1892</v>
      </c>
      <c r="U11" s="419" t="s">
        <v>1894</v>
      </c>
      <c r="V11" s="419" t="s">
        <v>1895</v>
      </c>
      <c r="W11" s="243" t="s">
        <v>1896</v>
      </c>
    </row>
    <row r="12" spans="1:23">
      <c r="A12" s="171"/>
      <c r="B12" s="3016" t="s">
        <v>1721</v>
      </c>
      <c r="C12" s="240" t="s">
        <v>678</v>
      </c>
      <c r="D12" s="2563">
        <v>3</v>
      </c>
      <c r="E12" s="2580">
        <v>22.529</v>
      </c>
      <c r="F12" s="2580">
        <v>0</v>
      </c>
      <c r="G12" s="2603">
        <f t="shared" si="0"/>
        <v>22.529</v>
      </c>
      <c r="H12" s="171"/>
      <c r="I12" s="244" t="s">
        <v>1897</v>
      </c>
      <c r="J12" s="171"/>
      <c r="K12" s="245"/>
      <c r="L12" s="171"/>
      <c r="M12" s="312"/>
      <c r="N12" s="238">
        <f t="shared" si="2"/>
        <v>0</v>
      </c>
      <c r="O12" s="310"/>
      <c r="P12" s="239">
        <f t="shared" ref="P12:P13" si="4" xml:space="preserve"> IF( ISNUMBER( E12 ), 0, 1 )</f>
        <v>0</v>
      </c>
      <c r="Q12" s="239">
        <f t="shared" ref="Q12:Q13" si="5" xml:space="preserve"> IF( ISNUMBER( F12 ), 0, 1 )</f>
        <v>0</v>
      </c>
      <c r="R12" s="310"/>
      <c r="T12" s="3016" t="s">
        <v>1721</v>
      </c>
      <c r="U12" s="419" t="s">
        <v>1898</v>
      </c>
      <c r="V12" s="419" t="s">
        <v>1899</v>
      </c>
      <c r="W12" s="243" t="s">
        <v>1900</v>
      </c>
    </row>
    <row r="13" spans="1:23">
      <c r="A13" s="171"/>
      <c r="B13" s="3016" t="s">
        <v>1728</v>
      </c>
      <c r="C13" s="240" t="s">
        <v>678</v>
      </c>
      <c r="D13" s="2563">
        <v>3</v>
      </c>
      <c r="E13" s="2580">
        <v>0.193</v>
      </c>
      <c r="F13" s="2580">
        <v>0</v>
      </c>
      <c r="G13" s="2603">
        <f t="shared" si="0"/>
        <v>0.193</v>
      </c>
      <c r="H13" s="174"/>
      <c r="I13" s="244" t="s">
        <v>1901</v>
      </c>
      <c r="J13" s="171"/>
      <c r="K13" s="245"/>
      <c r="L13" s="171"/>
      <c r="M13" s="312"/>
      <c r="N13" s="238">
        <f t="shared" si="2"/>
        <v>0</v>
      </c>
      <c r="O13" s="310"/>
      <c r="P13" s="239">
        <f t="shared" si="4"/>
        <v>0</v>
      </c>
      <c r="Q13" s="239">
        <f t="shared" si="5"/>
        <v>0</v>
      </c>
      <c r="R13" s="310"/>
      <c r="T13" s="3016" t="s">
        <v>1728</v>
      </c>
      <c r="U13" s="419" t="s">
        <v>1902</v>
      </c>
      <c r="V13" s="419" t="s">
        <v>1903</v>
      </c>
      <c r="W13" s="243" t="s">
        <v>1904</v>
      </c>
    </row>
    <row r="14" spans="1:23" ht="31.5" thickBot="1">
      <c r="A14" s="2604" t="s">
        <v>774</v>
      </c>
      <c r="B14" s="3029" t="s">
        <v>1758</v>
      </c>
      <c r="C14" s="304" t="s">
        <v>678</v>
      </c>
      <c r="D14" s="304">
        <v>3</v>
      </c>
      <c r="E14" s="2600">
        <f>IFERROR(SUM(E8:E11) + SUM(E12:E13),0)</f>
        <v>89.573000000000008</v>
      </c>
      <c r="F14" s="2600">
        <f>IFERROR(SUM(F8:F13),0)</f>
        <v>0</v>
      </c>
      <c r="G14" s="253">
        <f t="shared" si="0"/>
        <v>89.573000000000008</v>
      </c>
      <c r="H14" s="171"/>
      <c r="I14" s="305" t="s">
        <v>1905</v>
      </c>
      <c r="J14" s="171"/>
      <c r="K14" s="256"/>
      <c r="L14" s="171"/>
      <c r="M14" s="312"/>
      <c r="O14" s="310"/>
      <c r="P14" s="222"/>
      <c r="Q14" s="222"/>
      <c r="R14" s="310"/>
      <c r="T14" s="3029" t="s">
        <v>1758</v>
      </c>
      <c r="U14" s="252" t="s">
        <v>1906</v>
      </c>
      <c r="V14" s="252" t="s">
        <v>1907</v>
      </c>
      <c r="W14" s="253" t="s">
        <v>1908</v>
      </c>
    </row>
    <row r="15" spans="1:23" ht="16.5" thickTop="1" thickBot="1">
      <c r="A15" s="171"/>
      <c r="B15" s="358"/>
      <c r="C15" s="358"/>
      <c r="D15" s="358"/>
      <c r="E15" s="378"/>
      <c r="F15" s="401"/>
      <c r="G15" s="401"/>
      <c r="H15" s="171"/>
      <c r="J15" s="171"/>
      <c r="K15" s="171"/>
      <c r="L15" s="171"/>
      <c r="M15" s="312"/>
      <c r="O15" s="310"/>
      <c r="P15" s="222"/>
      <c r="Q15" s="222"/>
      <c r="R15" s="310"/>
      <c r="T15" s="358"/>
      <c r="U15" s="378"/>
      <c r="V15" s="401"/>
      <c r="W15" s="401"/>
    </row>
    <row r="16" spans="1:23" ht="16.5" thickTop="1" thickBot="1">
      <c r="A16" s="171"/>
      <c r="B16" s="342" t="s">
        <v>1097</v>
      </c>
      <c r="C16" s="343"/>
      <c r="D16" s="343"/>
      <c r="E16" s="378"/>
      <c r="F16" s="401"/>
      <c r="G16" s="401"/>
      <c r="H16" s="171"/>
      <c r="J16" s="171"/>
      <c r="K16" s="171"/>
      <c r="L16" s="171"/>
      <c r="M16" s="312"/>
      <c r="O16" s="310"/>
      <c r="P16" s="222"/>
      <c r="Q16" s="222"/>
      <c r="R16" s="310"/>
      <c r="T16" s="342" t="s">
        <v>1097</v>
      </c>
      <c r="U16" s="378"/>
      <c r="V16" s="401"/>
      <c r="W16" s="401"/>
    </row>
    <row r="17" spans="1:23" ht="31.5" thickTop="1">
      <c r="A17" s="2604" t="s">
        <v>676</v>
      </c>
      <c r="B17" s="409" t="s">
        <v>1909</v>
      </c>
      <c r="C17" s="411" t="s">
        <v>678</v>
      </c>
      <c r="D17" s="2605">
        <v>3</v>
      </c>
      <c r="E17" s="2582">
        <v>2.1000000000000001E-2</v>
      </c>
      <c r="F17" s="2582">
        <v>0</v>
      </c>
      <c r="G17" s="2607">
        <f>IFERROR(SUM(E17:F17),0)</f>
        <v>2.1000000000000001E-2</v>
      </c>
      <c r="H17" s="171"/>
      <c r="I17" s="235" t="s">
        <v>1910</v>
      </c>
      <c r="J17" s="171"/>
      <c r="K17" s="237"/>
      <c r="L17" s="171"/>
      <c r="M17" s="312"/>
      <c r="N17" s="238">
        <f t="shared" ref="N17:N20" si="6">IF( SUM( P17:Q17 ) = 0, 0, $P$5 )</f>
        <v>0</v>
      </c>
      <c r="O17" s="310"/>
      <c r="P17" s="239">
        <f t="shared" ref="P17:P20" si="7" xml:space="preserve"> IF( ISNUMBER( E17 ), 0, 1 )</f>
        <v>0</v>
      </c>
      <c r="Q17" s="239">
        <f t="shared" ref="Q17:Q20" si="8" xml:space="preserve"> IF( ISNUMBER( F17 ), 0, 1 )</f>
        <v>0</v>
      </c>
      <c r="R17" s="310"/>
      <c r="T17" s="409" t="s">
        <v>1911</v>
      </c>
      <c r="U17" s="413" t="s">
        <v>1912</v>
      </c>
      <c r="V17" s="413" t="s">
        <v>1913</v>
      </c>
      <c r="W17" s="414" t="s">
        <v>1914</v>
      </c>
    </row>
    <row r="18" spans="1:23" ht="46.5">
      <c r="A18" s="171"/>
      <c r="B18" s="416" t="s">
        <v>1915</v>
      </c>
      <c r="C18" s="417" t="s">
        <v>678</v>
      </c>
      <c r="D18" s="2606">
        <v>3</v>
      </c>
      <c r="E18" s="2580">
        <v>1.9E-2</v>
      </c>
      <c r="F18" s="2580">
        <v>0</v>
      </c>
      <c r="G18" s="2608">
        <f>IFERROR(SUM(E18:F18),0)</f>
        <v>1.9E-2</v>
      </c>
      <c r="H18" s="171"/>
      <c r="I18" s="244" t="s">
        <v>1916</v>
      </c>
      <c r="J18" s="171"/>
      <c r="K18" s="245"/>
      <c r="L18" s="171"/>
      <c r="M18" s="312"/>
      <c r="N18" s="238">
        <f t="shared" si="6"/>
        <v>0</v>
      </c>
      <c r="O18" s="310"/>
      <c r="P18" s="239">
        <f t="shared" si="7"/>
        <v>0</v>
      </c>
      <c r="Q18" s="239">
        <f t="shared" si="8"/>
        <v>0</v>
      </c>
      <c r="R18" s="310"/>
      <c r="T18" s="416" t="s">
        <v>1917</v>
      </c>
      <c r="U18" s="419" t="s">
        <v>1918</v>
      </c>
      <c r="V18" s="419" t="s">
        <v>1919</v>
      </c>
      <c r="W18" s="420" t="s">
        <v>1920</v>
      </c>
    </row>
    <row r="19" spans="1:23" ht="31">
      <c r="A19" s="171"/>
      <c r="B19" s="416" t="s">
        <v>1921</v>
      </c>
      <c r="C19" s="417" t="s">
        <v>678</v>
      </c>
      <c r="D19" s="2606">
        <v>3</v>
      </c>
      <c r="E19" s="2580">
        <v>0</v>
      </c>
      <c r="F19" s="2580">
        <v>0</v>
      </c>
      <c r="G19" s="2608">
        <f>IFERROR(SUM(E19:F19),0)</f>
        <v>0</v>
      </c>
      <c r="H19" s="171"/>
      <c r="I19" s="244" t="s">
        <v>1922</v>
      </c>
      <c r="J19" s="171"/>
      <c r="K19" s="245"/>
      <c r="L19" s="171"/>
      <c r="M19" s="312"/>
      <c r="N19" s="238">
        <f t="shared" si="6"/>
        <v>0</v>
      </c>
      <c r="O19" s="310"/>
      <c r="P19" s="239">
        <f t="shared" si="7"/>
        <v>0</v>
      </c>
      <c r="Q19" s="239">
        <f t="shared" si="8"/>
        <v>0</v>
      </c>
      <c r="R19" s="310"/>
      <c r="T19" s="416" t="s">
        <v>1923</v>
      </c>
      <c r="U19" s="419" t="s">
        <v>1924</v>
      </c>
      <c r="V19" s="419" t="s">
        <v>1925</v>
      </c>
      <c r="W19" s="420" t="s">
        <v>1926</v>
      </c>
    </row>
    <row r="20" spans="1:23" ht="47" thickBot="1">
      <c r="A20" s="2604" t="s">
        <v>774</v>
      </c>
      <c r="B20" s="423" t="s">
        <v>1927</v>
      </c>
      <c r="C20" s="430" t="s">
        <v>678</v>
      </c>
      <c r="D20" s="430">
        <v>3</v>
      </c>
      <c r="E20" s="2609">
        <v>9.141</v>
      </c>
      <c r="F20" s="2609">
        <v>0</v>
      </c>
      <c r="G20" s="427">
        <f>IFERROR(SUM(E20:F20),0)</f>
        <v>9.141</v>
      </c>
      <c r="H20" s="171"/>
      <c r="I20" s="305" t="s">
        <v>1928</v>
      </c>
      <c r="J20" s="171"/>
      <c r="K20" s="256"/>
      <c r="L20" s="171"/>
      <c r="M20" s="312"/>
      <c r="N20" s="238">
        <f t="shared" si="6"/>
        <v>0</v>
      </c>
      <c r="O20" s="310"/>
      <c r="P20" s="239">
        <f t="shared" si="7"/>
        <v>0</v>
      </c>
      <c r="Q20" s="239">
        <f t="shared" si="8"/>
        <v>0</v>
      </c>
      <c r="R20" s="310"/>
      <c r="T20" s="423" t="s">
        <v>1929</v>
      </c>
      <c r="U20" s="447" t="s">
        <v>1930</v>
      </c>
      <c r="V20" s="447" t="s">
        <v>1931</v>
      </c>
      <c r="W20" s="427" t="s">
        <v>1932</v>
      </c>
    </row>
    <row r="21" spans="1:23" ht="16.5" thickTop="1" thickBot="1">
      <c r="A21" s="171"/>
      <c r="B21" s="358"/>
      <c r="C21" s="358"/>
      <c r="D21" s="358"/>
      <c r="E21" s="378"/>
      <c r="F21" s="401"/>
      <c r="G21" s="401"/>
      <c r="H21" s="171"/>
      <c r="J21" s="171"/>
      <c r="K21" s="171"/>
      <c r="L21" s="171"/>
      <c r="M21" s="312"/>
      <c r="O21" s="310"/>
      <c r="P21" s="222"/>
      <c r="Q21" s="222"/>
      <c r="R21" s="310"/>
      <c r="T21" s="358"/>
      <c r="U21" s="378"/>
      <c r="V21" s="401"/>
      <c r="W21" s="401"/>
    </row>
    <row r="22" spans="1:23" ht="16.5" thickTop="1" thickBot="1">
      <c r="A22" s="171"/>
      <c r="B22" s="342" t="s">
        <v>1933</v>
      </c>
      <c r="C22" s="343"/>
      <c r="D22" s="343"/>
      <c r="E22" s="378"/>
      <c r="F22" s="401"/>
      <c r="G22" s="401"/>
      <c r="H22" s="171"/>
      <c r="J22" s="171"/>
      <c r="K22" s="171"/>
      <c r="L22" s="171"/>
      <c r="M22" s="312"/>
      <c r="O22" s="310"/>
      <c r="P22" s="222"/>
      <c r="Q22" s="222"/>
      <c r="R22" s="310"/>
      <c r="T22" s="342" t="s">
        <v>1933</v>
      </c>
      <c r="U22" s="378"/>
      <c r="V22" s="401"/>
      <c r="W22" s="401"/>
    </row>
    <row r="23" spans="1:23" ht="47" thickTop="1">
      <c r="A23" s="2604" t="s">
        <v>676</v>
      </c>
      <c r="B23" s="409" t="s">
        <v>1934</v>
      </c>
      <c r="C23" s="411" t="s">
        <v>678</v>
      </c>
      <c r="D23" s="2605">
        <v>3</v>
      </c>
      <c r="E23" s="2582">
        <v>0.53400000000000003</v>
      </c>
      <c r="F23" s="2582">
        <v>0</v>
      </c>
      <c r="G23" s="2607">
        <f>IFERROR(SUM(E23:F23),0)</f>
        <v>0.53400000000000003</v>
      </c>
      <c r="H23" s="171"/>
      <c r="I23" s="235" t="s">
        <v>1935</v>
      </c>
      <c r="J23" s="171"/>
      <c r="K23" s="237"/>
      <c r="L23" s="171"/>
      <c r="M23" s="312"/>
      <c r="N23" s="238">
        <f t="shared" ref="N23:N26" si="9">IF( SUM( P23:Q23 ) = 0, 0, $P$5 )</f>
        <v>0</v>
      </c>
      <c r="O23" s="310"/>
      <c r="P23" s="239">
        <f t="shared" ref="P23:P26" si="10" xml:space="preserve"> IF( ISNUMBER( E23 ), 0, 1 )</f>
        <v>0</v>
      </c>
      <c r="Q23" s="239">
        <f t="shared" ref="Q23:Q26" si="11" xml:space="preserve"> IF( ISNUMBER( F23 ), 0, 1 )</f>
        <v>0</v>
      </c>
      <c r="R23" s="310"/>
      <c r="T23" s="409" t="s">
        <v>1934</v>
      </c>
      <c r="U23" s="413" t="s">
        <v>1936</v>
      </c>
      <c r="V23" s="413" t="s">
        <v>1937</v>
      </c>
      <c r="W23" s="414" t="s">
        <v>1938</v>
      </c>
    </row>
    <row r="24" spans="1:23" ht="46.5">
      <c r="A24" s="171"/>
      <c r="B24" s="416" t="s">
        <v>1939</v>
      </c>
      <c r="C24" s="417" t="s">
        <v>678</v>
      </c>
      <c r="D24" s="2606">
        <v>3</v>
      </c>
      <c r="E24" s="2580">
        <v>7.0000000000000001E-3</v>
      </c>
      <c r="F24" s="2580">
        <v>0</v>
      </c>
      <c r="G24" s="2608">
        <f>IFERROR(SUM(E24:F24),0)</f>
        <v>7.0000000000000001E-3</v>
      </c>
      <c r="H24" s="171"/>
      <c r="I24" s="244" t="s">
        <v>1940</v>
      </c>
      <c r="J24" s="171"/>
      <c r="K24" s="245"/>
      <c r="L24" s="171"/>
      <c r="M24" s="312"/>
      <c r="N24" s="238">
        <f t="shared" si="9"/>
        <v>0</v>
      </c>
      <c r="O24" s="310"/>
      <c r="P24" s="239">
        <f t="shared" si="10"/>
        <v>0</v>
      </c>
      <c r="Q24" s="239">
        <f t="shared" si="11"/>
        <v>0</v>
      </c>
      <c r="R24" s="310"/>
      <c r="T24" s="416" t="s">
        <v>1939</v>
      </c>
      <c r="U24" s="419" t="s">
        <v>1941</v>
      </c>
      <c r="V24" s="419" t="s">
        <v>1942</v>
      </c>
      <c r="W24" s="420" t="s">
        <v>1943</v>
      </c>
    </row>
    <row r="25" spans="1:23" ht="46.5">
      <c r="A25" s="171"/>
      <c r="B25" s="416" t="s">
        <v>1944</v>
      </c>
      <c r="C25" s="417" t="s">
        <v>678</v>
      </c>
      <c r="D25" s="2606">
        <v>3</v>
      </c>
      <c r="E25" s="2580">
        <v>5.1029999999999998</v>
      </c>
      <c r="F25" s="2580">
        <v>0</v>
      </c>
      <c r="G25" s="2608">
        <f>IFERROR(SUM(E25:F25),0)</f>
        <v>5.1029999999999998</v>
      </c>
      <c r="H25" s="171"/>
      <c r="I25" s="244" t="s">
        <v>1945</v>
      </c>
      <c r="J25" s="171"/>
      <c r="K25" s="245"/>
      <c r="L25" s="171"/>
      <c r="M25" s="312"/>
      <c r="N25" s="238">
        <f t="shared" si="9"/>
        <v>0</v>
      </c>
      <c r="O25" s="310"/>
      <c r="P25" s="239">
        <f t="shared" si="10"/>
        <v>0</v>
      </c>
      <c r="Q25" s="239">
        <f t="shared" si="11"/>
        <v>0</v>
      </c>
      <c r="R25" s="310"/>
      <c r="T25" s="416" t="s">
        <v>1944</v>
      </c>
      <c r="U25" s="419" t="s">
        <v>1946</v>
      </c>
      <c r="V25" s="419" t="s">
        <v>1947</v>
      </c>
      <c r="W25" s="420" t="s">
        <v>1948</v>
      </c>
    </row>
    <row r="26" spans="1:23" ht="31">
      <c r="A26" s="171"/>
      <c r="B26" s="416" t="s">
        <v>1949</v>
      </c>
      <c r="C26" s="417" t="s">
        <v>678</v>
      </c>
      <c r="D26" s="2606">
        <v>3</v>
      </c>
      <c r="E26" s="2580">
        <v>0</v>
      </c>
      <c r="F26" s="2580">
        <v>0</v>
      </c>
      <c r="G26" s="2608">
        <f>IFERROR(SUM(E26:F26),0)</f>
        <v>0</v>
      </c>
      <c r="H26" s="171"/>
      <c r="I26" s="244" t="s">
        <v>1950</v>
      </c>
      <c r="J26" s="171"/>
      <c r="K26" s="245"/>
      <c r="L26" s="171"/>
      <c r="M26" s="312"/>
      <c r="N26" s="238">
        <f t="shared" si="9"/>
        <v>0</v>
      </c>
      <c r="O26" s="310"/>
      <c r="P26" s="239">
        <f t="shared" si="10"/>
        <v>0</v>
      </c>
      <c r="Q26" s="239">
        <f t="shared" si="11"/>
        <v>0</v>
      </c>
      <c r="R26" s="310"/>
      <c r="T26" s="416" t="s">
        <v>1949</v>
      </c>
      <c r="U26" s="419" t="s">
        <v>1951</v>
      </c>
      <c r="V26" s="419" t="s">
        <v>1952</v>
      </c>
      <c r="W26" s="420" t="s">
        <v>1953</v>
      </c>
    </row>
    <row r="27" spans="1:23" ht="16" thickBot="1">
      <c r="A27" s="171"/>
      <c r="B27" s="448" t="s">
        <v>1954</v>
      </c>
      <c r="C27" s="430" t="s">
        <v>678</v>
      </c>
      <c r="D27" s="430">
        <v>3</v>
      </c>
      <c r="E27" s="2599">
        <f>IFERROR(E23 + E25 - E24 - E26, 0)</f>
        <v>5.63</v>
      </c>
      <c r="F27" s="2599">
        <f>IFERROR(F23 + F25 - F24 - F26, 0)</f>
        <v>0</v>
      </c>
      <c r="G27" s="427">
        <f>IFERROR(G23 + G25 - G24 - G26, 0)</f>
        <v>5.63</v>
      </c>
      <c r="H27" s="171"/>
      <c r="I27" s="305" t="s">
        <v>1955</v>
      </c>
      <c r="J27" s="171"/>
      <c r="K27" s="256"/>
      <c r="L27" s="171"/>
      <c r="M27" s="312"/>
      <c r="O27" s="310"/>
      <c r="P27" s="222"/>
      <c r="Q27" s="222"/>
      <c r="R27" s="310"/>
      <c r="T27" s="448" t="s">
        <v>1954</v>
      </c>
      <c r="U27" s="426" t="s">
        <v>1956</v>
      </c>
      <c r="V27" s="426" t="s">
        <v>1957</v>
      </c>
      <c r="W27" s="427" t="s">
        <v>1958</v>
      </c>
    </row>
    <row r="28" spans="1:23" ht="16.5" thickTop="1" thickBot="1">
      <c r="A28" s="171"/>
      <c r="B28" s="449"/>
      <c r="C28" s="450"/>
      <c r="D28" s="450"/>
      <c r="E28" s="451"/>
      <c r="F28" s="451"/>
      <c r="G28" s="451"/>
      <c r="H28" s="171"/>
      <c r="J28" s="171"/>
      <c r="K28" s="171"/>
      <c r="L28" s="171"/>
      <c r="M28" s="310"/>
      <c r="O28" s="310"/>
      <c r="P28" s="222"/>
      <c r="Q28" s="222"/>
      <c r="R28" s="310"/>
      <c r="T28" s="449"/>
      <c r="U28" s="451"/>
      <c r="V28" s="451"/>
      <c r="W28" s="451"/>
    </row>
    <row r="29" spans="1:23" ht="32" thickTop="1" thickBot="1">
      <c r="A29" s="171"/>
      <c r="B29" s="431" t="s">
        <v>1959</v>
      </c>
      <c r="C29" s="432" t="s">
        <v>678</v>
      </c>
      <c r="D29" s="432">
        <v>3</v>
      </c>
      <c r="E29" s="452">
        <f>IFERROR(E14+SUM(E17:E20)+E27,0)</f>
        <v>104.384</v>
      </c>
      <c r="F29" s="452">
        <f>IFERROR(F14+SUM(F17:F20),0)</f>
        <v>0</v>
      </c>
      <c r="G29" s="453">
        <f>IFERROR(SUM(E29:F29),0)</f>
        <v>104.384</v>
      </c>
      <c r="H29" s="171"/>
      <c r="I29" s="323" t="s">
        <v>1960</v>
      </c>
      <c r="J29" s="171"/>
      <c r="K29" s="324"/>
      <c r="L29" s="171"/>
      <c r="M29" s="310"/>
      <c r="O29" s="310"/>
      <c r="P29" s="222"/>
      <c r="Q29" s="222"/>
      <c r="R29" s="310"/>
      <c r="T29" s="431" t="s">
        <v>1959</v>
      </c>
      <c r="U29" s="452" t="s">
        <v>1961</v>
      </c>
      <c r="V29" s="452" t="s">
        <v>1962</v>
      </c>
      <c r="W29" s="453" t="s">
        <v>1963</v>
      </c>
    </row>
    <row r="30" spans="1:23" ht="16.5" thickTop="1" thickBot="1">
      <c r="A30" s="171"/>
      <c r="B30" s="450"/>
      <c r="C30" s="450"/>
      <c r="D30" s="450"/>
      <c r="E30" s="451"/>
      <c r="F30" s="451"/>
      <c r="G30" s="451"/>
      <c r="H30" s="171"/>
      <c r="J30" s="171"/>
      <c r="K30" s="171"/>
      <c r="L30" s="171"/>
      <c r="M30" s="310"/>
      <c r="O30" s="310"/>
      <c r="P30" s="222"/>
      <c r="Q30" s="222"/>
      <c r="R30" s="310"/>
      <c r="T30" s="450"/>
      <c r="U30" s="451"/>
      <c r="V30" s="451"/>
      <c r="W30" s="451"/>
    </row>
    <row r="31" spans="1:23" ht="16" thickTop="1">
      <c r="A31" s="171"/>
      <c r="B31" s="409" t="s">
        <v>1964</v>
      </c>
      <c r="C31" s="411" t="s">
        <v>678</v>
      </c>
      <c r="D31" s="2605">
        <v>3</v>
      </c>
      <c r="E31" s="2582">
        <v>0</v>
      </c>
      <c r="F31" s="2582">
        <v>0</v>
      </c>
      <c r="G31" s="2607">
        <f>IFERROR(SUM(E31:F31),0)</f>
        <v>0</v>
      </c>
      <c r="H31" s="171"/>
      <c r="I31" s="235" t="s">
        <v>1965</v>
      </c>
      <c r="J31" s="171"/>
      <c r="K31" s="237"/>
      <c r="L31" s="171"/>
      <c r="M31" s="310"/>
      <c r="N31" s="238">
        <f t="shared" ref="N31:N32" si="12">IF( SUM( P31:Q31 ) = 0, 0, $P$5 )</f>
        <v>0</v>
      </c>
      <c r="O31" s="310"/>
      <c r="P31" s="239">
        <f t="shared" ref="P31:P32" si="13" xml:space="preserve"> IF( ISNUMBER( E31 ), 0, 1 )</f>
        <v>0</v>
      </c>
      <c r="Q31" s="239">
        <f t="shared" ref="Q31:Q32" si="14" xml:space="preserve"> IF( ISNUMBER( F31 ), 0, 1 )</f>
        <v>0</v>
      </c>
      <c r="R31" s="310"/>
      <c r="T31" s="409" t="s">
        <v>1964</v>
      </c>
      <c r="U31" s="413" t="s">
        <v>1966</v>
      </c>
      <c r="V31" s="413" t="s">
        <v>1967</v>
      </c>
      <c r="W31" s="414" t="s">
        <v>1968</v>
      </c>
    </row>
    <row r="32" spans="1:23" ht="31.5" thickBot="1">
      <c r="A32" s="171"/>
      <c r="B32" s="423" t="s">
        <v>1969</v>
      </c>
      <c r="C32" s="430" t="s">
        <v>678</v>
      </c>
      <c r="D32" s="430">
        <v>3</v>
      </c>
      <c r="E32" s="3106">
        <v>4.3339999999999996</v>
      </c>
      <c r="F32" s="2609">
        <v>0</v>
      </c>
      <c r="G32" s="427">
        <f>IFERROR(SUM(E32:F32),0)</f>
        <v>4.3339999999999996</v>
      </c>
      <c r="H32" s="174"/>
      <c r="I32" s="305" t="s">
        <v>1970</v>
      </c>
      <c r="J32" s="171"/>
      <c r="K32" s="256"/>
      <c r="L32" s="171"/>
      <c r="M32" s="310"/>
      <c r="N32" s="238">
        <f t="shared" si="12"/>
        <v>0</v>
      </c>
      <c r="O32" s="310"/>
      <c r="P32" s="239">
        <f t="shared" si="13"/>
        <v>0</v>
      </c>
      <c r="Q32" s="239">
        <f t="shared" si="14"/>
        <v>0</v>
      </c>
      <c r="R32" s="310"/>
      <c r="T32" s="423" t="s">
        <v>1969</v>
      </c>
      <c r="U32" s="447" t="s">
        <v>1971</v>
      </c>
      <c r="V32" s="447" t="s">
        <v>1972</v>
      </c>
      <c r="W32" s="427" t="s">
        <v>1973</v>
      </c>
    </row>
    <row r="33" spans="1:23" ht="16.5" thickTop="1" thickBot="1">
      <c r="A33" s="171"/>
      <c r="B33" s="454"/>
      <c r="C33" s="415"/>
      <c r="D33" s="415"/>
      <c r="E33" s="455"/>
      <c r="F33" s="455"/>
      <c r="G33" s="455"/>
      <c r="H33" s="171"/>
      <c r="I33" s="236"/>
      <c r="J33" s="171"/>
      <c r="K33" s="171"/>
      <c r="L33" s="171"/>
      <c r="M33" s="310"/>
      <c r="O33" s="310"/>
      <c r="P33" s="222"/>
      <c r="Q33" s="222"/>
      <c r="R33" s="310"/>
      <c r="T33" s="454"/>
      <c r="U33" s="455"/>
      <c r="V33" s="455"/>
      <c r="W33" s="455"/>
    </row>
    <row r="34" spans="1:23" ht="32" thickTop="1" thickBot="1">
      <c r="A34" s="2474" t="s">
        <v>774</v>
      </c>
      <c r="B34" s="456" t="s">
        <v>1974</v>
      </c>
      <c r="C34" s="432" t="s">
        <v>678</v>
      </c>
      <c r="D34" s="432">
        <v>3</v>
      </c>
      <c r="E34" s="457">
        <f>IFERROR(E29+E31+E32,0)</f>
        <v>108.718</v>
      </c>
      <c r="F34" s="457">
        <f>IFERROR(F29+F31+F32,0)</f>
        <v>0</v>
      </c>
      <c r="G34" s="435">
        <f>IFERROR(SUM(E34:F34),0)</f>
        <v>108.718</v>
      </c>
      <c r="H34" s="171"/>
      <c r="I34" s="323" t="s">
        <v>1975</v>
      </c>
      <c r="J34" s="171"/>
      <c r="K34" s="324"/>
      <c r="L34" s="171"/>
      <c r="M34" s="310"/>
      <c r="O34" s="310"/>
      <c r="P34" s="222"/>
      <c r="Q34" s="222"/>
      <c r="R34" s="310"/>
      <c r="T34" s="456" t="s">
        <v>1974</v>
      </c>
      <c r="U34" s="457" t="s">
        <v>1976</v>
      </c>
      <c r="V34" s="457" t="s">
        <v>1977</v>
      </c>
      <c r="W34" s="435" t="s">
        <v>1978</v>
      </c>
    </row>
    <row r="35" spans="1:23" ht="16.5" thickTop="1" thickBot="1">
      <c r="A35" s="171"/>
      <c r="B35" s="450"/>
      <c r="C35" s="450"/>
      <c r="D35" s="450"/>
      <c r="E35" s="451"/>
      <c r="F35" s="451"/>
      <c r="G35" s="451"/>
      <c r="H35" s="174"/>
      <c r="J35" s="171"/>
      <c r="K35" s="171"/>
      <c r="L35" s="171"/>
      <c r="M35" s="310"/>
      <c r="O35" s="310"/>
      <c r="P35" s="222"/>
      <c r="Q35" s="222"/>
      <c r="R35" s="310"/>
      <c r="T35" s="450"/>
      <c r="U35" s="451"/>
      <c r="V35" s="451"/>
      <c r="W35" s="451"/>
    </row>
    <row r="36" spans="1:23" ht="16.5" thickTop="1" thickBot="1">
      <c r="A36" s="171"/>
      <c r="B36" s="458" t="s">
        <v>1979</v>
      </c>
      <c r="C36" s="454"/>
      <c r="D36" s="454"/>
      <c r="E36" s="451"/>
      <c r="F36" s="451"/>
      <c r="G36" s="451"/>
      <c r="H36" s="174"/>
      <c r="J36" s="171"/>
      <c r="K36" s="171"/>
      <c r="L36" s="171"/>
      <c r="M36" s="310"/>
      <c r="O36" s="310"/>
      <c r="P36" s="222"/>
      <c r="Q36" s="222"/>
      <c r="R36" s="310"/>
      <c r="T36" s="458" t="s">
        <v>1979</v>
      </c>
      <c r="U36" s="451"/>
      <c r="V36" s="451"/>
      <c r="W36" s="451"/>
    </row>
    <row r="37" spans="1:23" ht="16.5" thickTop="1" thickBot="1">
      <c r="A37" s="2604" t="s">
        <v>676</v>
      </c>
      <c r="B37" s="431" t="s">
        <v>1979</v>
      </c>
      <c r="C37" s="432" t="s">
        <v>678</v>
      </c>
      <c r="D37" s="432">
        <v>3</v>
      </c>
      <c r="E37" s="434">
        <v>8.9139999999999997</v>
      </c>
      <c r="F37" s="434">
        <v>0</v>
      </c>
      <c r="G37" s="453">
        <f>IFERROR(SUM(E37:F37),0)</f>
        <v>8.9139999999999997</v>
      </c>
      <c r="H37" s="171"/>
      <c r="I37" s="323" t="s">
        <v>1980</v>
      </c>
      <c r="J37" s="171"/>
      <c r="K37" s="324"/>
      <c r="L37" s="171"/>
      <c r="M37" s="310"/>
      <c r="N37" s="238">
        <f>IF( SUM( P37:Q37 ) = 0, 0, $P$5 )</f>
        <v>0</v>
      </c>
      <c r="O37" s="310"/>
      <c r="P37" s="239">
        <f t="shared" ref="P37:Q37" si="15" xml:space="preserve"> IF( ISNUMBER( E37 ), 0, 1 )</f>
        <v>0</v>
      </c>
      <c r="Q37" s="239">
        <f t="shared" si="15"/>
        <v>0</v>
      </c>
      <c r="R37" s="310"/>
      <c r="T37" s="431" t="s">
        <v>1979</v>
      </c>
      <c r="U37" s="434" t="s">
        <v>1981</v>
      </c>
      <c r="V37" s="434" t="s">
        <v>1982</v>
      </c>
      <c r="W37" s="453" t="s">
        <v>1983</v>
      </c>
    </row>
    <row r="38" spans="1:23" ht="16.5" thickTop="1" thickBot="1">
      <c r="A38" s="171"/>
      <c r="B38" s="450"/>
      <c r="C38" s="450"/>
      <c r="D38" s="450"/>
      <c r="E38" s="451"/>
      <c r="F38" s="451"/>
      <c r="G38" s="451"/>
      <c r="H38" s="171"/>
      <c r="J38" s="171"/>
      <c r="K38" s="171"/>
      <c r="L38" s="171"/>
      <c r="M38" s="310"/>
      <c r="O38" s="310"/>
      <c r="P38" s="222"/>
      <c r="Q38" s="222"/>
      <c r="R38" s="310"/>
      <c r="T38" s="450"/>
      <c r="U38" s="451"/>
      <c r="V38" s="451"/>
      <c r="W38" s="451"/>
    </row>
    <row r="39" spans="1:23" ht="16.5" thickTop="1" thickBot="1">
      <c r="A39" s="171"/>
      <c r="B39" s="458" t="s">
        <v>1169</v>
      </c>
      <c r="C39" s="454"/>
      <c r="D39" s="454"/>
      <c r="E39" s="451"/>
      <c r="F39" s="451"/>
      <c r="G39" s="451"/>
      <c r="H39" s="171"/>
      <c r="J39" s="171"/>
      <c r="K39" s="171"/>
      <c r="L39" s="171"/>
      <c r="M39" s="310"/>
      <c r="O39" s="310"/>
      <c r="P39" s="222"/>
      <c r="Q39" s="222"/>
      <c r="R39" s="310"/>
      <c r="T39" s="458" t="s">
        <v>1169</v>
      </c>
      <c r="U39" s="451"/>
      <c r="V39" s="451"/>
      <c r="W39" s="451"/>
    </row>
    <row r="40" spans="1:23" ht="16.5" thickTop="1" thickBot="1">
      <c r="A40" s="2604" t="s">
        <v>676</v>
      </c>
      <c r="B40" s="431" t="s">
        <v>1169</v>
      </c>
      <c r="C40" s="432" t="s">
        <v>678</v>
      </c>
      <c r="D40" s="432">
        <v>3</v>
      </c>
      <c r="E40" s="434">
        <v>4.7919999999999998</v>
      </c>
      <c r="F40" s="434">
        <v>0</v>
      </c>
      <c r="G40" s="453">
        <f>IFERROR(SUM(E40:F40),0)</f>
        <v>4.7919999999999998</v>
      </c>
      <c r="H40" s="171"/>
      <c r="I40" s="323" t="s">
        <v>1984</v>
      </c>
      <c r="J40" s="171"/>
      <c r="K40" s="324"/>
      <c r="L40" s="171"/>
      <c r="M40" s="310"/>
      <c r="N40" s="238">
        <f>IF( SUM( P40:Q40 ) = 0, 0, $P$5 )</f>
        <v>0</v>
      </c>
      <c r="O40" s="310"/>
      <c r="P40" s="239">
        <f t="shared" ref="P40:Q40" si="16" xml:space="preserve"> IF( ISNUMBER( E40 ), 0, 1 )</f>
        <v>0</v>
      </c>
      <c r="Q40" s="239">
        <f t="shared" si="16"/>
        <v>0</v>
      </c>
      <c r="R40" s="310"/>
      <c r="T40" s="431" t="s">
        <v>1169</v>
      </c>
      <c r="U40" s="434" t="s">
        <v>1985</v>
      </c>
      <c r="V40" s="434" t="s">
        <v>1986</v>
      </c>
      <c r="W40" s="453" t="s">
        <v>1987</v>
      </c>
    </row>
    <row r="41" spans="1:23" ht="16.5" thickTop="1" thickBot="1">
      <c r="A41" s="171"/>
      <c r="B41" s="464"/>
      <c r="C41" s="464"/>
      <c r="D41" s="464"/>
      <c r="E41" s="171"/>
      <c r="F41" s="171"/>
      <c r="G41" s="171"/>
      <c r="H41" s="171"/>
      <c r="J41" s="171"/>
      <c r="K41" s="171"/>
      <c r="L41" s="171"/>
      <c r="M41" s="310"/>
      <c r="O41" s="310"/>
      <c r="P41" s="222"/>
      <c r="Q41" s="222"/>
      <c r="R41" s="310"/>
      <c r="T41" s="464"/>
      <c r="U41" s="171"/>
      <c r="V41" s="171"/>
      <c r="W41" s="171"/>
    </row>
    <row r="42" spans="1:23" ht="32" thickTop="1" thickBot="1">
      <c r="A42" s="171"/>
      <c r="B42" s="458" t="s">
        <v>1988</v>
      </c>
      <c r="C42" s="454"/>
      <c r="D42" s="454"/>
      <c r="E42" s="460"/>
      <c r="F42" s="460"/>
      <c r="G42" s="459"/>
      <c r="H42" s="171"/>
      <c r="J42" s="171"/>
      <c r="K42" s="171"/>
      <c r="L42" s="171"/>
      <c r="M42" s="310"/>
      <c r="O42" s="310"/>
      <c r="P42" s="222"/>
      <c r="Q42" s="222"/>
      <c r="R42" s="310"/>
      <c r="T42" s="458" t="s">
        <v>1988</v>
      </c>
      <c r="U42" s="460"/>
      <c r="V42" s="460"/>
      <c r="W42" s="459"/>
    </row>
    <row r="43" spans="1:23" ht="31.5" thickTop="1">
      <c r="A43" s="2604" t="s">
        <v>676</v>
      </c>
      <c r="B43" s="409" t="s">
        <v>1989</v>
      </c>
      <c r="C43" s="411" t="s">
        <v>678</v>
      </c>
      <c r="D43" s="2605">
        <v>3</v>
      </c>
      <c r="E43" s="2610">
        <v>433.92099999999999</v>
      </c>
      <c r="F43" s="462"/>
      <c r="G43" s="171"/>
      <c r="H43" s="171"/>
      <c r="I43" s="235" t="s">
        <v>1990</v>
      </c>
      <c r="J43" s="171"/>
      <c r="K43" s="465"/>
      <c r="L43" s="171"/>
      <c r="M43" s="310"/>
      <c r="N43" s="238">
        <f t="shared" ref="N43:N45" si="17">IF( SUM( P43:Q43 ) = 0, 0, $P$5 )</f>
        <v>0</v>
      </c>
      <c r="O43" s="310"/>
      <c r="P43" s="239">
        <f t="shared" ref="P43:P45" si="18" xml:space="preserve"> IF( ISNUMBER( E43 ), 0, 1 )</f>
        <v>0</v>
      </c>
      <c r="Q43" s="222"/>
      <c r="R43" s="310"/>
      <c r="T43" s="409" t="s">
        <v>1989</v>
      </c>
      <c r="U43" s="461" t="s">
        <v>1991</v>
      </c>
      <c r="V43" s="462"/>
      <c r="W43" s="171"/>
    </row>
    <row r="44" spans="1:23" ht="31">
      <c r="A44" s="171"/>
      <c r="B44" s="416" t="s">
        <v>1992</v>
      </c>
      <c r="C44" s="417" t="s">
        <v>678</v>
      </c>
      <c r="D44" s="2606">
        <v>3</v>
      </c>
      <c r="E44" s="2611">
        <v>396.24200000000002</v>
      </c>
      <c r="F44" s="462"/>
      <c r="G44" s="171"/>
      <c r="H44" s="171"/>
      <c r="I44" s="244" t="s">
        <v>1993</v>
      </c>
      <c r="J44" s="171"/>
      <c r="K44" s="466"/>
      <c r="L44" s="171"/>
      <c r="M44" s="310"/>
      <c r="N44" s="238">
        <f t="shared" si="17"/>
        <v>0</v>
      </c>
      <c r="O44" s="310"/>
      <c r="P44" s="239">
        <f t="shared" si="18"/>
        <v>0</v>
      </c>
      <c r="Q44" s="222"/>
      <c r="R44" s="310"/>
      <c r="T44" s="416" t="s">
        <v>1992</v>
      </c>
      <c r="U44" s="463" t="s">
        <v>1994</v>
      </c>
      <c r="V44" s="462"/>
      <c r="W44" s="171"/>
    </row>
    <row r="45" spans="1:23" ht="16" thickBot="1">
      <c r="A45" s="2604" t="s">
        <v>774</v>
      </c>
      <c r="B45" s="423" t="s">
        <v>1995</v>
      </c>
      <c r="C45" s="430" t="s">
        <v>678</v>
      </c>
      <c r="D45" s="430">
        <v>3</v>
      </c>
      <c r="E45" s="2612">
        <v>396.24200000000002</v>
      </c>
      <c r="F45" s="462"/>
      <c r="G45" s="171"/>
      <c r="H45" s="171"/>
      <c r="I45" s="305" t="s">
        <v>1996</v>
      </c>
      <c r="J45" s="171"/>
      <c r="K45" s="468"/>
      <c r="L45" s="171"/>
      <c r="M45" s="310"/>
      <c r="N45" s="238">
        <f t="shared" si="17"/>
        <v>0</v>
      </c>
      <c r="O45" s="310"/>
      <c r="P45" s="239">
        <f t="shared" si="18"/>
        <v>0</v>
      </c>
      <c r="Q45" s="222"/>
      <c r="R45" s="310"/>
      <c r="T45" s="423" t="s">
        <v>1995</v>
      </c>
      <c r="U45" s="467" t="s">
        <v>1997</v>
      </c>
      <c r="V45" s="462"/>
      <c r="W45" s="171"/>
    </row>
    <row r="46" spans="1:23" ht="16" thickTop="1">
      <c r="A46" s="171"/>
      <c r="B46" s="171"/>
      <c r="C46" s="171"/>
      <c r="D46" s="171"/>
      <c r="E46" s="171"/>
      <c r="F46" s="171"/>
      <c r="G46" s="171"/>
      <c r="H46" s="171"/>
      <c r="J46" s="171"/>
      <c r="L46" s="2474" t="s">
        <v>816</v>
      </c>
      <c r="P46" s="222"/>
      <c r="Q46" s="222"/>
    </row>
    <row r="47" spans="1:23">
      <c r="A47" s="171"/>
      <c r="B47" s="171"/>
      <c r="C47" s="171"/>
      <c r="D47" s="171"/>
      <c r="E47" s="171"/>
      <c r="F47" s="171"/>
      <c r="G47" s="171"/>
      <c r="H47" s="171"/>
      <c r="J47" s="171"/>
      <c r="K47" s="171"/>
      <c r="L47" s="171"/>
      <c r="P47" s="222"/>
      <c r="Q47" s="222"/>
      <c r="W47" s="2763" t="s">
        <v>817</v>
      </c>
    </row>
    <row r="48" spans="1:23">
      <c r="A48" s="171"/>
      <c r="B48" s="171"/>
      <c r="C48" s="171"/>
      <c r="D48" s="171"/>
      <c r="E48" s="171"/>
      <c r="F48" s="171"/>
      <c r="G48" s="171"/>
      <c r="H48" s="171"/>
      <c r="J48" s="171"/>
      <c r="K48" s="171"/>
      <c r="L48" s="171"/>
      <c r="P48" s="222"/>
      <c r="Q48" s="222"/>
    </row>
  </sheetData>
  <sheetProtection formatColumns="0" formatRows="0"/>
  <mergeCells count="4">
    <mergeCell ref="E1:G1"/>
    <mergeCell ref="B3:K3"/>
    <mergeCell ref="T3:W3"/>
    <mergeCell ref="P4:Q4"/>
  </mergeCells>
  <conditionalFormatting sqref="N8:N41">
    <cfRule type="cellIs" dxfId="208" priority="2" operator="equal">
      <formula>0</formula>
    </cfRule>
  </conditionalFormatting>
  <conditionalFormatting sqref="N43:N45">
    <cfRule type="cellIs" dxfId="207" priority="1" operator="equal">
      <formula>0</formula>
    </cfRule>
  </conditionalFormatting>
  <dataValidations count="1">
    <dataValidation type="custom" allowBlank="1" showErrorMessage="1" errorTitle="Input Error" error="Please input a numeric value." sqref="E37:F37 E43:E45 E23:F26 E17:F20 E8:F13 E40:F40 E31:F32"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topLeftCell="B1" workbookViewId="0"/>
  </sheetViews>
  <sheetFormatPr defaultColWidth="8.58203125" defaultRowHeight="15.5"/>
  <cols>
    <col min="1" max="1" width="11.5" style="190" hidden="1" customWidth="1"/>
    <col min="2" max="2" width="32" style="190" customWidth="1"/>
    <col min="3" max="3" width="7" style="190" customWidth="1"/>
    <col min="4" max="4" width="5.5" style="190" customWidth="1"/>
    <col min="5" max="5" width="13" style="190" customWidth="1"/>
    <col min="6" max="6" width="12.08203125" style="190" customWidth="1"/>
    <col min="7" max="12" width="12.5" style="488" customWidth="1"/>
    <col min="13" max="13" width="1.58203125" style="215" customWidth="1"/>
    <col min="14" max="14" width="12.5" style="489" customWidth="1"/>
    <col min="15" max="15" width="1.58203125" style="190" customWidth="1"/>
    <col min="16" max="16" width="33.58203125" style="190" customWidth="1"/>
    <col min="17" max="17" width="9.33203125" style="190" hidden="1" customWidth="1"/>
    <col min="18" max="18" width="1.58203125" style="190" customWidth="1"/>
    <col min="19" max="19" width="20.08203125" style="190" customWidth="1"/>
    <col min="20" max="20" width="1.58203125" style="218" customWidth="1"/>
    <col min="21" max="27" width="7.5" style="218" hidden="1" customWidth="1"/>
    <col min="28" max="28" width="1.58203125" style="218" hidden="1" customWidth="1"/>
    <col min="29" max="29" width="1.58203125" style="190" customWidth="1"/>
    <col min="30" max="30" width="35.25" style="190" customWidth="1"/>
    <col min="31" max="31" width="13.75" style="190" bestFit="1" customWidth="1"/>
    <col min="32" max="32" width="13" style="190" bestFit="1" customWidth="1"/>
    <col min="33" max="38" width="12.5" style="190" customWidth="1"/>
    <col min="39" max="39" width="1.58203125" style="190" customWidth="1"/>
    <col min="40" max="16384" width="8.58203125" style="190"/>
  </cols>
  <sheetData>
    <row r="1" spans="1:38" s="338" customFormat="1" ht="22.5">
      <c r="B1" s="469" t="s">
        <v>1998</v>
      </c>
      <c r="C1" s="469"/>
      <c r="D1" s="469"/>
      <c r="E1" s="469"/>
      <c r="F1" s="469"/>
      <c r="G1" s="470"/>
      <c r="H1" s="470"/>
      <c r="I1" s="470"/>
      <c r="J1" s="470"/>
      <c r="K1" s="469"/>
      <c r="L1" s="469"/>
      <c r="M1" s="469"/>
      <c r="N1" s="469"/>
      <c r="R1" s="291"/>
      <c r="S1" s="214"/>
      <c r="T1" s="310"/>
      <c r="U1" s="218"/>
      <c r="V1" s="218"/>
      <c r="W1" s="218"/>
      <c r="X1" s="218"/>
      <c r="Y1" s="218"/>
      <c r="Z1" s="218"/>
      <c r="AA1" s="218"/>
      <c r="AB1" s="310"/>
      <c r="AD1" s="469" t="s">
        <v>657</v>
      </c>
      <c r="AE1" s="469"/>
      <c r="AF1" s="469"/>
    </row>
    <row r="2" spans="1:38" s="338" customFormat="1" ht="22.5">
      <c r="B2" s="3350" t="str">
        <f>SelectCompany!B4</f>
        <v>Select company</v>
      </c>
      <c r="C2" s="3350"/>
      <c r="D2" s="3350"/>
      <c r="E2" s="3350"/>
      <c r="F2" s="3350"/>
      <c r="G2" s="3350"/>
      <c r="H2" s="3350"/>
      <c r="I2" s="3350"/>
      <c r="J2" s="3350"/>
      <c r="K2" s="471"/>
      <c r="L2" s="471"/>
      <c r="M2" s="441"/>
      <c r="N2" s="441"/>
      <c r="R2" s="291"/>
      <c r="S2" s="214"/>
      <c r="T2" s="310"/>
      <c r="U2" s="218"/>
      <c r="V2" s="218"/>
      <c r="W2" s="218"/>
      <c r="X2" s="218"/>
      <c r="Y2" s="218"/>
      <c r="Z2" s="218"/>
      <c r="AA2" s="218"/>
      <c r="AB2" s="310"/>
      <c r="AD2" s="469"/>
      <c r="AE2" s="469"/>
      <c r="AF2" s="469"/>
    </row>
    <row r="3" spans="1:38" s="171" customFormat="1" ht="19">
      <c r="B3" s="3351" t="s">
        <v>1999</v>
      </c>
      <c r="C3" s="3352"/>
      <c r="D3" s="3352"/>
      <c r="E3" s="3352"/>
      <c r="F3" s="3352"/>
      <c r="G3" s="3352"/>
      <c r="H3" s="3352"/>
      <c r="I3" s="3352"/>
      <c r="J3" s="3352"/>
      <c r="K3" s="3352"/>
      <c r="L3" s="3352"/>
      <c r="M3" s="3352"/>
      <c r="N3" s="3352"/>
      <c r="O3" s="3352"/>
      <c r="P3" s="3352"/>
      <c r="R3" s="293"/>
      <c r="S3" s="220" t="s">
        <v>659</v>
      </c>
      <c r="T3" s="310"/>
      <c r="U3" s="218"/>
      <c r="V3" s="218"/>
      <c r="W3" s="218"/>
      <c r="X3" s="218"/>
      <c r="Y3" s="218"/>
      <c r="Z3" s="218"/>
      <c r="AA3" s="218"/>
      <c r="AB3" s="310"/>
      <c r="AD3" s="3353" t="s">
        <v>1999</v>
      </c>
      <c r="AE3" s="3354"/>
      <c r="AF3" s="3354"/>
      <c r="AG3" s="3354"/>
      <c r="AH3" s="3354"/>
      <c r="AI3" s="3354"/>
      <c r="AJ3" s="3354"/>
      <c r="AK3" s="3354"/>
      <c r="AL3" s="3354"/>
    </row>
    <row r="4" spans="1:38" s="171" customFormat="1" ht="23" thickBot="1">
      <c r="B4" s="442"/>
      <c r="C4" s="442"/>
      <c r="D4" s="442"/>
      <c r="E4" s="442"/>
      <c r="F4" s="442"/>
      <c r="G4" s="472"/>
      <c r="H4" s="472"/>
      <c r="I4" s="472"/>
      <c r="J4" s="472"/>
      <c r="K4" s="472"/>
      <c r="L4" s="472"/>
      <c r="M4" s="81"/>
      <c r="N4" s="473"/>
      <c r="R4" s="296"/>
      <c r="S4" s="190"/>
      <c r="T4" s="310"/>
      <c r="U4" s="3357" t="s">
        <v>660</v>
      </c>
      <c r="V4" s="3357"/>
      <c r="W4" s="3357"/>
      <c r="X4" s="3357"/>
      <c r="Y4" s="3357"/>
      <c r="Z4" s="3357"/>
      <c r="AA4" s="3357"/>
      <c r="AB4" s="310"/>
      <c r="AD4" s="442"/>
      <c r="AE4" s="442"/>
      <c r="AF4" s="442"/>
      <c r="AG4" s="442"/>
      <c r="AH4" s="442"/>
      <c r="AI4" s="442"/>
      <c r="AJ4" s="442"/>
      <c r="AK4" s="442"/>
      <c r="AL4" s="442"/>
    </row>
    <row r="5" spans="1:38" ht="47.5" thickTop="1" thickBot="1">
      <c r="A5" s="2328" t="s">
        <v>670</v>
      </c>
      <c r="B5" s="3075" t="s">
        <v>661</v>
      </c>
      <c r="C5" s="3076" t="s">
        <v>662</v>
      </c>
      <c r="D5" s="3076" t="s">
        <v>663</v>
      </c>
      <c r="E5" s="474" t="s">
        <v>2000</v>
      </c>
      <c r="F5" s="475" t="s">
        <v>2001</v>
      </c>
      <c r="G5" s="475" t="s">
        <v>1594</v>
      </c>
      <c r="H5" s="475" t="s">
        <v>1595</v>
      </c>
      <c r="I5" s="475" t="s">
        <v>1596</v>
      </c>
      <c r="J5" s="475" t="s">
        <v>1597</v>
      </c>
      <c r="K5" s="475" t="s">
        <v>1598</v>
      </c>
      <c r="L5" s="476" t="s">
        <v>892</v>
      </c>
      <c r="M5" s="81"/>
      <c r="N5" s="477" t="s">
        <v>667</v>
      </c>
      <c r="O5" s="171"/>
      <c r="P5" s="3051" t="s">
        <v>668</v>
      </c>
      <c r="Q5" s="171"/>
      <c r="R5" s="296"/>
      <c r="T5" s="310"/>
      <c r="U5" s="224" t="s">
        <v>669</v>
      </c>
      <c r="V5" s="225"/>
      <c r="W5" s="225"/>
      <c r="X5" s="225"/>
      <c r="Y5" s="225"/>
      <c r="Z5" s="225"/>
      <c r="AA5" s="225"/>
      <c r="AB5" s="310"/>
      <c r="AD5" s="3075" t="s">
        <v>661</v>
      </c>
      <c r="AE5" s="474" t="s">
        <v>2000</v>
      </c>
      <c r="AF5" s="475" t="s">
        <v>2001</v>
      </c>
      <c r="AG5" s="475" t="s">
        <v>2002</v>
      </c>
      <c r="AH5" s="475" t="s">
        <v>1595</v>
      </c>
      <c r="AI5" s="475" t="s">
        <v>1596</v>
      </c>
      <c r="AJ5" s="475" t="s">
        <v>1597</v>
      </c>
      <c r="AK5" s="475" t="s">
        <v>1598</v>
      </c>
      <c r="AL5" s="476" t="s">
        <v>892</v>
      </c>
    </row>
    <row r="6" spans="1:38" ht="16.5" thickTop="1" thickBot="1">
      <c r="A6" s="2474" t="s">
        <v>674</v>
      </c>
      <c r="C6" s="81"/>
      <c r="D6" s="81"/>
      <c r="E6" s="81"/>
      <c r="F6" s="81"/>
      <c r="G6" s="478"/>
      <c r="H6" s="478"/>
      <c r="I6" s="478"/>
      <c r="J6" s="478"/>
      <c r="K6" s="478"/>
      <c r="L6" s="478"/>
      <c r="M6" s="81"/>
      <c r="N6" s="446"/>
      <c r="O6" s="171"/>
      <c r="P6" s="171"/>
      <c r="Q6" s="171"/>
      <c r="R6" s="296"/>
      <c r="T6" s="310"/>
      <c r="U6" s="190"/>
      <c r="V6" s="190"/>
      <c r="W6" s="190"/>
      <c r="X6" s="190"/>
      <c r="Y6" s="190"/>
      <c r="Z6" s="190"/>
      <c r="AA6" s="190"/>
      <c r="AB6" s="310"/>
      <c r="AD6" s="81"/>
      <c r="AE6" s="2761" t="s">
        <v>821</v>
      </c>
      <c r="AF6" s="81"/>
      <c r="AG6" s="478"/>
      <c r="AH6" s="478"/>
      <c r="AI6" s="478"/>
      <c r="AJ6" s="478"/>
      <c r="AK6" s="478"/>
      <c r="AL6" s="478"/>
    </row>
    <row r="7" spans="1:38" ht="22.5" customHeight="1" thickTop="1" thickBot="1">
      <c r="A7" s="171"/>
      <c r="B7" s="342" t="s">
        <v>2003</v>
      </c>
      <c r="C7" s="343"/>
      <c r="D7" s="343"/>
      <c r="E7" s="343"/>
      <c r="F7" s="343"/>
      <c r="G7" s="479"/>
      <c r="H7" s="479"/>
      <c r="I7" s="479"/>
      <c r="J7" s="479"/>
      <c r="K7" s="479"/>
      <c r="L7" s="479"/>
      <c r="M7" s="81"/>
      <c r="N7" s="81"/>
      <c r="O7" s="171"/>
      <c r="P7" s="171"/>
      <c r="Q7" s="171"/>
      <c r="R7" s="296"/>
      <c r="S7" s="222"/>
      <c r="T7" s="310"/>
      <c r="U7" s="222"/>
      <c r="V7" s="222"/>
      <c r="W7" s="222"/>
      <c r="X7" s="222"/>
      <c r="Y7" s="222"/>
      <c r="Z7" s="222"/>
      <c r="AA7" s="222"/>
      <c r="AB7" s="310"/>
      <c r="AD7" s="342" t="s">
        <v>2003</v>
      </c>
      <c r="AE7" s="343"/>
      <c r="AF7" s="343"/>
      <c r="AG7" s="479"/>
      <c r="AH7" s="479"/>
      <c r="AI7" s="479"/>
      <c r="AJ7" s="479"/>
      <c r="AK7" s="479"/>
      <c r="AL7" s="479"/>
    </row>
    <row r="8" spans="1:38" ht="22.5" customHeight="1" thickTop="1">
      <c r="A8" s="2604" t="s">
        <v>676</v>
      </c>
      <c r="B8" s="3018" t="s">
        <v>2004</v>
      </c>
      <c r="C8" s="231" t="s">
        <v>678</v>
      </c>
      <c r="D8" s="2562">
        <v>3</v>
      </c>
      <c r="E8" s="2568">
        <v>9.870000000000001</v>
      </c>
      <c r="F8" s="2568">
        <v>0</v>
      </c>
      <c r="G8" s="2568">
        <v>394.25200000000001</v>
      </c>
      <c r="H8" s="2568">
        <v>6918.8159999999998</v>
      </c>
      <c r="I8" s="2568">
        <v>8404.8649999999998</v>
      </c>
      <c r="J8" s="2568">
        <v>789.05200000000002</v>
      </c>
      <c r="K8" s="2568">
        <v>0</v>
      </c>
      <c r="L8" s="2602">
        <f t="shared" ref="L8:L13" si="0">IFERROR(SUM(E8:K8),0)</f>
        <v>16516.855</v>
      </c>
      <c r="M8" s="263"/>
      <c r="N8" s="2092" t="s">
        <v>2005</v>
      </c>
      <c r="O8" s="171"/>
      <c r="P8" s="237"/>
      <c r="Q8" s="171"/>
      <c r="R8" s="296"/>
      <c r="S8" s="238">
        <f>IF( SUM( U8:AA8 ) = 0, 0, $U$5 )</f>
        <v>0</v>
      </c>
      <c r="T8" s="310"/>
      <c r="U8" s="239">
        <f xml:space="preserve"> IF( ISNUMBER( E8 ), 0, 1 )</f>
        <v>0</v>
      </c>
      <c r="V8" s="239">
        <f t="shared" ref="V8:V12" si="1" xml:space="preserve"> IF( ISNUMBER( F8 ), 0, 1 )</f>
        <v>0</v>
      </c>
      <c r="W8" s="239">
        <f t="shared" ref="W8:W12" si="2" xml:space="preserve"> IF( ISNUMBER( G8 ), 0, 1 )</f>
        <v>0</v>
      </c>
      <c r="X8" s="239">
        <f t="shared" ref="X8:X12" si="3" xml:space="preserve"> IF( ISNUMBER( H8 ), 0, 1 )</f>
        <v>0</v>
      </c>
      <c r="Y8" s="239">
        <f t="shared" ref="Y8:Y12" si="4" xml:space="preserve"> IF( ISNUMBER( I8 ), 0, 1 )</f>
        <v>0</v>
      </c>
      <c r="Z8" s="239">
        <f t="shared" ref="Z8:AA12" si="5" xml:space="preserve"> IF( ISNUMBER( J8 ), 0, 1 )</f>
        <v>0</v>
      </c>
      <c r="AA8" s="239">
        <f t="shared" si="5"/>
        <v>0</v>
      </c>
      <c r="AB8" s="310"/>
      <c r="AD8" s="3018" t="s">
        <v>2004</v>
      </c>
      <c r="AE8" s="232" t="s">
        <v>2006</v>
      </c>
      <c r="AF8" s="232" t="s">
        <v>2007</v>
      </c>
      <c r="AG8" s="232" t="s">
        <v>2008</v>
      </c>
      <c r="AH8" s="232" t="s">
        <v>2009</v>
      </c>
      <c r="AI8" s="232" t="s">
        <v>2010</v>
      </c>
      <c r="AJ8" s="232" t="s">
        <v>2011</v>
      </c>
      <c r="AK8" s="232" t="s">
        <v>2012</v>
      </c>
      <c r="AL8" s="234" t="s">
        <v>2013</v>
      </c>
    </row>
    <row r="9" spans="1:38" ht="22.5" customHeight="1">
      <c r="A9" s="171"/>
      <c r="B9" s="3016" t="s">
        <v>2014</v>
      </c>
      <c r="C9" s="240" t="s">
        <v>678</v>
      </c>
      <c r="D9" s="2563">
        <v>3</v>
      </c>
      <c r="E9" s="2567">
        <v>-0.17799999999999999</v>
      </c>
      <c r="F9" s="2567">
        <v>0</v>
      </c>
      <c r="G9" s="2567">
        <v>-2.5379999999999998</v>
      </c>
      <c r="H9" s="2567">
        <v>-31.779</v>
      </c>
      <c r="I9" s="2567">
        <v>-59.814999999999998</v>
      </c>
      <c r="J9" s="2567">
        <v>-18.18</v>
      </c>
      <c r="K9" s="2567">
        <v>0</v>
      </c>
      <c r="L9" s="2603">
        <f t="shared" si="0"/>
        <v>-112.49000000000001</v>
      </c>
      <c r="M9" s="263"/>
      <c r="N9" s="2093" t="s">
        <v>2015</v>
      </c>
      <c r="O9" s="171"/>
      <c r="P9" s="245"/>
      <c r="Q9" s="171"/>
      <c r="R9" s="312"/>
      <c r="S9" s="238">
        <f t="shared" ref="S9:S12" si="6">IF( SUM( U9:AA9 ) = 0, 0, $U$5 )</f>
        <v>0</v>
      </c>
      <c r="T9" s="310"/>
      <c r="U9" s="239">
        <f t="shared" ref="U9:U12" si="7" xml:space="preserve"> IF( ISNUMBER( E9 ), 0, 1 )</f>
        <v>0</v>
      </c>
      <c r="V9" s="239">
        <f t="shared" si="1"/>
        <v>0</v>
      </c>
      <c r="W9" s="239">
        <f t="shared" si="2"/>
        <v>0</v>
      </c>
      <c r="X9" s="239">
        <f t="shared" si="3"/>
        <v>0</v>
      </c>
      <c r="Y9" s="239">
        <f t="shared" si="4"/>
        <v>0</v>
      </c>
      <c r="Z9" s="239">
        <f t="shared" si="5"/>
        <v>0</v>
      </c>
      <c r="AA9" s="239">
        <f t="shared" si="5"/>
        <v>0</v>
      </c>
      <c r="AB9" s="310"/>
      <c r="AD9" s="3016" t="s">
        <v>2014</v>
      </c>
      <c r="AE9" s="241" t="s">
        <v>2016</v>
      </c>
      <c r="AF9" s="241" t="s">
        <v>2017</v>
      </c>
      <c r="AG9" s="241" t="s">
        <v>2018</v>
      </c>
      <c r="AH9" s="241" t="s">
        <v>2019</v>
      </c>
      <c r="AI9" s="241" t="s">
        <v>2020</v>
      </c>
      <c r="AJ9" s="241" t="s">
        <v>2021</v>
      </c>
      <c r="AK9" s="241" t="s">
        <v>2022</v>
      </c>
      <c r="AL9" s="243" t="s">
        <v>2023</v>
      </c>
    </row>
    <row r="10" spans="1:38" ht="22.5" customHeight="1">
      <c r="A10" s="171"/>
      <c r="B10" s="3016" t="s">
        <v>2024</v>
      </c>
      <c r="C10" s="240" t="s">
        <v>678</v>
      </c>
      <c r="D10" s="2563">
        <v>3</v>
      </c>
      <c r="E10" s="2567">
        <v>0.54600000000000004</v>
      </c>
      <c r="F10" s="2567">
        <v>0</v>
      </c>
      <c r="G10" s="2567">
        <v>43.372</v>
      </c>
      <c r="H10" s="2567">
        <v>465.71199999999999</v>
      </c>
      <c r="I10" s="2567">
        <v>397.92500000000001</v>
      </c>
      <c r="J10" s="2567">
        <v>50.463999999999999</v>
      </c>
      <c r="K10" s="2567">
        <v>0</v>
      </c>
      <c r="L10" s="2603">
        <f t="shared" si="0"/>
        <v>958.01900000000001</v>
      </c>
      <c r="M10" s="263"/>
      <c r="N10" s="2093" t="s">
        <v>2025</v>
      </c>
      <c r="O10" s="171"/>
      <c r="P10" s="245"/>
      <c r="Q10" s="171"/>
      <c r="R10" s="312"/>
      <c r="S10" s="238">
        <f t="shared" si="6"/>
        <v>0</v>
      </c>
      <c r="T10" s="310"/>
      <c r="U10" s="239">
        <f t="shared" si="7"/>
        <v>0</v>
      </c>
      <c r="V10" s="239">
        <f t="shared" si="1"/>
        <v>0</v>
      </c>
      <c r="W10" s="239">
        <f t="shared" si="2"/>
        <v>0</v>
      </c>
      <c r="X10" s="239">
        <f t="shared" si="3"/>
        <v>0</v>
      </c>
      <c r="Y10" s="239">
        <f t="shared" si="4"/>
        <v>0</v>
      </c>
      <c r="Z10" s="239">
        <f t="shared" si="5"/>
        <v>0</v>
      </c>
      <c r="AA10" s="239">
        <f t="shared" si="5"/>
        <v>0</v>
      </c>
      <c r="AB10" s="310"/>
      <c r="AD10" s="3016" t="s">
        <v>2024</v>
      </c>
      <c r="AE10" s="241" t="s">
        <v>2026</v>
      </c>
      <c r="AF10" s="241" t="s">
        <v>2027</v>
      </c>
      <c r="AG10" s="241" t="s">
        <v>2028</v>
      </c>
      <c r="AH10" s="241" t="s">
        <v>2029</v>
      </c>
      <c r="AI10" s="241" t="s">
        <v>2030</v>
      </c>
      <c r="AJ10" s="241" t="s">
        <v>2031</v>
      </c>
      <c r="AK10" s="241" t="s">
        <v>2032</v>
      </c>
      <c r="AL10" s="243" t="s">
        <v>2033</v>
      </c>
    </row>
    <row r="11" spans="1:38" ht="22.5" customHeight="1">
      <c r="A11" s="171"/>
      <c r="B11" s="3016" t="s">
        <v>665</v>
      </c>
      <c r="C11" s="240" t="s">
        <v>678</v>
      </c>
      <c r="D11" s="2563">
        <v>3</v>
      </c>
      <c r="E11" s="2567">
        <v>0</v>
      </c>
      <c r="F11" s="2567">
        <v>0</v>
      </c>
      <c r="G11" s="2567">
        <v>0</v>
      </c>
      <c r="H11" s="2567">
        <v>0</v>
      </c>
      <c r="I11" s="2567">
        <v>0</v>
      </c>
      <c r="J11" s="2567">
        <v>0</v>
      </c>
      <c r="K11" s="2567">
        <v>0</v>
      </c>
      <c r="L11" s="2603">
        <f t="shared" si="0"/>
        <v>0</v>
      </c>
      <c r="M11" s="263"/>
      <c r="N11" s="2094" t="s">
        <v>2034</v>
      </c>
      <c r="O11" s="171"/>
      <c r="P11" s="245"/>
      <c r="Q11" s="171"/>
      <c r="R11" s="312"/>
      <c r="S11" s="238">
        <f t="shared" si="6"/>
        <v>0</v>
      </c>
      <c r="T11" s="310"/>
      <c r="U11" s="239">
        <f t="shared" si="7"/>
        <v>0</v>
      </c>
      <c r="V11" s="239">
        <f t="shared" si="1"/>
        <v>0</v>
      </c>
      <c r="W11" s="239">
        <f t="shared" si="2"/>
        <v>0</v>
      </c>
      <c r="X11" s="239">
        <f t="shared" si="3"/>
        <v>0</v>
      </c>
      <c r="Y11" s="239">
        <f t="shared" si="4"/>
        <v>0</v>
      </c>
      <c r="Z11" s="239">
        <f t="shared" si="5"/>
        <v>0</v>
      </c>
      <c r="AA11" s="239">
        <f t="shared" si="5"/>
        <v>0</v>
      </c>
      <c r="AB11" s="310"/>
      <c r="AD11" s="3016" t="s">
        <v>665</v>
      </c>
      <c r="AE11" s="241" t="s">
        <v>2035</v>
      </c>
      <c r="AF11" s="241" t="s">
        <v>2036</v>
      </c>
      <c r="AG11" s="241" t="s">
        <v>2037</v>
      </c>
      <c r="AH11" s="241" t="s">
        <v>2038</v>
      </c>
      <c r="AI11" s="241" t="s">
        <v>2039</v>
      </c>
      <c r="AJ11" s="241" t="s">
        <v>2040</v>
      </c>
      <c r="AK11" s="241" t="s">
        <v>2041</v>
      </c>
      <c r="AL11" s="243" t="s">
        <v>2042</v>
      </c>
    </row>
    <row r="12" spans="1:38" ht="22.5" customHeight="1">
      <c r="A12" s="171"/>
      <c r="B12" s="3016" t="s">
        <v>2043</v>
      </c>
      <c r="C12" s="240" t="s">
        <v>678</v>
      </c>
      <c r="D12" s="2563">
        <v>3</v>
      </c>
      <c r="E12" s="2567">
        <v>0</v>
      </c>
      <c r="F12" s="2567">
        <v>0</v>
      </c>
      <c r="G12" s="2567">
        <v>0</v>
      </c>
      <c r="H12" s="2567">
        <v>0</v>
      </c>
      <c r="I12" s="2567">
        <v>33.963000000000001</v>
      </c>
      <c r="J12" s="2567">
        <v>0</v>
      </c>
      <c r="K12" s="2567">
        <v>0</v>
      </c>
      <c r="L12" s="2603">
        <f t="shared" si="0"/>
        <v>33.963000000000001</v>
      </c>
      <c r="M12" s="263"/>
      <c r="N12" s="2093" t="s">
        <v>2044</v>
      </c>
      <c r="O12" s="171"/>
      <c r="P12" s="245"/>
      <c r="Q12" s="171"/>
      <c r="R12" s="312"/>
      <c r="S12" s="238">
        <f t="shared" si="6"/>
        <v>0</v>
      </c>
      <c r="T12" s="310"/>
      <c r="U12" s="239">
        <f t="shared" si="7"/>
        <v>0</v>
      </c>
      <c r="V12" s="239">
        <f t="shared" si="1"/>
        <v>0</v>
      </c>
      <c r="W12" s="239">
        <f t="shared" si="2"/>
        <v>0</v>
      </c>
      <c r="X12" s="239">
        <f t="shared" si="3"/>
        <v>0</v>
      </c>
      <c r="Y12" s="239">
        <f t="shared" si="4"/>
        <v>0</v>
      </c>
      <c r="Z12" s="239">
        <f t="shared" si="5"/>
        <v>0</v>
      </c>
      <c r="AA12" s="239">
        <f t="shared" si="5"/>
        <v>0</v>
      </c>
      <c r="AB12" s="310"/>
      <c r="AD12" s="3016" t="s">
        <v>2043</v>
      </c>
      <c r="AE12" s="241" t="s">
        <v>2045</v>
      </c>
      <c r="AF12" s="241" t="s">
        <v>2046</v>
      </c>
      <c r="AG12" s="241" t="s">
        <v>2047</v>
      </c>
      <c r="AH12" s="241" t="s">
        <v>2048</v>
      </c>
      <c r="AI12" s="241" t="s">
        <v>2049</v>
      </c>
      <c r="AJ12" s="241" t="s">
        <v>2050</v>
      </c>
      <c r="AK12" s="241" t="s">
        <v>2051</v>
      </c>
      <c r="AL12" s="243" t="s">
        <v>2052</v>
      </c>
    </row>
    <row r="13" spans="1:38" ht="22.5" customHeight="1" thickBot="1">
      <c r="A13" s="2604" t="s">
        <v>774</v>
      </c>
      <c r="B13" s="3029" t="s">
        <v>2053</v>
      </c>
      <c r="C13" s="304" t="s">
        <v>678</v>
      </c>
      <c r="D13" s="304">
        <v>3</v>
      </c>
      <c r="E13" s="2600">
        <f t="shared" ref="E13:K13" si="8">IFERROR(SUM(E8:E12),0)</f>
        <v>10.238</v>
      </c>
      <c r="F13" s="2600">
        <f t="shared" si="8"/>
        <v>0</v>
      </c>
      <c r="G13" s="2600">
        <f t="shared" si="8"/>
        <v>435.08600000000001</v>
      </c>
      <c r="H13" s="2600">
        <f t="shared" si="8"/>
        <v>7352.7489999999998</v>
      </c>
      <c r="I13" s="2600">
        <f t="shared" si="8"/>
        <v>8776.9379999999983</v>
      </c>
      <c r="J13" s="2600">
        <f t="shared" si="8"/>
        <v>821.33600000000001</v>
      </c>
      <c r="K13" s="2600">
        <f t="shared" si="8"/>
        <v>0</v>
      </c>
      <c r="L13" s="253">
        <f t="shared" si="0"/>
        <v>17396.346999999998</v>
      </c>
      <c r="M13" s="263"/>
      <c r="N13" s="2096" t="s">
        <v>2054</v>
      </c>
      <c r="O13" s="171"/>
      <c r="P13" s="256"/>
      <c r="Q13" s="171"/>
      <c r="R13" s="312"/>
      <c r="S13" s="238"/>
      <c r="T13" s="310"/>
      <c r="U13" s="222"/>
      <c r="V13" s="222"/>
      <c r="W13" s="222"/>
      <c r="X13" s="222"/>
      <c r="Y13" s="222"/>
      <c r="Z13" s="222"/>
      <c r="AA13" s="222"/>
      <c r="AB13" s="310"/>
      <c r="AD13" s="3029" t="s">
        <v>2053</v>
      </c>
      <c r="AE13" s="252" t="s">
        <v>2055</v>
      </c>
      <c r="AF13" s="252" t="s">
        <v>2056</v>
      </c>
      <c r="AG13" s="252" t="s">
        <v>2057</v>
      </c>
      <c r="AH13" s="252" t="s">
        <v>2058</v>
      </c>
      <c r="AI13" s="252" t="s">
        <v>2059</v>
      </c>
      <c r="AJ13" s="252" t="s">
        <v>2060</v>
      </c>
      <c r="AK13" s="252" t="s">
        <v>2061</v>
      </c>
      <c r="AL13" s="253" t="s">
        <v>2062</v>
      </c>
    </row>
    <row r="14" spans="1:38" ht="22.5" customHeight="1" thickTop="1" thickBot="1">
      <c r="A14" s="171"/>
      <c r="B14" s="481"/>
      <c r="C14" s="481"/>
      <c r="D14" s="481"/>
      <c r="E14" s="482"/>
      <c r="F14" s="482"/>
      <c r="G14" s="482"/>
      <c r="H14" s="482"/>
      <c r="I14" s="482"/>
      <c r="J14" s="482"/>
      <c r="K14" s="482"/>
      <c r="L14" s="263"/>
      <c r="M14" s="263"/>
      <c r="N14" s="473"/>
      <c r="O14" s="171"/>
      <c r="P14" s="171"/>
      <c r="Q14" s="171"/>
      <c r="R14" s="312"/>
      <c r="S14" s="238"/>
      <c r="T14" s="310"/>
      <c r="U14" s="222"/>
      <c r="V14" s="222"/>
      <c r="W14" s="222"/>
      <c r="X14" s="222"/>
      <c r="Y14" s="222"/>
      <c r="Z14" s="222"/>
      <c r="AA14" s="222"/>
      <c r="AB14" s="310"/>
      <c r="AD14" s="481"/>
      <c r="AE14" s="482"/>
      <c r="AF14" s="482"/>
      <c r="AG14" s="482"/>
      <c r="AH14" s="482"/>
      <c r="AI14" s="482"/>
      <c r="AJ14" s="482"/>
      <c r="AK14" s="482"/>
      <c r="AL14" s="263"/>
    </row>
    <row r="15" spans="1:38" ht="22.5" customHeight="1" thickTop="1" thickBot="1">
      <c r="A15" s="171"/>
      <c r="B15" s="342" t="s">
        <v>1097</v>
      </c>
      <c r="C15" s="343"/>
      <c r="D15" s="343"/>
      <c r="E15" s="482"/>
      <c r="F15" s="482"/>
      <c r="G15" s="482"/>
      <c r="H15" s="482"/>
      <c r="I15" s="482"/>
      <c r="J15" s="482"/>
      <c r="K15" s="482"/>
      <c r="L15" s="263"/>
      <c r="M15" s="263"/>
      <c r="N15" s="473"/>
      <c r="O15" s="171"/>
      <c r="P15" s="171"/>
      <c r="Q15" s="171"/>
      <c r="R15" s="312"/>
      <c r="S15" s="238"/>
      <c r="T15" s="310"/>
      <c r="U15" s="222"/>
      <c r="V15" s="222"/>
      <c r="W15" s="222"/>
      <c r="X15" s="222"/>
      <c r="Y15" s="222"/>
      <c r="Z15" s="222"/>
      <c r="AA15" s="222"/>
      <c r="AB15" s="310"/>
      <c r="AD15" s="342" t="s">
        <v>1097</v>
      </c>
      <c r="AE15" s="482"/>
      <c r="AF15" s="482"/>
      <c r="AG15" s="482"/>
      <c r="AH15" s="482"/>
      <c r="AI15" s="482"/>
      <c r="AJ15" s="482"/>
      <c r="AK15" s="482"/>
      <c r="AL15" s="263"/>
    </row>
    <row r="16" spans="1:38" ht="22.5" customHeight="1" thickTop="1">
      <c r="A16" s="2604" t="s">
        <v>676</v>
      </c>
      <c r="B16" s="3018" t="s">
        <v>2004</v>
      </c>
      <c r="C16" s="231" t="s">
        <v>678</v>
      </c>
      <c r="D16" s="2562">
        <v>3</v>
      </c>
      <c r="E16" s="2568">
        <v>-8.6880000000000006</v>
      </c>
      <c r="F16" s="2568">
        <v>0</v>
      </c>
      <c r="G16" s="2568">
        <v>-130.012</v>
      </c>
      <c r="H16" s="2568">
        <v>-1884.1790000000001</v>
      </c>
      <c r="I16" s="2568">
        <v>-3020.0819999999999</v>
      </c>
      <c r="J16" s="2568">
        <v>-492.83</v>
      </c>
      <c r="K16" s="2568">
        <v>0</v>
      </c>
      <c r="L16" s="2602">
        <f>IFERROR(SUM(E16:K16),0)</f>
        <v>-5535.7910000000002</v>
      </c>
      <c r="M16" s="263"/>
      <c r="N16" s="2098" t="s">
        <v>2063</v>
      </c>
      <c r="O16" s="171"/>
      <c r="P16" s="237"/>
      <c r="Q16" s="171"/>
      <c r="R16" s="312"/>
      <c r="S16" s="238">
        <f t="shared" ref="S16:S19" si="9">IF( SUM( U16:AA16 ) = 0, 0, $U$5 )</f>
        <v>0</v>
      </c>
      <c r="T16" s="310"/>
      <c r="U16" s="239">
        <f t="shared" ref="U16:U19" si="10" xml:space="preserve"> IF( ISNUMBER( E16 ), 0, 1 )</f>
        <v>0</v>
      </c>
      <c r="V16" s="239">
        <f t="shared" ref="V16:V19" si="11" xml:space="preserve"> IF( ISNUMBER( F16 ), 0, 1 )</f>
        <v>0</v>
      </c>
      <c r="W16" s="239">
        <f t="shared" ref="W16:W19" si="12" xml:space="preserve"> IF( ISNUMBER( G16 ), 0, 1 )</f>
        <v>0</v>
      </c>
      <c r="X16" s="239">
        <f t="shared" ref="X16:X19" si="13" xml:space="preserve"> IF( ISNUMBER( H16 ), 0, 1 )</f>
        <v>0</v>
      </c>
      <c r="Y16" s="239">
        <f t="shared" ref="Y16:Y19" si="14" xml:space="preserve"> IF( ISNUMBER( I16 ), 0, 1 )</f>
        <v>0</v>
      </c>
      <c r="Z16" s="239">
        <f t="shared" ref="Z16:Z19" si="15" xml:space="preserve"> IF( ISNUMBER( J16 ), 0, 1 )</f>
        <v>0</v>
      </c>
      <c r="AA16" s="239">
        <f t="shared" ref="AA16:AA19" si="16" xml:space="preserve"> IF( ISNUMBER( K16 ), 0, 1 )</f>
        <v>0</v>
      </c>
      <c r="AB16" s="310"/>
      <c r="AD16" s="3018" t="s">
        <v>2004</v>
      </c>
      <c r="AE16" s="232" t="s">
        <v>2064</v>
      </c>
      <c r="AF16" s="232" t="s">
        <v>2065</v>
      </c>
      <c r="AG16" s="232" t="s">
        <v>2066</v>
      </c>
      <c r="AH16" s="232" t="s">
        <v>2067</v>
      </c>
      <c r="AI16" s="232" t="s">
        <v>2068</v>
      </c>
      <c r="AJ16" s="232" t="s">
        <v>2069</v>
      </c>
      <c r="AK16" s="232" t="s">
        <v>2070</v>
      </c>
      <c r="AL16" s="234" t="s">
        <v>2071</v>
      </c>
    </row>
    <row r="17" spans="1:38" ht="22.5" customHeight="1">
      <c r="A17" s="171"/>
      <c r="B17" s="3016" t="s">
        <v>2014</v>
      </c>
      <c r="C17" s="240" t="s">
        <v>678</v>
      </c>
      <c r="D17" s="2563">
        <v>3</v>
      </c>
      <c r="E17" s="2567">
        <v>0.17799999999999999</v>
      </c>
      <c r="F17" s="2567">
        <v>0</v>
      </c>
      <c r="G17" s="2567">
        <v>2.5310000000000001</v>
      </c>
      <c r="H17" s="2567">
        <v>31.696999999999999</v>
      </c>
      <c r="I17" s="2567">
        <v>58.927999999999997</v>
      </c>
      <c r="J17" s="2567">
        <v>17.713999999999999</v>
      </c>
      <c r="K17" s="2567">
        <v>0</v>
      </c>
      <c r="L17" s="2603">
        <f>IFERROR(SUM(E17:K17),0)</f>
        <v>111.048</v>
      </c>
      <c r="M17" s="263"/>
      <c r="N17" s="2099" t="s">
        <v>2072</v>
      </c>
      <c r="O17" s="171"/>
      <c r="P17" s="245"/>
      <c r="Q17" s="171"/>
      <c r="R17" s="312"/>
      <c r="S17" s="238">
        <f t="shared" si="9"/>
        <v>0</v>
      </c>
      <c r="T17" s="310"/>
      <c r="U17" s="239">
        <f t="shared" si="10"/>
        <v>0</v>
      </c>
      <c r="V17" s="239">
        <f t="shared" si="11"/>
        <v>0</v>
      </c>
      <c r="W17" s="239">
        <f t="shared" si="12"/>
        <v>0</v>
      </c>
      <c r="X17" s="239">
        <f t="shared" si="13"/>
        <v>0</v>
      </c>
      <c r="Y17" s="239">
        <f t="shared" si="14"/>
        <v>0</v>
      </c>
      <c r="Z17" s="239">
        <f t="shared" si="15"/>
        <v>0</v>
      </c>
      <c r="AA17" s="239">
        <f t="shared" si="16"/>
        <v>0</v>
      </c>
      <c r="AB17" s="310"/>
      <c r="AD17" s="3016" t="s">
        <v>2014</v>
      </c>
      <c r="AE17" s="241" t="s">
        <v>2073</v>
      </c>
      <c r="AF17" s="241" t="s">
        <v>2074</v>
      </c>
      <c r="AG17" s="241" t="s">
        <v>2075</v>
      </c>
      <c r="AH17" s="241" t="s">
        <v>2076</v>
      </c>
      <c r="AI17" s="241" t="s">
        <v>2077</v>
      </c>
      <c r="AJ17" s="241" t="s">
        <v>2078</v>
      </c>
      <c r="AK17" s="241" t="s">
        <v>2079</v>
      </c>
      <c r="AL17" s="243" t="s">
        <v>2080</v>
      </c>
    </row>
    <row r="18" spans="1:38" ht="22.5" customHeight="1">
      <c r="A18" s="171"/>
      <c r="B18" s="3016" t="s">
        <v>665</v>
      </c>
      <c r="C18" s="240" t="s">
        <v>678</v>
      </c>
      <c r="D18" s="2563">
        <v>3</v>
      </c>
      <c r="E18" s="2567">
        <v>0</v>
      </c>
      <c r="F18" s="2567">
        <v>0</v>
      </c>
      <c r="G18" s="2567">
        <v>0</v>
      </c>
      <c r="H18" s="2567">
        <v>0</v>
      </c>
      <c r="I18" s="2567">
        <v>0</v>
      </c>
      <c r="J18" s="2567">
        <v>0</v>
      </c>
      <c r="K18" s="2567">
        <v>0</v>
      </c>
      <c r="L18" s="2603">
        <f>IFERROR(SUM(E18:K18),0)</f>
        <v>0</v>
      </c>
      <c r="M18" s="263"/>
      <c r="N18" s="2099" t="s">
        <v>2081</v>
      </c>
      <c r="O18" s="171"/>
      <c r="P18" s="245"/>
      <c r="Q18" s="171"/>
      <c r="R18" s="312"/>
      <c r="S18" s="238">
        <f t="shared" si="9"/>
        <v>0</v>
      </c>
      <c r="T18" s="310"/>
      <c r="U18" s="239">
        <f t="shared" si="10"/>
        <v>0</v>
      </c>
      <c r="V18" s="239">
        <f t="shared" si="11"/>
        <v>0</v>
      </c>
      <c r="W18" s="239">
        <f t="shared" si="12"/>
        <v>0</v>
      </c>
      <c r="X18" s="239">
        <f t="shared" si="13"/>
        <v>0</v>
      </c>
      <c r="Y18" s="239">
        <f t="shared" si="14"/>
        <v>0</v>
      </c>
      <c r="Z18" s="239">
        <f t="shared" si="15"/>
        <v>0</v>
      </c>
      <c r="AA18" s="239">
        <f t="shared" si="16"/>
        <v>0</v>
      </c>
      <c r="AB18" s="310"/>
      <c r="AD18" s="3016" t="s">
        <v>665</v>
      </c>
      <c r="AE18" s="241" t="s">
        <v>2082</v>
      </c>
      <c r="AF18" s="241" t="s">
        <v>2083</v>
      </c>
      <c r="AG18" s="241" t="s">
        <v>2084</v>
      </c>
      <c r="AH18" s="241" t="s">
        <v>2085</v>
      </c>
      <c r="AI18" s="241" t="s">
        <v>2086</v>
      </c>
      <c r="AJ18" s="241" t="s">
        <v>2087</v>
      </c>
      <c r="AK18" s="241" t="s">
        <v>2088</v>
      </c>
      <c r="AL18" s="243" t="s">
        <v>2089</v>
      </c>
    </row>
    <row r="19" spans="1:38" ht="22.5" customHeight="1">
      <c r="A19" s="171"/>
      <c r="B19" s="3016" t="s">
        <v>2090</v>
      </c>
      <c r="C19" s="240" t="s">
        <v>678</v>
      </c>
      <c r="D19" s="2563">
        <v>3</v>
      </c>
      <c r="E19" s="2567">
        <v>-0.04</v>
      </c>
      <c r="F19" s="2567">
        <v>0</v>
      </c>
      <c r="G19" s="2567">
        <v>-11.193</v>
      </c>
      <c r="H19" s="2567">
        <v>-133.40700000000001</v>
      </c>
      <c r="I19" s="2567">
        <v>-182.667</v>
      </c>
      <c r="J19" s="2567">
        <v>-24.985000000000003</v>
      </c>
      <c r="K19" s="2567">
        <v>0</v>
      </c>
      <c r="L19" s="2603">
        <f>IFERROR(SUM(E19:K19),0)</f>
        <v>-352.29200000000003</v>
      </c>
      <c r="M19" s="263"/>
      <c r="N19" s="2099" t="s">
        <v>2091</v>
      </c>
      <c r="O19" s="171"/>
      <c r="P19" s="245"/>
      <c r="Q19" s="171"/>
      <c r="R19" s="312"/>
      <c r="S19" s="238">
        <f t="shared" si="9"/>
        <v>0</v>
      </c>
      <c r="T19" s="310"/>
      <c r="U19" s="239">
        <f t="shared" si="10"/>
        <v>0</v>
      </c>
      <c r="V19" s="239">
        <f t="shared" si="11"/>
        <v>0</v>
      </c>
      <c r="W19" s="239">
        <f t="shared" si="12"/>
        <v>0</v>
      </c>
      <c r="X19" s="239">
        <f t="shared" si="13"/>
        <v>0</v>
      </c>
      <c r="Y19" s="239">
        <f t="shared" si="14"/>
        <v>0</v>
      </c>
      <c r="Z19" s="239">
        <f t="shared" si="15"/>
        <v>0</v>
      </c>
      <c r="AA19" s="239">
        <f t="shared" si="16"/>
        <v>0</v>
      </c>
      <c r="AB19" s="310"/>
      <c r="AD19" s="3016" t="s">
        <v>2090</v>
      </c>
      <c r="AE19" s="241" t="s">
        <v>2092</v>
      </c>
      <c r="AF19" s="241" t="s">
        <v>2093</v>
      </c>
      <c r="AG19" s="241" t="s">
        <v>2094</v>
      </c>
      <c r="AH19" s="241" t="s">
        <v>2095</v>
      </c>
      <c r="AI19" s="241" t="s">
        <v>2096</v>
      </c>
      <c r="AJ19" s="241" t="s">
        <v>2097</v>
      </c>
      <c r="AK19" s="241" t="s">
        <v>2098</v>
      </c>
      <c r="AL19" s="243" t="s">
        <v>2099</v>
      </c>
    </row>
    <row r="20" spans="1:38" ht="22.5" customHeight="1" thickBot="1">
      <c r="A20" s="171"/>
      <c r="B20" s="3029" t="s">
        <v>2053</v>
      </c>
      <c r="C20" s="304" t="s">
        <v>678</v>
      </c>
      <c r="D20" s="304">
        <v>3</v>
      </c>
      <c r="E20" s="2600">
        <f t="shared" ref="E20:K20" si="17">IFERROR(SUM(E16:E19),0)</f>
        <v>-8.5499999999999989</v>
      </c>
      <c r="F20" s="2600">
        <f t="shared" si="17"/>
        <v>0</v>
      </c>
      <c r="G20" s="2600">
        <f t="shared" si="17"/>
        <v>-138.67400000000001</v>
      </c>
      <c r="H20" s="2600">
        <f t="shared" si="17"/>
        <v>-1985.8890000000001</v>
      </c>
      <c r="I20" s="2600">
        <f t="shared" si="17"/>
        <v>-3143.8209999999999</v>
      </c>
      <c r="J20" s="2600">
        <f t="shared" si="17"/>
        <v>-500.101</v>
      </c>
      <c r="K20" s="2600">
        <f t="shared" si="17"/>
        <v>0</v>
      </c>
      <c r="L20" s="253">
        <f>IFERROR(SUM(E20:K20),0)</f>
        <v>-5777.0349999999999</v>
      </c>
      <c r="M20" s="263"/>
      <c r="N20" s="2100" t="s">
        <v>2100</v>
      </c>
      <c r="O20" s="171"/>
      <c r="P20" s="256"/>
      <c r="Q20" s="171"/>
      <c r="R20" s="312"/>
      <c r="S20" s="238"/>
      <c r="T20" s="310"/>
      <c r="U20" s="222"/>
      <c r="V20" s="222"/>
      <c r="W20" s="222"/>
      <c r="X20" s="222"/>
      <c r="Y20" s="222"/>
      <c r="Z20" s="222"/>
      <c r="AA20" s="222"/>
      <c r="AB20" s="310"/>
      <c r="AD20" s="3029" t="s">
        <v>2053</v>
      </c>
      <c r="AE20" s="252" t="s">
        <v>2101</v>
      </c>
      <c r="AF20" s="252" t="s">
        <v>2102</v>
      </c>
      <c r="AG20" s="252" t="s">
        <v>2103</v>
      </c>
      <c r="AH20" s="252" t="s">
        <v>2104</v>
      </c>
      <c r="AI20" s="252" t="s">
        <v>2105</v>
      </c>
      <c r="AJ20" s="252" t="s">
        <v>2106</v>
      </c>
      <c r="AK20" s="252" t="s">
        <v>2107</v>
      </c>
      <c r="AL20" s="253" t="s">
        <v>2108</v>
      </c>
    </row>
    <row r="21" spans="1:38" ht="22.5" customHeight="1" thickTop="1" thickBot="1">
      <c r="A21" s="171"/>
      <c r="B21" s="81"/>
      <c r="C21" s="81"/>
      <c r="D21" s="81"/>
      <c r="E21" s="263"/>
      <c r="F21" s="263"/>
      <c r="G21" s="263"/>
      <c r="H21" s="263"/>
      <c r="I21" s="263"/>
      <c r="J21" s="263"/>
      <c r="K21" s="263"/>
      <c r="L21" s="263"/>
      <c r="M21" s="263"/>
      <c r="N21" s="473"/>
      <c r="O21" s="171"/>
      <c r="P21" s="171"/>
      <c r="Q21" s="171"/>
      <c r="R21" s="312"/>
      <c r="S21" s="238"/>
      <c r="T21" s="310"/>
      <c r="U21" s="222"/>
      <c r="V21" s="222"/>
      <c r="W21" s="222"/>
      <c r="X21" s="222"/>
      <c r="Y21" s="222"/>
      <c r="Z21" s="222"/>
      <c r="AA21" s="222"/>
      <c r="AB21" s="310"/>
      <c r="AD21" s="81"/>
      <c r="AE21" s="263"/>
      <c r="AF21" s="263"/>
      <c r="AG21" s="263"/>
      <c r="AH21" s="263"/>
      <c r="AI21" s="263"/>
      <c r="AJ21" s="263"/>
      <c r="AK21" s="263"/>
      <c r="AL21" s="263"/>
    </row>
    <row r="22" spans="1:38" ht="22.5" customHeight="1" thickTop="1" thickBot="1">
      <c r="A22" s="171"/>
      <c r="B22" s="483" t="s">
        <v>2109</v>
      </c>
      <c r="C22" s="333" t="s">
        <v>678</v>
      </c>
      <c r="D22" s="333">
        <v>3</v>
      </c>
      <c r="E22" s="375">
        <f t="shared" ref="E22:K22" si="18">IFERROR(E13+E20,0)</f>
        <v>1.6880000000000006</v>
      </c>
      <c r="F22" s="375">
        <f t="shared" si="18"/>
        <v>0</v>
      </c>
      <c r="G22" s="375">
        <f t="shared" si="18"/>
        <v>296.41200000000003</v>
      </c>
      <c r="H22" s="375">
        <f t="shared" si="18"/>
        <v>5366.86</v>
      </c>
      <c r="I22" s="375">
        <f t="shared" si="18"/>
        <v>5633.1169999999984</v>
      </c>
      <c r="J22" s="375">
        <f t="shared" si="18"/>
        <v>321.23500000000001</v>
      </c>
      <c r="K22" s="375">
        <f t="shared" si="18"/>
        <v>0</v>
      </c>
      <c r="L22" s="376">
        <f>IFERROR(SUM(E22:K22),0)</f>
        <v>11619.311999999998</v>
      </c>
      <c r="M22" s="263"/>
      <c r="N22" s="2101" t="s">
        <v>2110</v>
      </c>
      <c r="O22" s="171"/>
      <c r="P22" s="324"/>
      <c r="Q22" s="171"/>
      <c r="R22" s="312"/>
      <c r="S22" s="238"/>
      <c r="T22" s="310"/>
      <c r="U22" s="222"/>
      <c r="V22" s="222"/>
      <c r="W22" s="222"/>
      <c r="X22" s="222"/>
      <c r="Y22" s="222"/>
      <c r="Z22" s="222"/>
      <c r="AA22" s="222"/>
      <c r="AB22" s="310"/>
      <c r="AD22" s="483" t="s">
        <v>2109</v>
      </c>
      <c r="AE22" s="375" t="s">
        <v>2111</v>
      </c>
      <c r="AF22" s="375" t="s">
        <v>2112</v>
      </c>
      <c r="AG22" s="375" t="s">
        <v>2113</v>
      </c>
      <c r="AH22" s="375" t="s">
        <v>2114</v>
      </c>
      <c r="AI22" s="375" t="s">
        <v>2115</v>
      </c>
      <c r="AJ22" s="375" t="s">
        <v>2116</v>
      </c>
      <c r="AK22" s="375" t="s">
        <v>2117</v>
      </c>
      <c r="AL22" s="376" t="s">
        <v>2118</v>
      </c>
    </row>
    <row r="23" spans="1:38" ht="22.5" customHeight="1" thickTop="1" thickBot="1">
      <c r="A23" s="171"/>
      <c r="B23" s="484"/>
      <c r="C23" s="484"/>
      <c r="D23" s="484"/>
      <c r="E23" s="263"/>
      <c r="F23" s="263"/>
      <c r="G23" s="263"/>
      <c r="H23" s="263"/>
      <c r="I23" s="263"/>
      <c r="J23" s="263"/>
      <c r="K23" s="263"/>
      <c r="L23" s="263"/>
      <c r="M23" s="263"/>
      <c r="N23" s="473"/>
      <c r="O23" s="171"/>
      <c r="P23" s="171"/>
      <c r="Q23" s="171"/>
      <c r="R23" s="312"/>
      <c r="S23" s="238"/>
      <c r="T23" s="319"/>
      <c r="U23" s="222"/>
      <c r="V23" s="222"/>
      <c r="W23" s="222"/>
      <c r="X23" s="222"/>
      <c r="Y23" s="222"/>
      <c r="Z23" s="222"/>
      <c r="AA23" s="222"/>
      <c r="AB23" s="319"/>
      <c r="AD23" s="484"/>
      <c r="AE23" s="263"/>
      <c r="AF23" s="263"/>
      <c r="AG23" s="263"/>
      <c r="AH23" s="263"/>
      <c r="AI23" s="263"/>
      <c r="AJ23" s="263"/>
      <c r="AK23" s="263"/>
      <c r="AL23" s="263"/>
    </row>
    <row r="24" spans="1:38" ht="22.5" customHeight="1" thickTop="1" thickBot="1">
      <c r="A24" s="2474" t="s">
        <v>774</v>
      </c>
      <c r="B24" s="483" t="s">
        <v>2119</v>
      </c>
      <c r="C24" s="333" t="s">
        <v>678</v>
      </c>
      <c r="D24" s="333">
        <v>3</v>
      </c>
      <c r="E24" s="375">
        <f t="shared" ref="E24:K24" si="19">IFERROR(E8+E16,0)</f>
        <v>1.1820000000000004</v>
      </c>
      <c r="F24" s="375">
        <f t="shared" si="19"/>
        <v>0</v>
      </c>
      <c r="G24" s="375">
        <f t="shared" si="19"/>
        <v>264.24</v>
      </c>
      <c r="H24" s="375">
        <f t="shared" si="19"/>
        <v>5034.6369999999997</v>
      </c>
      <c r="I24" s="375">
        <f t="shared" si="19"/>
        <v>5384.7829999999994</v>
      </c>
      <c r="J24" s="375">
        <f t="shared" si="19"/>
        <v>296.22200000000004</v>
      </c>
      <c r="K24" s="375">
        <f t="shared" si="19"/>
        <v>0</v>
      </c>
      <c r="L24" s="376">
        <f>IFERROR(SUM(E24:K24),0)</f>
        <v>10981.063999999998</v>
      </c>
      <c r="M24" s="263"/>
      <c r="N24" s="2101" t="s">
        <v>2120</v>
      </c>
      <c r="O24" s="171"/>
      <c r="P24" s="324"/>
      <c r="Q24" s="171"/>
      <c r="R24" s="312"/>
      <c r="S24" s="238"/>
      <c r="T24" s="319"/>
      <c r="U24" s="222"/>
      <c r="V24" s="222"/>
      <c r="W24" s="222"/>
      <c r="X24" s="222"/>
      <c r="Y24" s="222"/>
      <c r="Z24" s="222"/>
      <c r="AA24" s="222"/>
      <c r="AB24" s="319"/>
      <c r="AD24" s="483" t="s">
        <v>2119</v>
      </c>
      <c r="AE24" s="375" t="s">
        <v>2121</v>
      </c>
      <c r="AF24" s="375" t="s">
        <v>2122</v>
      </c>
      <c r="AG24" s="375" t="s">
        <v>2123</v>
      </c>
      <c r="AH24" s="375" t="s">
        <v>2124</v>
      </c>
      <c r="AI24" s="375" t="s">
        <v>2125</v>
      </c>
      <c r="AJ24" s="375" t="s">
        <v>2126</v>
      </c>
      <c r="AK24" s="375" t="s">
        <v>2127</v>
      </c>
      <c r="AL24" s="376" t="s">
        <v>2128</v>
      </c>
    </row>
    <row r="25" spans="1:38" ht="22.5" customHeight="1" thickTop="1" thickBot="1">
      <c r="A25" s="171"/>
      <c r="B25" s="81"/>
      <c r="C25" s="81"/>
      <c r="D25" s="81"/>
      <c r="E25" s="263"/>
      <c r="F25" s="263"/>
      <c r="G25" s="263"/>
      <c r="H25" s="263"/>
      <c r="I25" s="263"/>
      <c r="J25" s="263"/>
      <c r="K25" s="263"/>
      <c r="L25" s="263"/>
      <c r="M25" s="263"/>
      <c r="N25" s="485"/>
      <c r="O25" s="215"/>
      <c r="P25" s="215"/>
      <c r="Q25" s="171"/>
      <c r="R25" s="312"/>
      <c r="S25" s="238"/>
      <c r="T25" s="319"/>
      <c r="U25" s="222"/>
      <c r="V25" s="222"/>
      <c r="W25" s="222"/>
      <c r="X25" s="222"/>
      <c r="Y25" s="222"/>
      <c r="Z25" s="222"/>
      <c r="AA25" s="222"/>
      <c r="AB25" s="319"/>
      <c r="AD25" s="81"/>
      <c r="AE25" s="263"/>
      <c r="AF25" s="263"/>
      <c r="AG25" s="263"/>
      <c r="AH25" s="263"/>
      <c r="AI25" s="263"/>
      <c r="AJ25" s="263"/>
      <c r="AK25" s="263"/>
      <c r="AL25" s="263"/>
    </row>
    <row r="26" spans="1:38" ht="22.5" customHeight="1" thickTop="1" thickBot="1">
      <c r="A26" s="171"/>
      <c r="B26" s="342" t="s">
        <v>2129</v>
      </c>
      <c r="C26" s="343"/>
      <c r="D26" s="343"/>
      <c r="E26" s="263"/>
      <c r="F26" s="263"/>
      <c r="G26" s="263"/>
      <c r="H26" s="263"/>
      <c r="I26" s="263"/>
      <c r="J26" s="263"/>
      <c r="K26" s="263"/>
      <c r="L26" s="263"/>
      <c r="M26" s="263"/>
      <c r="N26" s="485"/>
      <c r="O26" s="215"/>
      <c r="P26" s="215"/>
      <c r="Q26" s="171"/>
      <c r="R26" s="312"/>
      <c r="S26" s="238"/>
      <c r="T26" s="319"/>
      <c r="U26" s="222"/>
      <c r="V26" s="222"/>
      <c r="W26" s="222"/>
      <c r="X26" s="222"/>
      <c r="Y26" s="222"/>
      <c r="Z26" s="222"/>
      <c r="AA26" s="222"/>
      <c r="AB26" s="319"/>
      <c r="AD26" s="342" t="s">
        <v>2129</v>
      </c>
      <c r="AE26" s="263"/>
      <c r="AF26" s="263"/>
      <c r="AG26" s="263"/>
      <c r="AH26" s="263"/>
      <c r="AI26" s="263"/>
      <c r="AJ26" s="263"/>
      <c r="AK26" s="263"/>
      <c r="AL26" s="263"/>
    </row>
    <row r="27" spans="1:38" ht="22.5" customHeight="1" thickTop="1">
      <c r="A27" s="2604" t="s">
        <v>676</v>
      </c>
      <c r="B27" s="3018" t="s">
        <v>2130</v>
      </c>
      <c r="C27" s="231" t="s">
        <v>678</v>
      </c>
      <c r="D27" s="2562">
        <v>3</v>
      </c>
      <c r="E27" s="2568">
        <v>-0.04</v>
      </c>
      <c r="F27" s="2568">
        <v>0</v>
      </c>
      <c r="G27" s="2568">
        <v>-11.193</v>
      </c>
      <c r="H27" s="2568">
        <v>-133.274</v>
      </c>
      <c r="I27" s="2568">
        <v>-182.667</v>
      </c>
      <c r="J27" s="2568">
        <v>-24.985000000000003</v>
      </c>
      <c r="K27" s="2568">
        <v>0</v>
      </c>
      <c r="L27" s="2602">
        <f>IFERROR(SUM(E27:K27),0)</f>
        <v>-352.15899999999999</v>
      </c>
      <c r="M27" s="263"/>
      <c r="N27" s="2098" t="s">
        <v>2131</v>
      </c>
      <c r="O27" s="215"/>
      <c r="P27" s="237"/>
      <c r="Q27" s="171"/>
      <c r="R27" s="312"/>
      <c r="S27" s="238">
        <f t="shared" ref="S27:S28" si="20">IF( SUM( U27:AA27 ) = 0, 0, $U$5 )</f>
        <v>0</v>
      </c>
      <c r="T27" s="310"/>
      <c r="U27" s="239">
        <f t="shared" ref="U27:U28" si="21" xml:space="preserve"> IF( ISNUMBER( E27 ), 0, 1 )</f>
        <v>0</v>
      </c>
      <c r="V27" s="239">
        <f t="shared" ref="V27:V28" si="22" xml:space="preserve"> IF( ISNUMBER( F27 ), 0, 1 )</f>
        <v>0</v>
      </c>
      <c r="W27" s="239">
        <f t="shared" ref="W27:W28" si="23" xml:space="preserve"> IF( ISNUMBER( G27 ), 0, 1 )</f>
        <v>0</v>
      </c>
      <c r="X27" s="239">
        <f t="shared" ref="X27:X28" si="24" xml:space="preserve"> IF( ISNUMBER( H27 ), 0, 1 )</f>
        <v>0</v>
      </c>
      <c r="Y27" s="239">
        <f t="shared" ref="Y27:Y28" si="25" xml:space="preserve"> IF( ISNUMBER( I27 ), 0, 1 )</f>
        <v>0</v>
      </c>
      <c r="Z27" s="239">
        <f t="shared" ref="Z27:Z28" si="26" xml:space="preserve"> IF( ISNUMBER( J27 ), 0, 1 )</f>
        <v>0</v>
      </c>
      <c r="AA27" s="239">
        <f t="shared" ref="AA27:AA28" si="27" xml:space="preserve"> IF( ISNUMBER( K27 ), 0, 1 )</f>
        <v>0</v>
      </c>
      <c r="AB27" s="319"/>
      <c r="AD27" s="3018" t="s">
        <v>2130</v>
      </c>
      <c r="AE27" s="232" t="s">
        <v>2132</v>
      </c>
      <c r="AF27" s="232" t="s">
        <v>2133</v>
      </c>
      <c r="AG27" s="232" t="s">
        <v>2134</v>
      </c>
      <c r="AH27" s="232" t="s">
        <v>2135</v>
      </c>
      <c r="AI27" s="232" t="s">
        <v>2136</v>
      </c>
      <c r="AJ27" s="232" t="s">
        <v>2137</v>
      </c>
      <c r="AK27" s="232" t="s">
        <v>2138</v>
      </c>
      <c r="AL27" s="234" t="s">
        <v>2139</v>
      </c>
    </row>
    <row r="28" spans="1:38" ht="22.5" customHeight="1">
      <c r="A28" s="171"/>
      <c r="B28" s="3016" t="s">
        <v>1766</v>
      </c>
      <c r="C28" s="240" t="s">
        <v>678</v>
      </c>
      <c r="D28" s="2563">
        <v>3</v>
      </c>
      <c r="E28" s="2567">
        <v>0</v>
      </c>
      <c r="F28" s="2567">
        <v>0</v>
      </c>
      <c r="G28" s="2567">
        <v>0</v>
      </c>
      <c r="H28" s="2567">
        <v>-0.13300000000000001</v>
      </c>
      <c r="I28" s="2567">
        <v>0</v>
      </c>
      <c r="J28" s="2567">
        <v>0</v>
      </c>
      <c r="K28" s="2567">
        <v>0</v>
      </c>
      <c r="L28" s="2603">
        <f>IFERROR(SUM(E28:K28),0)</f>
        <v>-0.13300000000000001</v>
      </c>
      <c r="M28" s="263"/>
      <c r="N28" s="2099" t="s">
        <v>2140</v>
      </c>
      <c r="O28" s="215"/>
      <c r="P28" s="245"/>
      <c r="Q28" s="171"/>
      <c r="R28" s="312"/>
      <c r="S28" s="238">
        <f t="shared" si="20"/>
        <v>0</v>
      </c>
      <c r="T28" s="310"/>
      <c r="U28" s="239">
        <f t="shared" si="21"/>
        <v>0</v>
      </c>
      <c r="V28" s="239">
        <f t="shared" si="22"/>
        <v>0</v>
      </c>
      <c r="W28" s="239">
        <f t="shared" si="23"/>
        <v>0</v>
      </c>
      <c r="X28" s="239">
        <f t="shared" si="24"/>
        <v>0</v>
      </c>
      <c r="Y28" s="239">
        <f t="shared" si="25"/>
        <v>0</v>
      </c>
      <c r="Z28" s="239">
        <f t="shared" si="26"/>
        <v>0</v>
      </c>
      <c r="AA28" s="239">
        <f t="shared" si="27"/>
        <v>0</v>
      </c>
      <c r="AB28" s="319"/>
      <c r="AD28" s="3016" t="s">
        <v>1766</v>
      </c>
      <c r="AE28" s="241" t="s">
        <v>2141</v>
      </c>
      <c r="AF28" s="241" t="s">
        <v>2142</v>
      </c>
      <c r="AG28" s="241" t="s">
        <v>2143</v>
      </c>
      <c r="AH28" s="241" t="s">
        <v>2144</v>
      </c>
      <c r="AI28" s="241" t="s">
        <v>2145</v>
      </c>
      <c r="AJ28" s="241" t="s">
        <v>2146</v>
      </c>
      <c r="AK28" s="241" t="s">
        <v>2147</v>
      </c>
      <c r="AL28" s="243" t="s">
        <v>2148</v>
      </c>
    </row>
    <row r="29" spans="1:38" ht="22.5" customHeight="1" thickBot="1">
      <c r="A29" s="2604" t="s">
        <v>774</v>
      </c>
      <c r="B29" s="3029" t="s">
        <v>892</v>
      </c>
      <c r="C29" s="304" t="s">
        <v>678</v>
      </c>
      <c r="D29" s="304">
        <v>3</v>
      </c>
      <c r="E29" s="2600">
        <f t="shared" ref="E29:K29" si="28">IFERROR(E27+E28,0)</f>
        <v>-0.04</v>
      </c>
      <c r="F29" s="2600">
        <f t="shared" si="28"/>
        <v>0</v>
      </c>
      <c r="G29" s="2600">
        <f t="shared" si="28"/>
        <v>-11.193</v>
      </c>
      <c r="H29" s="2600">
        <f t="shared" si="28"/>
        <v>-133.40700000000001</v>
      </c>
      <c r="I29" s="2600">
        <f t="shared" si="28"/>
        <v>-182.667</v>
      </c>
      <c r="J29" s="2600">
        <f t="shared" si="28"/>
        <v>-24.985000000000003</v>
      </c>
      <c r="K29" s="2600">
        <f t="shared" si="28"/>
        <v>0</v>
      </c>
      <c r="L29" s="253">
        <f>IFERROR(SUM(E29:K29),0)</f>
        <v>-352.29200000000003</v>
      </c>
      <c r="M29" s="263"/>
      <c r="N29" s="2100" t="s">
        <v>2149</v>
      </c>
      <c r="O29" s="215"/>
      <c r="P29" s="256"/>
      <c r="Q29" s="171"/>
      <c r="R29" s="312"/>
      <c r="S29" s="238"/>
      <c r="T29" s="319"/>
      <c r="U29" s="222"/>
      <c r="V29" s="222"/>
      <c r="W29" s="222"/>
      <c r="X29" s="222"/>
      <c r="Y29" s="222"/>
      <c r="Z29" s="222"/>
      <c r="AA29" s="222"/>
      <c r="AB29" s="319"/>
      <c r="AD29" s="3029" t="s">
        <v>892</v>
      </c>
      <c r="AE29" s="252" t="s">
        <v>2150</v>
      </c>
      <c r="AF29" s="252" t="s">
        <v>2151</v>
      </c>
      <c r="AG29" s="252" t="s">
        <v>2152</v>
      </c>
      <c r="AH29" s="252" t="s">
        <v>2153</v>
      </c>
      <c r="AI29" s="252" t="s">
        <v>2154</v>
      </c>
      <c r="AJ29" s="252" t="s">
        <v>2155</v>
      </c>
      <c r="AK29" s="252" t="s">
        <v>2156</v>
      </c>
      <c r="AL29" s="253" t="s">
        <v>2157</v>
      </c>
    </row>
    <row r="30" spans="1:38" ht="16" thickTop="1">
      <c r="A30" s="171"/>
      <c r="B30" s="81"/>
      <c r="C30" s="81"/>
      <c r="D30" s="81"/>
      <c r="E30" s="81"/>
      <c r="F30" s="81"/>
      <c r="G30" s="479"/>
      <c r="H30" s="479"/>
      <c r="I30" s="479"/>
      <c r="J30" s="479"/>
      <c r="K30" s="479"/>
      <c r="L30" s="479"/>
      <c r="M30" s="486"/>
      <c r="N30" s="485"/>
      <c r="O30" s="171"/>
      <c r="Q30" s="2474" t="s">
        <v>816</v>
      </c>
      <c r="U30" s="225"/>
      <c r="V30" s="225"/>
      <c r="W30" s="225"/>
      <c r="X30" s="225"/>
      <c r="Y30" s="225"/>
      <c r="Z30" s="225"/>
      <c r="AA30" s="225"/>
      <c r="AL30" s="2761" t="s">
        <v>817</v>
      </c>
    </row>
    <row r="31" spans="1:38">
      <c r="A31" s="171"/>
      <c r="B31" s="3479"/>
      <c r="C31" s="3479"/>
      <c r="D31" s="3479"/>
      <c r="E31" s="3479"/>
      <c r="F31" s="3479"/>
      <c r="G31" s="3479"/>
      <c r="H31" s="3479"/>
      <c r="I31" s="3479"/>
      <c r="J31" s="3479"/>
      <c r="K31" s="3479"/>
      <c r="L31" s="487"/>
      <c r="N31" s="485"/>
      <c r="O31" s="171"/>
      <c r="P31" s="171"/>
      <c r="Q31" s="171"/>
      <c r="T31" s="288"/>
      <c r="U31" s="225"/>
      <c r="V31" s="225"/>
      <c r="W31" s="225"/>
      <c r="X31" s="225"/>
      <c r="Y31" s="225"/>
      <c r="Z31" s="225"/>
      <c r="AA31" s="225"/>
      <c r="AB31" s="288"/>
    </row>
    <row r="32" spans="1:38">
      <c r="A32" s="171"/>
      <c r="B32" s="171"/>
      <c r="C32" s="171"/>
      <c r="D32" s="171"/>
      <c r="E32" s="171"/>
      <c r="F32" s="171"/>
      <c r="G32" s="487"/>
      <c r="H32" s="487"/>
      <c r="I32" s="487"/>
      <c r="J32" s="487"/>
      <c r="K32" s="487"/>
      <c r="L32" s="487"/>
      <c r="N32" s="485"/>
      <c r="O32" s="171"/>
      <c r="P32" s="171"/>
      <c r="Q32" s="171"/>
      <c r="U32" s="225"/>
      <c r="V32" s="225"/>
      <c r="W32" s="225"/>
      <c r="X32" s="225"/>
      <c r="Y32" s="225"/>
      <c r="Z32" s="225"/>
      <c r="AA32" s="225"/>
    </row>
    <row r="33" spans="1:27">
      <c r="A33" s="171"/>
      <c r="B33" s="171"/>
      <c r="C33" s="171"/>
      <c r="D33" s="171"/>
      <c r="E33" s="171"/>
      <c r="F33" s="171"/>
      <c r="G33" s="487"/>
      <c r="H33" s="487"/>
      <c r="I33" s="487"/>
      <c r="J33" s="487"/>
      <c r="K33" s="487"/>
      <c r="L33" s="487"/>
      <c r="N33" s="485"/>
      <c r="O33" s="171"/>
      <c r="P33" s="171"/>
      <c r="Q33" s="171"/>
      <c r="U33" s="225"/>
      <c r="V33" s="225"/>
      <c r="W33" s="225"/>
      <c r="X33" s="225"/>
      <c r="Y33" s="225"/>
      <c r="Z33" s="225"/>
      <c r="AA33" s="225"/>
    </row>
  </sheetData>
  <sheetProtection formatColumns="0" formatRows="0"/>
  <mergeCells count="5">
    <mergeCell ref="B31:K31"/>
    <mergeCell ref="B2:J2"/>
    <mergeCell ref="B3:P3"/>
    <mergeCell ref="AD3:AL3"/>
    <mergeCell ref="U4:AA4"/>
  </mergeCells>
  <conditionalFormatting sqref="S8:S29">
    <cfRule type="cellIs" dxfId="206" priority="1" operator="equal">
      <formula>0</formula>
    </cfRule>
  </conditionalFormatting>
  <dataValidations count="1">
    <dataValidation type="custom" allowBlank="1" showErrorMessage="1" errorTitle="Input Error" error="Please input a numeric value." sqref="E8:K12 E16:K19 E27:K28"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2CF01-FC26-4EFA-8AAE-03A71A16B912}">
  <sheetPr codeName="Sheet17">
    <pageSetUpPr fitToPage="1"/>
  </sheetPr>
  <dimension ref="A1:AA61"/>
  <sheetViews>
    <sheetView topLeftCell="B1" workbookViewId="0"/>
  </sheetViews>
  <sheetFormatPr defaultColWidth="8.58203125" defaultRowHeight="14"/>
  <cols>
    <col min="1" max="1" width="11.5" style="488" hidden="1" customWidth="1"/>
    <col min="2" max="2" width="47" style="488" bestFit="1" customWidth="1"/>
    <col min="3" max="3" width="7" style="488" customWidth="1"/>
    <col min="4" max="4" width="6" style="488" bestFit="1" customWidth="1"/>
    <col min="5" max="5" width="17.08203125" style="400" customWidth="1"/>
    <col min="6" max="6" width="17.25" style="400" customWidth="1"/>
    <col min="7" max="7" width="17.5" style="400" customWidth="1"/>
    <col min="8" max="8" width="12.5" style="400" customWidth="1"/>
    <col min="9" max="9" width="1.58203125" style="488" customWidth="1"/>
    <col min="10" max="10" width="12.5" style="551" customWidth="1"/>
    <col min="11" max="11" width="1.58203125" style="488" customWidth="1"/>
    <col min="12" max="12" width="33.58203125" style="488" customWidth="1"/>
    <col min="13" max="13" width="11.25" style="488" hidden="1" customWidth="1"/>
    <col min="14" max="14" width="1.58203125" style="488" customWidth="1"/>
    <col min="15" max="15" width="25" style="488" customWidth="1"/>
    <col min="16" max="16" width="1.58203125" style="488" customWidth="1"/>
    <col min="17" max="19" width="8.08203125" style="515" hidden="1" customWidth="1"/>
    <col min="20" max="20" width="1.58203125" style="488" hidden="1" customWidth="1"/>
    <col min="21" max="21" width="1.58203125" style="488" customWidth="1"/>
    <col min="22" max="22" width="46" style="488" bestFit="1" customWidth="1"/>
    <col min="23" max="23" width="15" style="488" customWidth="1"/>
    <col min="24" max="24" width="17.5" style="488" bestFit="1" customWidth="1"/>
    <col min="25" max="26" width="15" style="488" customWidth="1"/>
    <col min="27" max="27" width="1.58203125" style="488" customWidth="1"/>
    <col min="28" max="16384" width="8.58203125" style="488"/>
  </cols>
  <sheetData>
    <row r="1" spans="1:26" s="490" customFormat="1" ht="22.5">
      <c r="B1" s="470" t="s">
        <v>2158</v>
      </c>
      <c r="C1" s="470"/>
      <c r="D1" s="470"/>
      <c r="E1" s="491"/>
      <c r="F1" s="491"/>
      <c r="G1" s="491"/>
      <c r="H1" s="491"/>
      <c r="J1" s="492"/>
      <c r="N1" s="493"/>
      <c r="O1" s="494"/>
      <c r="P1" s="495"/>
      <c r="Q1" s="488"/>
      <c r="R1" s="488"/>
      <c r="S1" s="488"/>
      <c r="T1" s="495"/>
      <c r="V1" s="470" t="s">
        <v>657</v>
      </c>
    </row>
    <row r="2" spans="1:26" s="490" customFormat="1" ht="22.5">
      <c r="B2" s="470" t="str">
        <f>SelectCompany!B4</f>
        <v>Select company</v>
      </c>
      <c r="C2" s="471"/>
      <c r="D2" s="471"/>
      <c r="E2" s="496"/>
      <c r="F2" s="496"/>
      <c r="G2" s="496"/>
      <c r="H2" s="496"/>
      <c r="J2" s="492"/>
      <c r="N2" s="493"/>
      <c r="O2" s="494"/>
      <c r="P2" s="495"/>
      <c r="Q2" s="488"/>
      <c r="R2" s="488"/>
      <c r="S2" s="488"/>
      <c r="T2" s="495"/>
      <c r="V2" s="470"/>
    </row>
    <row r="3" spans="1:26" ht="19">
      <c r="B3" s="3480" t="s">
        <v>2159</v>
      </c>
      <c r="C3" s="3481"/>
      <c r="D3" s="3481"/>
      <c r="E3" s="3481"/>
      <c r="F3" s="3481"/>
      <c r="G3" s="3481"/>
      <c r="H3" s="3481"/>
      <c r="I3" s="3481"/>
      <c r="J3" s="3481"/>
      <c r="K3" s="3481"/>
      <c r="L3" s="3481"/>
      <c r="N3" s="497"/>
      <c r="O3" s="498" t="s">
        <v>659</v>
      </c>
      <c r="P3" s="495"/>
      <c r="Q3" s="488"/>
      <c r="R3" s="488"/>
      <c r="S3" s="488"/>
      <c r="T3" s="495"/>
      <c r="V3" s="3482" t="s">
        <v>2159</v>
      </c>
      <c r="W3" s="3483"/>
      <c r="X3" s="3483"/>
      <c r="Y3" s="3483"/>
      <c r="Z3" s="3483"/>
    </row>
    <row r="4" spans="1:26" ht="19.5" thickBot="1">
      <c r="B4" s="499"/>
      <c r="C4" s="499"/>
      <c r="D4" s="499"/>
      <c r="E4" s="500"/>
      <c r="F4" s="500"/>
      <c r="G4" s="500"/>
      <c r="H4" s="500"/>
      <c r="I4" s="501"/>
      <c r="J4" s="502"/>
      <c r="N4" s="503"/>
      <c r="P4" s="495"/>
      <c r="Q4" s="3484" t="s">
        <v>660</v>
      </c>
      <c r="R4" s="3484"/>
      <c r="S4" s="3484"/>
      <c r="T4" s="495"/>
      <c r="V4" s="499"/>
      <c r="W4" s="499"/>
      <c r="X4" s="499"/>
      <c r="Y4" s="499"/>
      <c r="Z4" s="499"/>
    </row>
    <row r="5" spans="1:26" s="487" customFormat="1" ht="54" customHeight="1" thickTop="1" thickBot="1">
      <c r="A5" s="2328" t="s">
        <v>670</v>
      </c>
      <c r="B5" s="504" t="s">
        <v>661</v>
      </c>
      <c r="C5" s="505" t="s">
        <v>662</v>
      </c>
      <c r="D5" s="505" t="s">
        <v>663</v>
      </c>
      <c r="E5" s="506" t="s">
        <v>2160</v>
      </c>
      <c r="F5" s="506" t="s">
        <v>2161</v>
      </c>
      <c r="G5" s="506" t="s">
        <v>2162</v>
      </c>
      <c r="H5" s="507" t="s">
        <v>892</v>
      </c>
      <c r="I5" s="479"/>
      <c r="J5" s="508" t="s">
        <v>667</v>
      </c>
      <c r="L5" s="508" t="s">
        <v>668</v>
      </c>
      <c r="N5" s="503"/>
      <c r="O5" s="488"/>
      <c r="P5" s="495"/>
      <c r="Q5" s="509" t="s">
        <v>669</v>
      </c>
      <c r="R5" s="510"/>
      <c r="S5" s="510"/>
      <c r="T5" s="495"/>
      <c r="V5" s="504" t="s">
        <v>661</v>
      </c>
      <c r="W5" s="506" t="s">
        <v>2160</v>
      </c>
      <c r="X5" s="506" t="s">
        <v>2161</v>
      </c>
      <c r="Y5" s="506" t="s">
        <v>2162</v>
      </c>
      <c r="Z5" s="507" t="s">
        <v>892</v>
      </c>
    </row>
    <row r="6" spans="1:26" s="487" customFormat="1" ht="16.5" thickTop="1" thickBot="1">
      <c r="A6" s="2474" t="s">
        <v>674</v>
      </c>
      <c r="C6" s="511"/>
      <c r="D6" s="511"/>
      <c r="E6" s="270"/>
      <c r="F6" s="270"/>
      <c r="G6" s="270"/>
      <c r="H6" s="270"/>
      <c r="I6" s="479"/>
      <c r="J6" s="511"/>
      <c r="N6" s="503"/>
      <c r="O6" s="488"/>
      <c r="P6" s="495"/>
      <c r="Q6" s="488"/>
      <c r="R6" s="488"/>
      <c r="S6" s="488"/>
      <c r="T6" s="495"/>
      <c r="V6" s="511"/>
      <c r="W6" s="2764" t="s">
        <v>821</v>
      </c>
      <c r="X6" s="270"/>
      <c r="Y6" s="270"/>
      <c r="Z6" s="270"/>
    </row>
    <row r="7" spans="1:26" s="516" customFormat="1" ht="15.75" customHeight="1" thickTop="1" thickBot="1">
      <c r="A7" s="512"/>
      <c r="B7" s="513" t="s">
        <v>2163</v>
      </c>
      <c r="C7" s="514"/>
      <c r="D7" s="514"/>
      <c r="E7" s="270"/>
      <c r="F7" s="270"/>
      <c r="G7" s="270"/>
      <c r="H7" s="270"/>
      <c r="I7" s="512"/>
      <c r="J7" s="479"/>
      <c r="K7" s="512"/>
      <c r="L7" s="512"/>
      <c r="M7" s="512"/>
      <c r="N7" s="503"/>
      <c r="O7" s="515"/>
      <c r="P7" s="495"/>
      <c r="Q7" s="515"/>
      <c r="R7" s="515"/>
      <c r="S7" s="515"/>
      <c r="T7" s="495"/>
      <c r="V7" s="513" t="s">
        <v>2163</v>
      </c>
      <c r="W7" s="270"/>
      <c r="X7" s="270"/>
      <c r="Y7" s="270"/>
      <c r="Z7" s="270"/>
    </row>
    <row r="8" spans="1:26" s="516" customFormat="1" ht="15.75" customHeight="1" thickTop="1">
      <c r="A8" s="2604" t="s">
        <v>676</v>
      </c>
      <c r="B8" s="517" t="s">
        <v>2164</v>
      </c>
      <c r="C8" s="518" t="s">
        <v>678</v>
      </c>
      <c r="D8" s="2613">
        <v>3</v>
      </c>
      <c r="E8" s="2568">
        <v>0</v>
      </c>
      <c r="F8" s="2568">
        <v>0</v>
      </c>
      <c r="G8" s="2568">
        <v>0</v>
      </c>
      <c r="H8" s="2602">
        <f t="shared" ref="H8:H14" si="0">IFERROR(SUM(E8:G8),0)</f>
        <v>0</v>
      </c>
      <c r="I8" s="512"/>
      <c r="J8" s="2103" t="s">
        <v>2165</v>
      </c>
      <c r="K8" s="512"/>
      <c r="L8" s="521"/>
      <c r="M8" s="512"/>
      <c r="N8" s="503"/>
      <c r="O8" s="522">
        <f>IF( SUM( Q8:S8 ) = 0, 0, $Q$5 )</f>
        <v>0</v>
      </c>
      <c r="P8" s="495"/>
      <c r="Q8" s="523">
        <f xml:space="preserve"> IF( ISNUMBER( E8 ), 0, 1 )</f>
        <v>0</v>
      </c>
      <c r="R8" s="523">
        <f t="shared" ref="R8:R9" si="1" xml:space="preserve"> IF( ISNUMBER( F8 ), 0, 1 )</f>
        <v>0</v>
      </c>
      <c r="S8" s="523">
        <f t="shared" ref="S8:S9" si="2" xml:space="preserve"> IF( ISNUMBER( G8 ), 0, 1 )</f>
        <v>0</v>
      </c>
      <c r="T8" s="495"/>
      <c r="V8" s="517" t="s">
        <v>2164</v>
      </c>
      <c r="W8" s="232" t="s">
        <v>2166</v>
      </c>
      <c r="X8" s="232" t="s">
        <v>2167</v>
      </c>
      <c r="Y8" s="232" t="s">
        <v>2168</v>
      </c>
      <c r="Z8" s="234" t="s">
        <v>2169</v>
      </c>
    </row>
    <row r="9" spans="1:26" s="516" customFormat="1" ht="15.75" customHeight="1">
      <c r="A9" s="512"/>
      <c r="B9" s="524" t="s">
        <v>2170</v>
      </c>
      <c r="C9" s="525" t="s">
        <v>678</v>
      </c>
      <c r="D9" s="2614">
        <v>3</v>
      </c>
      <c r="E9" s="2567">
        <v>0</v>
      </c>
      <c r="F9" s="2567">
        <v>0</v>
      </c>
      <c r="G9" s="2567">
        <v>0</v>
      </c>
      <c r="H9" s="2603">
        <f t="shared" si="0"/>
        <v>0</v>
      </c>
      <c r="I9" s="512"/>
      <c r="J9" s="2104" t="s">
        <v>2171</v>
      </c>
      <c r="K9" s="512"/>
      <c r="L9" s="528"/>
      <c r="M9" s="512"/>
      <c r="N9" s="495"/>
      <c r="O9" s="522">
        <f>IF( SUM( Q9:S9 ) = 0, 0, $Q$5 )</f>
        <v>0</v>
      </c>
      <c r="P9" s="495"/>
      <c r="Q9" s="523">
        <f t="shared" ref="Q9" si="3" xml:space="preserve"> IF( ISNUMBER( E9 ), 0, 1 )</f>
        <v>0</v>
      </c>
      <c r="R9" s="523">
        <f t="shared" si="1"/>
        <v>0</v>
      </c>
      <c r="S9" s="523">
        <f t="shared" si="2"/>
        <v>0</v>
      </c>
      <c r="T9" s="495"/>
      <c r="V9" s="524" t="s">
        <v>2170</v>
      </c>
      <c r="W9" s="241" t="s">
        <v>2172</v>
      </c>
      <c r="X9" s="241" t="s">
        <v>2173</v>
      </c>
      <c r="Y9" s="241" t="s">
        <v>2174</v>
      </c>
      <c r="Z9" s="243" t="s">
        <v>2175</v>
      </c>
    </row>
    <row r="10" spans="1:26" s="516" customFormat="1" ht="15.75" customHeight="1">
      <c r="A10" s="512"/>
      <c r="B10" s="524" t="s">
        <v>2176</v>
      </c>
      <c r="C10" s="525" t="s">
        <v>678</v>
      </c>
      <c r="D10" s="2614">
        <v>3</v>
      </c>
      <c r="E10" s="2616">
        <f>IFERROR(SUM(E8:E9),0)</f>
        <v>0</v>
      </c>
      <c r="F10" s="2616">
        <f>IFERROR(SUM(F8:F9),0)</f>
        <v>0</v>
      </c>
      <c r="G10" s="2616">
        <f>IFERROR(SUM(G8:G9),0)</f>
        <v>0</v>
      </c>
      <c r="H10" s="2615">
        <f t="shared" si="0"/>
        <v>0</v>
      </c>
      <c r="I10" s="512"/>
      <c r="J10" s="2104" t="s">
        <v>2177</v>
      </c>
      <c r="K10" s="512"/>
      <c r="L10" s="528"/>
      <c r="M10" s="512"/>
      <c r="N10" s="495"/>
      <c r="O10" s="522"/>
      <c r="P10" s="495"/>
      <c r="Q10" s="515"/>
      <c r="R10" s="515"/>
      <c r="S10" s="515"/>
      <c r="T10" s="495"/>
      <c r="V10" s="524" t="s">
        <v>2176</v>
      </c>
      <c r="W10" s="242" t="s">
        <v>2178</v>
      </c>
      <c r="X10" s="242" t="s">
        <v>2179</v>
      </c>
      <c r="Y10" s="242" t="s">
        <v>2180</v>
      </c>
      <c r="Z10" s="529" t="s">
        <v>2181</v>
      </c>
    </row>
    <row r="11" spans="1:26" s="516" customFormat="1" ht="15.75" customHeight="1">
      <c r="A11" s="512"/>
      <c r="B11" s="524" t="s">
        <v>2182</v>
      </c>
      <c r="C11" s="525" t="s">
        <v>678</v>
      </c>
      <c r="D11" s="2614">
        <v>3</v>
      </c>
      <c r="E11" s="2567">
        <v>0</v>
      </c>
      <c r="F11" s="2567">
        <v>0</v>
      </c>
      <c r="G11" s="2567">
        <v>0</v>
      </c>
      <c r="H11" s="2603">
        <f t="shared" si="0"/>
        <v>0</v>
      </c>
      <c r="I11" s="512"/>
      <c r="J11" s="2104" t="s">
        <v>2183</v>
      </c>
      <c r="K11" s="512"/>
      <c r="L11" s="528"/>
      <c r="M11" s="512"/>
      <c r="N11" s="495"/>
      <c r="O11" s="522">
        <f t="shared" ref="O11:O13" si="4">IF( SUM( Q11:S11 ) = 0, 0, $Q$5 )</f>
        <v>0</v>
      </c>
      <c r="P11" s="495"/>
      <c r="Q11" s="523">
        <f t="shared" ref="Q11:Q13" si="5" xml:space="preserve"> IF( ISNUMBER( E11 ), 0, 1 )</f>
        <v>0</v>
      </c>
      <c r="R11" s="523">
        <f t="shared" ref="R11:R13" si="6" xml:space="preserve"> IF( ISNUMBER( F11 ), 0, 1 )</f>
        <v>0</v>
      </c>
      <c r="S11" s="523">
        <f t="shared" ref="S11:S13" si="7" xml:space="preserve"> IF( ISNUMBER( G11 ), 0, 1 )</f>
        <v>0</v>
      </c>
      <c r="T11" s="495"/>
      <c r="V11" s="524" t="s">
        <v>2182</v>
      </c>
      <c r="W11" s="241" t="s">
        <v>2184</v>
      </c>
      <c r="X11" s="241" t="s">
        <v>2185</v>
      </c>
      <c r="Y11" s="241" t="s">
        <v>2186</v>
      </c>
      <c r="Z11" s="243" t="s">
        <v>2187</v>
      </c>
    </row>
    <row r="12" spans="1:26" s="516" customFormat="1" ht="15.75" customHeight="1">
      <c r="A12" s="512"/>
      <c r="B12" s="524" t="s">
        <v>2188</v>
      </c>
      <c r="C12" s="525" t="s">
        <v>678</v>
      </c>
      <c r="D12" s="2614">
        <v>3</v>
      </c>
      <c r="E12" s="2567">
        <v>4.5999999999999999E-2</v>
      </c>
      <c r="F12" s="2567">
        <v>0</v>
      </c>
      <c r="G12" s="2567">
        <v>0</v>
      </c>
      <c r="H12" s="2603">
        <f t="shared" si="0"/>
        <v>4.5999999999999999E-2</v>
      </c>
      <c r="I12" s="512"/>
      <c r="J12" s="2104" t="s">
        <v>2189</v>
      </c>
      <c r="K12" s="512"/>
      <c r="L12" s="528"/>
      <c r="M12" s="512"/>
      <c r="N12" s="495"/>
      <c r="O12" s="522">
        <f t="shared" si="4"/>
        <v>0</v>
      </c>
      <c r="P12" s="495"/>
      <c r="Q12" s="523">
        <f t="shared" si="5"/>
        <v>0</v>
      </c>
      <c r="R12" s="523">
        <f t="shared" si="6"/>
        <v>0</v>
      </c>
      <c r="S12" s="523">
        <f t="shared" si="7"/>
        <v>0</v>
      </c>
      <c r="T12" s="495"/>
      <c r="V12" s="524" t="s">
        <v>2188</v>
      </c>
      <c r="W12" s="241" t="s">
        <v>2190</v>
      </c>
      <c r="X12" s="241" t="s">
        <v>2191</v>
      </c>
      <c r="Y12" s="241" t="s">
        <v>2192</v>
      </c>
      <c r="Z12" s="243" t="s">
        <v>2193</v>
      </c>
    </row>
    <row r="13" spans="1:26" s="516" customFormat="1" ht="15.75" customHeight="1">
      <c r="A13" s="512"/>
      <c r="B13" s="524" t="s">
        <v>2194</v>
      </c>
      <c r="C13" s="525" t="s">
        <v>678</v>
      </c>
      <c r="D13" s="2614">
        <v>3</v>
      </c>
      <c r="E13" s="2567">
        <v>0</v>
      </c>
      <c r="F13" s="2567">
        <v>0</v>
      </c>
      <c r="G13" s="2567">
        <v>0</v>
      </c>
      <c r="H13" s="2603">
        <f t="shared" si="0"/>
        <v>0</v>
      </c>
      <c r="I13" s="512"/>
      <c r="J13" s="2104" t="s">
        <v>2195</v>
      </c>
      <c r="K13" s="512"/>
      <c r="L13" s="528"/>
      <c r="M13" s="512"/>
      <c r="N13" s="495"/>
      <c r="O13" s="522">
        <f t="shared" si="4"/>
        <v>0</v>
      </c>
      <c r="P13" s="495"/>
      <c r="Q13" s="523">
        <f t="shared" si="5"/>
        <v>0</v>
      </c>
      <c r="R13" s="523">
        <f t="shared" si="6"/>
        <v>0</v>
      </c>
      <c r="S13" s="523">
        <f t="shared" si="7"/>
        <v>0</v>
      </c>
      <c r="T13" s="495"/>
      <c r="V13" s="524" t="s">
        <v>2194</v>
      </c>
      <c r="W13" s="241" t="s">
        <v>2196</v>
      </c>
      <c r="X13" s="241" t="s">
        <v>2197</v>
      </c>
      <c r="Y13" s="241" t="s">
        <v>2198</v>
      </c>
      <c r="Z13" s="243" t="s">
        <v>2199</v>
      </c>
    </row>
    <row r="14" spans="1:26" s="516" customFormat="1" ht="15.75" customHeight="1" thickBot="1">
      <c r="A14" s="2604" t="s">
        <v>774</v>
      </c>
      <c r="B14" s="530" t="s">
        <v>2200</v>
      </c>
      <c r="C14" s="531" t="s">
        <v>678</v>
      </c>
      <c r="D14" s="532">
        <v>3</v>
      </c>
      <c r="E14" s="2600">
        <f>IFERROR(SUM(E10:E13),0)</f>
        <v>4.5999999999999999E-2</v>
      </c>
      <c r="F14" s="2600">
        <f>IFERROR(SUM(F10:F13),0)</f>
        <v>0</v>
      </c>
      <c r="G14" s="2600">
        <f>IFERROR(SUM(G10:G13),0)</f>
        <v>0</v>
      </c>
      <c r="H14" s="253">
        <f t="shared" si="0"/>
        <v>4.5999999999999999E-2</v>
      </c>
      <c r="I14" s="512"/>
      <c r="J14" s="2105" t="s">
        <v>2201</v>
      </c>
      <c r="K14" s="512"/>
      <c r="L14" s="534"/>
      <c r="M14" s="512"/>
      <c r="N14" s="495"/>
      <c r="O14" s="522"/>
      <c r="P14" s="495"/>
      <c r="Q14" s="515"/>
      <c r="R14" s="515"/>
      <c r="S14" s="515"/>
      <c r="T14" s="495"/>
      <c r="V14" s="530" t="s">
        <v>892</v>
      </c>
      <c r="W14" s="252" t="s">
        <v>2202</v>
      </c>
      <c r="X14" s="252" t="s">
        <v>2203</v>
      </c>
      <c r="Y14" s="252" t="s">
        <v>2204</v>
      </c>
      <c r="Z14" s="253" t="s">
        <v>2205</v>
      </c>
    </row>
    <row r="15" spans="1:26" s="516" customFormat="1" ht="15.75" customHeight="1" thickTop="1" thickBot="1">
      <c r="A15" s="512"/>
      <c r="B15" s="535"/>
      <c r="C15" s="535"/>
      <c r="D15" s="535"/>
      <c r="E15" s="372"/>
      <c r="F15" s="372"/>
      <c r="G15" s="372"/>
      <c r="H15" s="372"/>
      <c r="I15" s="512"/>
      <c r="J15" s="536"/>
      <c r="K15" s="512"/>
      <c r="L15" s="512"/>
      <c r="M15" s="512"/>
      <c r="N15" s="495"/>
      <c r="O15" s="522"/>
      <c r="P15" s="495"/>
      <c r="Q15" s="515"/>
      <c r="R15" s="515"/>
      <c r="S15" s="515"/>
      <c r="T15" s="495"/>
      <c r="V15" s="535"/>
      <c r="W15" s="372"/>
      <c r="X15" s="372"/>
      <c r="Y15" s="372"/>
      <c r="Z15" s="372"/>
    </row>
    <row r="16" spans="1:26" s="516" customFormat="1" ht="15.75" customHeight="1" thickTop="1" thickBot="1">
      <c r="A16" s="512"/>
      <c r="B16" s="537" t="s">
        <v>2206</v>
      </c>
      <c r="C16" s="538" t="s">
        <v>678</v>
      </c>
      <c r="D16" s="539">
        <v>3</v>
      </c>
      <c r="E16" s="363">
        <v>0</v>
      </c>
      <c r="F16" s="363">
        <v>0</v>
      </c>
      <c r="G16" s="540"/>
      <c r="H16" s="399">
        <f>IFERROR(SUM(E16:F16),0)</f>
        <v>0</v>
      </c>
      <c r="I16" s="512"/>
      <c r="J16" s="2102" t="s">
        <v>2207</v>
      </c>
      <c r="K16" s="512"/>
      <c r="L16" s="541"/>
      <c r="M16" s="512"/>
      <c r="N16" s="495"/>
      <c r="O16" s="522">
        <f>IF( SUM( Q16:S16 ) = 0, 0, $Q$5 )</f>
        <v>0</v>
      </c>
      <c r="P16" s="495"/>
      <c r="Q16" s="523">
        <f t="shared" ref="Q16:R16" si="8" xml:space="preserve"> IF( ISNUMBER( E16 ), 0, 1 )</f>
        <v>0</v>
      </c>
      <c r="R16" s="523">
        <f t="shared" si="8"/>
        <v>0</v>
      </c>
      <c r="S16" s="515"/>
      <c r="T16" s="495"/>
      <c r="V16" s="537" t="s">
        <v>2206</v>
      </c>
      <c r="W16" s="363" t="s">
        <v>2208</v>
      </c>
      <c r="X16" s="363" t="s">
        <v>2209</v>
      </c>
      <c r="Y16" s="540"/>
      <c r="Z16" s="399" t="s">
        <v>2210</v>
      </c>
    </row>
    <row r="17" spans="1:26" s="516" customFormat="1" ht="15.75" customHeight="1" thickTop="1" thickBot="1">
      <c r="A17" s="512"/>
      <c r="B17" s="542"/>
      <c r="C17" s="542"/>
      <c r="D17" s="542"/>
      <c r="E17" s="372"/>
      <c r="F17" s="372"/>
      <c r="G17" s="372"/>
      <c r="H17" s="372"/>
      <c r="I17" s="512"/>
      <c r="J17" s="536"/>
      <c r="K17" s="512"/>
      <c r="L17" s="512"/>
      <c r="M17" s="512"/>
      <c r="N17" s="495"/>
      <c r="O17" s="522"/>
      <c r="P17" s="495"/>
      <c r="Q17" s="515"/>
      <c r="R17" s="515"/>
      <c r="S17" s="515"/>
      <c r="T17" s="495"/>
      <c r="V17" s="542"/>
      <c r="W17" s="372"/>
      <c r="X17" s="372"/>
      <c r="Y17" s="372"/>
      <c r="Z17" s="372"/>
    </row>
    <row r="18" spans="1:26" ht="15.75" customHeight="1" thickTop="1" thickBot="1">
      <c r="A18" s="487"/>
      <c r="B18" s="513" t="s">
        <v>2211</v>
      </c>
      <c r="C18" s="514"/>
      <c r="D18" s="514"/>
      <c r="E18" s="270"/>
      <c r="F18" s="270"/>
      <c r="G18" s="270"/>
      <c r="H18" s="270"/>
      <c r="I18" s="512"/>
      <c r="J18" s="479"/>
      <c r="K18" s="487"/>
      <c r="L18" s="487"/>
      <c r="M18" s="487"/>
      <c r="N18" s="495"/>
      <c r="O18" s="522"/>
      <c r="P18" s="495"/>
      <c r="T18" s="495"/>
      <c r="V18" s="513" t="s">
        <v>2211</v>
      </c>
      <c r="W18" s="270"/>
      <c r="X18" s="270"/>
      <c r="Y18" s="270"/>
      <c r="Z18" s="270"/>
    </row>
    <row r="19" spans="1:26" ht="15.75" customHeight="1" thickTop="1">
      <c r="A19" s="2604" t="s">
        <v>676</v>
      </c>
      <c r="B19" s="517" t="s">
        <v>2212</v>
      </c>
      <c r="C19" s="518" t="s">
        <v>678</v>
      </c>
      <c r="D19" s="2613">
        <v>3</v>
      </c>
      <c r="E19" s="2568">
        <v>14.157</v>
      </c>
      <c r="F19" s="2568">
        <v>0</v>
      </c>
      <c r="G19" s="2568">
        <v>0</v>
      </c>
      <c r="H19" s="2602">
        <f t="shared" ref="H19:H30" si="9">IFERROR(SUM(E19:G19),0)</f>
        <v>14.157</v>
      </c>
      <c r="I19" s="512"/>
      <c r="J19" s="2103" t="s">
        <v>2213</v>
      </c>
      <c r="K19" s="487"/>
      <c r="L19" s="521"/>
      <c r="M19" s="487"/>
      <c r="N19" s="495"/>
      <c r="O19" s="522">
        <f t="shared" ref="O19:O23" si="10">IF( SUM( Q19:S19 ) = 0, 0, $Q$5 )</f>
        <v>0</v>
      </c>
      <c r="P19" s="495"/>
      <c r="Q19" s="523">
        <f t="shared" ref="Q19:Q23" si="11" xml:space="preserve"> IF( ISNUMBER( E19 ), 0, 1 )</f>
        <v>0</v>
      </c>
      <c r="R19" s="523">
        <f t="shared" ref="R19:R23" si="12" xml:space="preserve"> IF( ISNUMBER( F19 ), 0, 1 )</f>
        <v>0</v>
      </c>
      <c r="S19" s="523">
        <f t="shared" ref="S19:S23" si="13" xml:space="preserve"> IF( ISNUMBER( G19 ), 0, 1 )</f>
        <v>0</v>
      </c>
      <c r="T19" s="495"/>
      <c r="V19" s="517" t="s">
        <v>2212</v>
      </c>
      <c r="W19" s="232" t="s">
        <v>2214</v>
      </c>
      <c r="X19" s="232" t="s">
        <v>2215</v>
      </c>
      <c r="Y19" s="232" t="s">
        <v>2216</v>
      </c>
      <c r="Z19" s="234" t="s">
        <v>2217</v>
      </c>
    </row>
    <row r="20" spans="1:26" ht="15.75" customHeight="1">
      <c r="A20" s="487"/>
      <c r="B20" s="524" t="s">
        <v>2218</v>
      </c>
      <c r="C20" s="525" t="s">
        <v>678</v>
      </c>
      <c r="D20" s="2614">
        <v>3</v>
      </c>
      <c r="E20" s="2567">
        <v>11.74</v>
      </c>
      <c r="F20" s="2567">
        <v>0</v>
      </c>
      <c r="G20" s="2567">
        <v>0</v>
      </c>
      <c r="H20" s="2603">
        <f t="shared" si="9"/>
        <v>11.74</v>
      </c>
      <c r="I20" s="512"/>
      <c r="J20" s="2104" t="s">
        <v>2219</v>
      </c>
      <c r="K20" s="487"/>
      <c r="L20" s="528"/>
      <c r="M20" s="487"/>
      <c r="N20" s="495"/>
      <c r="O20" s="522">
        <f t="shared" si="10"/>
        <v>0</v>
      </c>
      <c r="P20" s="495"/>
      <c r="Q20" s="523">
        <f t="shared" si="11"/>
        <v>0</v>
      </c>
      <c r="R20" s="523">
        <f t="shared" si="12"/>
        <v>0</v>
      </c>
      <c r="S20" s="523">
        <f t="shared" si="13"/>
        <v>0</v>
      </c>
      <c r="T20" s="495"/>
      <c r="V20" s="524" t="s">
        <v>2220</v>
      </c>
      <c r="W20" s="241" t="s">
        <v>2221</v>
      </c>
      <c r="X20" s="241" t="s">
        <v>2222</v>
      </c>
      <c r="Y20" s="241" t="s">
        <v>2223</v>
      </c>
      <c r="Z20" s="243" t="s">
        <v>2224</v>
      </c>
    </row>
    <row r="21" spans="1:26" ht="15.75" customHeight="1">
      <c r="A21" s="487"/>
      <c r="B21" s="524" t="s">
        <v>2225</v>
      </c>
      <c r="C21" s="525" t="s">
        <v>678</v>
      </c>
      <c r="D21" s="2614">
        <v>3</v>
      </c>
      <c r="E21" s="2567">
        <v>6.7190000000000003</v>
      </c>
      <c r="F21" s="2567">
        <v>0</v>
      </c>
      <c r="G21" s="2567">
        <v>0</v>
      </c>
      <c r="H21" s="2603">
        <f t="shared" si="9"/>
        <v>6.7190000000000003</v>
      </c>
      <c r="I21" s="512"/>
      <c r="J21" s="2104" t="s">
        <v>2226</v>
      </c>
      <c r="K21" s="487"/>
      <c r="L21" s="528"/>
      <c r="M21" s="487"/>
      <c r="N21" s="495"/>
      <c r="O21" s="522">
        <f t="shared" si="10"/>
        <v>0</v>
      </c>
      <c r="P21" s="495"/>
      <c r="Q21" s="523">
        <f t="shared" si="11"/>
        <v>0</v>
      </c>
      <c r="R21" s="523">
        <f t="shared" si="12"/>
        <v>0</v>
      </c>
      <c r="S21" s="523">
        <f t="shared" si="13"/>
        <v>0</v>
      </c>
      <c r="T21" s="495"/>
      <c r="V21" s="524" t="s">
        <v>2225</v>
      </c>
      <c r="W21" s="241" t="s">
        <v>2227</v>
      </c>
      <c r="X21" s="241" t="s">
        <v>2228</v>
      </c>
      <c r="Y21" s="241" t="s">
        <v>2229</v>
      </c>
      <c r="Z21" s="243" t="s">
        <v>2230</v>
      </c>
    </row>
    <row r="22" spans="1:26" ht="15.75" customHeight="1">
      <c r="A22" s="487"/>
      <c r="B22" s="524" t="s">
        <v>2164</v>
      </c>
      <c r="C22" s="525" t="s">
        <v>678</v>
      </c>
      <c r="D22" s="2614">
        <v>3</v>
      </c>
      <c r="E22" s="2567">
        <v>2.3479999999999999</v>
      </c>
      <c r="F22" s="2567">
        <v>0</v>
      </c>
      <c r="G22" s="2567">
        <v>0</v>
      </c>
      <c r="H22" s="2603">
        <f t="shared" si="9"/>
        <v>2.3479999999999999</v>
      </c>
      <c r="I22" s="512"/>
      <c r="J22" s="2104" t="s">
        <v>2231</v>
      </c>
      <c r="K22" s="487"/>
      <c r="L22" s="528"/>
      <c r="M22" s="487"/>
      <c r="N22" s="495"/>
      <c r="O22" s="522">
        <f t="shared" si="10"/>
        <v>0</v>
      </c>
      <c r="P22" s="495"/>
      <c r="Q22" s="523">
        <f t="shared" si="11"/>
        <v>0</v>
      </c>
      <c r="R22" s="523">
        <f t="shared" si="12"/>
        <v>0</v>
      </c>
      <c r="S22" s="523">
        <f t="shared" si="13"/>
        <v>0</v>
      </c>
      <c r="T22" s="495"/>
      <c r="V22" s="524" t="s">
        <v>2164</v>
      </c>
      <c r="W22" s="241" t="s">
        <v>2232</v>
      </c>
      <c r="X22" s="241" t="s">
        <v>2233</v>
      </c>
      <c r="Y22" s="241" t="s">
        <v>2234</v>
      </c>
      <c r="Z22" s="243" t="s">
        <v>2235</v>
      </c>
    </row>
    <row r="23" spans="1:26" ht="15.75" customHeight="1">
      <c r="A23" s="487"/>
      <c r="B23" s="524" t="s">
        <v>2170</v>
      </c>
      <c r="C23" s="525" t="s">
        <v>678</v>
      </c>
      <c r="D23" s="2614">
        <v>3</v>
      </c>
      <c r="E23" s="2567">
        <v>0</v>
      </c>
      <c r="F23" s="2567">
        <v>0</v>
      </c>
      <c r="G23" s="2567">
        <v>0</v>
      </c>
      <c r="H23" s="2603">
        <f t="shared" si="9"/>
        <v>0</v>
      </c>
      <c r="I23" s="512"/>
      <c r="J23" s="2104" t="s">
        <v>2236</v>
      </c>
      <c r="K23" s="487"/>
      <c r="L23" s="528"/>
      <c r="M23" s="487"/>
      <c r="N23" s="495"/>
      <c r="O23" s="522">
        <f t="shared" si="10"/>
        <v>0</v>
      </c>
      <c r="P23" s="495"/>
      <c r="Q23" s="523">
        <f t="shared" si="11"/>
        <v>0</v>
      </c>
      <c r="R23" s="523">
        <f t="shared" si="12"/>
        <v>0</v>
      </c>
      <c r="S23" s="523">
        <f t="shared" si="13"/>
        <v>0</v>
      </c>
      <c r="T23" s="543"/>
      <c r="V23" s="524" t="s">
        <v>2170</v>
      </c>
      <c r="W23" s="241" t="s">
        <v>2237</v>
      </c>
      <c r="X23" s="241" t="s">
        <v>2238</v>
      </c>
      <c r="Y23" s="241" t="s">
        <v>2239</v>
      </c>
      <c r="Z23" s="243" t="s">
        <v>2240</v>
      </c>
    </row>
    <row r="24" spans="1:26" ht="31.5" customHeight="1">
      <c r="A24" s="487"/>
      <c r="B24" s="524" t="s">
        <v>2241</v>
      </c>
      <c r="C24" s="525" t="s">
        <v>678</v>
      </c>
      <c r="D24" s="2614">
        <v>3</v>
      </c>
      <c r="E24" s="2616">
        <f>IFERROR(SUM(E19:E23),0)</f>
        <v>34.963999999999999</v>
      </c>
      <c r="F24" s="2616">
        <f>IFERROR(SUM(F19:F23),0)</f>
        <v>0</v>
      </c>
      <c r="G24" s="2616">
        <f>IFERROR(SUM(G19:G23),0)</f>
        <v>0</v>
      </c>
      <c r="H24" s="2603">
        <f t="shared" si="9"/>
        <v>34.963999999999999</v>
      </c>
      <c r="I24" s="479"/>
      <c r="J24" s="2104" t="s">
        <v>2242</v>
      </c>
      <c r="K24" s="487"/>
      <c r="L24" s="528"/>
      <c r="M24" s="487"/>
      <c r="N24" s="495"/>
      <c r="O24" s="522"/>
      <c r="P24" s="543"/>
      <c r="T24" s="543"/>
      <c r="V24" s="524" t="s">
        <v>2241</v>
      </c>
      <c r="W24" s="242" t="s">
        <v>2243</v>
      </c>
      <c r="X24" s="242" t="s">
        <v>2244</v>
      </c>
      <c r="Y24" s="242" t="s">
        <v>2245</v>
      </c>
      <c r="Z24" s="243" t="s">
        <v>2246</v>
      </c>
    </row>
    <row r="25" spans="1:26" ht="15.5">
      <c r="A25" s="487"/>
      <c r="B25" s="524" t="s">
        <v>2247</v>
      </c>
      <c r="C25" s="525" t="s">
        <v>678</v>
      </c>
      <c r="D25" s="2614">
        <v>3</v>
      </c>
      <c r="E25" s="2567">
        <v>12.571999999999999</v>
      </c>
      <c r="F25" s="2567">
        <v>0</v>
      </c>
      <c r="G25" s="2567">
        <v>0</v>
      </c>
      <c r="H25" s="2603">
        <f t="shared" si="9"/>
        <v>12.571999999999999</v>
      </c>
      <c r="I25" s="479"/>
      <c r="J25" s="2104" t="s">
        <v>2248</v>
      </c>
      <c r="K25" s="487"/>
      <c r="L25" s="528"/>
      <c r="M25" s="487"/>
      <c r="N25" s="495"/>
      <c r="O25" s="522">
        <f>IF( SUM( Q25:S25 ) = 0, 0, $Q$5 )</f>
        <v>0</v>
      </c>
      <c r="P25" s="495"/>
      <c r="Q25" s="523">
        <f t="shared" ref="Q25:S25" si="14" xml:space="preserve"> IF( ISNUMBER( E25 ), 0, 1 )</f>
        <v>0</v>
      </c>
      <c r="R25" s="523">
        <f t="shared" si="14"/>
        <v>0</v>
      </c>
      <c r="S25" s="523">
        <f t="shared" si="14"/>
        <v>0</v>
      </c>
      <c r="T25" s="543"/>
      <c r="V25" s="524" t="s">
        <v>2247</v>
      </c>
      <c r="W25" s="241" t="s">
        <v>2249</v>
      </c>
      <c r="X25" s="241" t="s">
        <v>2250</v>
      </c>
      <c r="Y25" s="241" t="s">
        <v>2251</v>
      </c>
      <c r="Z25" s="243" t="s">
        <v>2252</v>
      </c>
    </row>
    <row r="26" spans="1:26" ht="31.5" customHeight="1">
      <c r="A26" s="487"/>
      <c r="B26" s="524" t="s">
        <v>2253</v>
      </c>
      <c r="C26" s="525" t="s">
        <v>678</v>
      </c>
      <c r="D26" s="2614">
        <v>3</v>
      </c>
      <c r="E26" s="2616">
        <f>IFERROR(E24-E25,0)</f>
        <v>22.391999999999999</v>
      </c>
      <c r="F26" s="2616">
        <f>IFERROR(F24-F25,0)</f>
        <v>0</v>
      </c>
      <c r="G26" s="2616">
        <f>IFERROR(G24-G25,0)</f>
        <v>0</v>
      </c>
      <c r="H26" s="2603">
        <f t="shared" si="9"/>
        <v>22.391999999999999</v>
      </c>
      <c r="I26" s="479"/>
      <c r="J26" s="2104" t="s">
        <v>2254</v>
      </c>
      <c r="K26" s="487"/>
      <c r="L26" s="528"/>
      <c r="M26" s="487"/>
      <c r="N26" s="495"/>
      <c r="O26" s="522"/>
      <c r="P26" s="495"/>
      <c r="T26" s="495"/>
      <c r="V26" s="524" t="s">
        <v>2253</v>
      </c>
      <c r="W26" s="242" t="s">
        <v>2255</v>
      </c>
      <c r="X26" s="242" t="s">
        <v>2256</v>
      </c>
      <c r="Y26" s="242" t="s">
        <v>2257</v>
      </c>
      <c r="Z26" s="243" t="s">
        <v>2258</v>
      </c>
    </row>
    <row r="27" spans="1:26" ht="15.5">
      <c r="A27" s="487"/>
      <c r="B27" s="524" t="s">
        <v>2182</v>
      </c>
      <c r="C27" s="525" t="s">
        <v>678</v>
      </c>
      <c r="D27" s="2614">
        <v>3</v>
      </c>
      <c r="E27" s="2567">
        <v>6.5709999999999997</v>
      </c>
      <c r="F27" s="2567">
        <v>0</v>
      </c>
      <c r="G27" s="2567">
        <v>0</v>
      </c>
      <c r="H27" s="2603">
        <f t="shared" si="9"/>
        <v>6.5709999999999997</v>
      </c>
      <c r="I27" s="479"/>
      <c r="J27" s="2104" t="s">
        <v>2259</v>
      </c>
      <c r="K27" s="487"/>
      <c r="L27" s="528"/>
      <c r="M27" s="487"/>
      <c r="N27" s="495"/>
      <c r="O27" s="522">
        <f t="shared" ref="O27:O29" si="15">IF( SUM( Q27:S27 ) = 0, 0, $Q$5 )</f>
        <v>0</v>
      </c>
      <c r="P27" s="495"/>
      <c r="Q27" s="523">
        <f t="shared" ref="Q27" si="16" xml:space="preserve"> IF( ISNUMBER( E27 ), 0, 1 )</f>
        <v>0</v>
      </c>
      <c r="R27" s="523">
        <f t="shared" ref="R27" si="17" xml:space="preserve"> IF( ISNUMBER( F27 ), 0, 1 )</f>
        <v>0</v>
      </c>
      <c r="S27" s="523">
        <f t="shared" ref="S27" si="18" xml:space="preserve"> IF( ISNUMBER( G27 ), 0, 1 )</f>
        <v>0</v>
      </c>
      <c r="T27" s="495"/>
      <c r="V27" s="524" t="s">
        <v>2182</v>
      </c>
      <c r="W27" s="241" t="s">
        <v>2260</v>
      </c>
      <c r="X27" s="241" t="s">
        <v>2261</v>
      </c>
      <c r="Y27" s="241" t="s">
        <v>2262</v>
      </c>
      <c r="Z27" s="243" t="s">
        <v>2263</v>
      </c>
    </row>
    <row r="28" spans="1:26" ht="15.5">
      <c r="A28" s="487"/>
      <c r="B28" s="524" t="s">
        <v>2188</v>
      </c>
      <c r="C28" s="525" t="s">
        <v>678</v>
      </c>
      <c r="D28" s="2614">
        <v>3</v>
      </c>
      <c r="E28" s="2567">
        <v>3.9</v>
      </c>
      <c r="F28" s="2567">
        <v>0</v>
      </c>
      <c r="G28" s="2567">
        <v>0</v>
      </c>
      <c r="H28" s="2603">
        <f>IFERROR(SUM(E28:G28),0)</f>
        <v>3.9</v>
      </c>
      <c r="I28" s="479"/>
      <c r="J28" s="2104" t="s">
        <v>2264</v>
      </c>
      <c r="K28" s="487"/>
      <c r="L28" s="528"/>
      <c r="M28" s="487"/>
      <c r="N28" s="495"/>
      <c r="O28" s="522">
        <f t="shared" si="15"/>
        <v>0</v>
      </c>
      <c r="P28" s="495"/>
      <c r="Q28" s="523">
        <f t="shared" ref="Q28:S29" si="19" xml:space="preserve"> IF( ISNUMBER( E28 ), 0, 1 )</f>
        <v>0</v>
      </c>
      <c r="R28" s="523">
        <f t="shared" si="19"/>
        <v>0</v>
      </c>
      <c r="S28" s="523">
        <f t="shared" si="19"/>
        <v>0</v>
      </c>
      <c r="T28" s="495"/>
      <c r="V28" s="524" t="s">
        <v>2188</v>
      </c>
      <c r="W28" s="241" t="s">
        <v>2265</v>
      </c>
      <c r="X28" s="241" t="s">
        <v>2266</v>
      </c>
      <c r="Y28" s="241" t="s">
        <v>2267</v>
      </c>
      <c r="Z28" s="243" t="s">
        <v>2268</v>
      </c>
    </row>
    <row r="29" spans="1:26" ht="15.75" customHeight="1">
      <c r="A29" s="487"/>
      <c r="B29" s="524" t="s">
        <v>2194</v>
      </c>
      <c r="C29" s="525" t="s">
        <v>678</v>
      </c>
      <c r="D29" s="2614">
        <v>3</v>
      </c>
      <c r="E29" s="2567">
        <v>-3.0000000000000002E-2</v>
      </c>
      <c r="F29" s="2567">
        <v>0</v>
      </c>
      <c r="G29" s="2567">
        <v>0</v>
      </c>
      <c r="H29" s="2603">
        <f>IFERROR(SUM(E29:G29),0)</f>
        <v>-3.0000000000000002E-2</v>
      </c>
      <c r="I29" s="479"/>
      <c r="J29" s="2104" t="s">
        <v>2269</v>
      </c>
      <c r="K29" s="487"/>
      <c r="L29" s="528"/>
      <c r="M29" s="487"/>
      <c r="N29" s="495"/>
      <c r="O29" s="522">
        <f t="shared" si="15"/>
        <v>0</v>
      </c>
      <c r="P29" s="495"/>
      <c r="Q29" s="523">
        <f t="shared" si="19"/>
        <v>0</v>
      </c>
      <c r="R29" s="523">
        <f t="shared" si="19"/>
        <v>0</v>
      </c>
      <c r="S29" s="523">
        <f t="shared" si="19"/>
        <v>0</v>
      </c>
      <c r="T29" s="495"/>
      <c r="V29" s="524" t="s">
        <v>2194</v>
      </c>
      <c r="W29" s="241" t="s">
        <v>2270</v>
      </c>
      <c r="X29" s="241" t="s">
        <v>2271</v>
      </c>
      <c r="Y29" s="241" t="s">
        <v>2272</v>
      </c>
      <c r="Z29" s="243" t="s">
        <v>2273</v>
      </c>
    </row>
    <row r="30" spans="1:26" ht="16" thickBot="1">
      <c r="A30" s="487"/>
      <c r="B30" s="530" t="s">
        <v>2200</v>
      </c>
      <c r="C30" s="531" t="s">
        <v>678</v>
      </c>
      <c r="D30" s="2617">
        <v>3</v>
      </c>
      <c r="E30" s="2620">
        <f>IFERROR(SUM(E26:E29),0)</f>
        <v>32.832999999999998</v>
      </c>
      <c r="F30" s="2620">
        <f>IFERROR(SUM(F26:F29),0)</f>
        <v>0</v>
      </c>
      <c r="G30" s="2620">
        <f>IFERROR(SUM(G26:G29),0)</f>
        <v>0</v>
      </c>
      <c r="H30" s="2618">
        <f t="shared" si="9"/>
        <v>32.832999999999998</v>
      </c>
      <c r="I30" s="512"/>
      <c r="J30" s="2105" t="s">
        <v>2274</v>
      </c>
      <c r="K30" s="487"/>
      <c r="L30" s="534"/>
      <c r="M30" s="487"/>
      <c r="N30" s="495"/>
      <c r="O30" s="522"/>
      <c r="P30" s="495"/>
      <c r="T30" s="495"/>
      <c r="V30" s="530" t="s">
        <v>892</v>
      </c>
      <c r="W30" s="252" t="s">
        <v>2275</v>
      </c>
      <c r="X30" s="252" t="s">
        <v>2276</v>
      </c>
      <c r="Y30" s="252" t="s">
        <v>2277</v>
      </c>
      <c r="Z30" s="253" t="s">
        <v>2278</v>
      </c>
    </row>
    <row r="31" spans="1:26" ht="16.5" thickTop="1" thickBot="1">
      <c r="A31" s="487"/>
      <c r="B31" s="535"/>
      <c r="C31" s="535"/>
      <c r="D31" s="535"/>
      <c r="E31" s="372"/>
      <c r="F31" s="372"/>
      <c r="G31" s="372"/>
      <c r="H31" s="372"/>
      <c r="I31" s="479"/>
      <c r="J31" s="536"/>
      <c r="K31" s="487"/>
      <c r="L31" s="487"/>
      <c r="M31" s="487"/>
      <c r="N31" s="495"/>
      <c r="O31" s="522"/>
      <c r="P31" s="495"/>
      <c r="T31" s="495"/>
      <c r="V31" s="535"/>
      <c r="W31" s="372"/>
      <c r="X31" s="372"/>
      <c r="Y31" s="372"/>
      <c r="Z31" s="372"/>
    </row>
    <row r="32" spans="1:26" ht="16.5" thickTop="1" thickBot="1">
      <c r="A32" s="2474" t="s">
        <v>774</v>
      </c>
      <c r="B32" s="537" t="s">
        <v>2206</v>
      </c>
      <c r="C32" s="538" t="s">
        <v>678</v>
      </c>
      <c r="D32" s="539">
        <v>3</v>
      </c>
      <c r="E32" s="363">
        <v>0</v>
      </c>
      <c r="F32" s="363">
        <v>0</v>
      </c>
      <c r="G32" s="540"/>
      <c r="H32" s="399">
        <f>IFERROR(SUM(E32:F32),0)</f>
        <v>0</v>
      </c>
      <c r="I32" s="487"/>
      <c r="J32" s="2102" t="s">
        <v>2279</v>
      </c>
      <c r="K32" s="487"/>
      <c r="L32" s="541"/>
      <c r="M32" s="487"/>
      <c r="N32" s="495"/>
      <c r="O32" s="522">
        <f>IF( SUM( Q32:S32 ) = 0, 0, $Q$5 )</f>
        <v>0</v>
      </c>
      <c r="P32" s="495"/>
      <c r="Q32" s="523">
        <f t="shared" ref="Q32:R32" si="20" xml:space="preserve"> IF( ISNUMBER( E32 ), 0, 1 )</f>
        <v>0</v>
      </c>
      <c r="R32" s="523">
        <f t="shared" si="20"/>
        <v>0</v>
      </c>
      <c r="T32" s="495"/>
      <c r="V32" s="537" t="s">
        <v>2206</v>
      </c>
      <c r="W32" s="363" t="s">
        <v>2280</v>
      </c>
      <c r="X32" s="363" t="s">
        <v>2281</v>
      </c>
      <c r="Y32" s="540"/>
      <c r="Z32" s="399" t="s">
        <v>2282</v>
      </c>
    </row>
    <row r="33" spans="1:26" ht="16.5" thickTop="1" thickBot="1">
      <c r="A33" s="487"/>
      <c r="B33" s="487"/>
      <c r="C33" s="487"/>
      <c r="D33" s="487"/>
      <c r="E33" s="258"/>
      <c r="F33" s="258"/>
      <c r="G33" s="258"/>
      <c r="H33" s="258"/>
      <c r="I33" s="487"/>
      <c r="J33" s="487"/>
      <c r="K33" s="487"/>
      <c r="L33" s="487"/>
      <c r="M33" s="487"/>
      <c r="N33" s="495"/>
      <c r="O33" s="522"/>
      <c r="P33" s="495"/>
      <c r="T33" s="495"/>
      <c r="V33" s="487"/>
      <c r="W33" s="258"/>
      <c r="X33" s="258"/>
      <c r="Y33" s="258"/>
      <c r="Z33" s="258"/>
    </row>
    <row r="34" spans="1:26" ht="15.75" customHeight="1" thickTop="1" thickBot="1">
      <c r="A34" s="487"/>
      <c r="B34" s="513" t="s">
        <v>2283</v>
      </c>
      <c r="C34" s="514"/>
      <c r="D34" s="514"/>
      <c r="E34" s="270"/>
      <c r="F34" s="270"/>
      <c r="G34" s="270"/>
      <c r="H34" s="270"/>
      <c r="I34" s="512"/>
      <c r="J34" s="479"/>
      <c r="K34" s="487"/>
      <c r="L34" s="487"/>
      <c r="M34" s="487"/>
      <c r="N34" s="495"/>
      <c r="O34" s="522"/>
      <c r="P34" s="495"/>
      <c r="T34" s="495"/>
      <c r="V34" s="513" t="s">
        <v>2283</v>
      </c>
      <c r="W34" s="270"/>
      <c r="X34" s="270"/>
      <c r="Y34" s="270"/>
      <c r="Z34" s="270"/>
    </row>
    <row r="35" spans="1:26" ht="16" thickTop="1">
      <c r="A35" s="2474" t="s">
        <v>676</v>
      </c>
      <c r="B35" s="517" t="s">
        <v>2284</v>
      </c>
      <c r="C35" s="518" t="s">
        <v>678</v>
      </c>
      <c r="D35" s="519">
        <v>3</v>
      </c>
      <c r="E35" s="2619">
        <v>3.056</v>
      </c>
      <c r="F35" s="2619">
        <v>0</v>
      </c>
      <c r="G35" s="2619">
        <v>0</v>
      </c>
      <c r="H35" s="234">
        <f t="shared" ref="H35:H45" si="21">IFERROR(SUM(E35:G35),0)</f>
        <v>3.056</v>
      </c>
      <c r="I35" s="512"/>
      <c r="J35" s="2103" t="s">
        <v>2285</v>
      </c>
      <c r="K35" s="487"/>
      <c r="L35" s="521"/>
      <c r="M35" s="487"/>
      <c r="N35" s="495"/>
      <c r="O35" s="522">
        <f t="shared" ref="O35:O38" si="22">IF( SUM( Q35:S35 ) = 0, 0, $Q$5 )</f>
        <v>0</v>
      </c>
      <c r="P35" s="495"/>
      <c r="Q35" s="523">
        <f t="shared" ref="Q35:Q38" si="23" xml:space="preserve"> IF( ISNUMBER( E35 ), 0, 1 )</f>
        <v>0</v>
      </c>
      <c r="R35" s="523">
        <f t="shared" ref="R35:R38" si="24" xml:space="preserve"> IF( ISNUMBER( F35 ), 0, 1 )</f>
        <v>0</v>
      </c>
      <c r="S35" s="523">
        <f t="shared" ref="S35:S38" si="25" xml:space="preserve"> IF( ISNUMBER( G35 ), 0, 1 )</f>
        <v>0</v>
      </c>
      <c r="T35" s="495"/>
      <c r="V35" s="517" t="s">
        <v>2284</v>
      </c>
      <c r="W35" s="232" t="s">
        <v>2286</v>
      </c>
      <c r="X35" s="232" t="s">
        <v>2287</v>
      </c>
      <c r="Y35" s="232" t="s">
        <v>2288</v>
      </c>
      <c r="Z35" s="234" t="s">
        <v>2289</v>
      </c>
    </row>
    <row r="36" spans="1:26" ht="15.5">
      <c r="A36" s="487"/>
      <c r="B36" s="524" t="s">
        <v>2218</v>
      </c>
      <c r="C36" s="525" t="s">
        <v>678</v>
      </c>
      <c r="D36" s="2614">
        <v>3</v>
      </c>
      <c r="E36" s="2567">
        <v>13.398</v>
      </c>
      <c r="F36" s="2567">
        <v>0</v>
      </c>
      <c r="G36" s="2567">
        <v>0</v>
      </c>
      <c r="H36" s="2603">
        <f t="shared" si="21"/>
        <v>13.398</v>
      </c>
      <c r="I36" s="512"/>
      <c r="J36" s="2104" t="s">
        <v>2290</v>
      </c>
      <c r="K36" s="487"/>
      <c r="L36" s="528"/>
      <c r="M36" s="487"/>
      <c r="N36" s="495"/>
      <c r="O36" s="522">
        <f t="shared" si="22"/>
        <v>0</v>
      </c>
      <c r="P36" s="495"/>
      <c r="Q36" s="523">
        <f t="shared" si="23"/>
        <v>0</v>
      </c>
      <c r="R36" s="523">
        <f t="shared" si="24"/>
        <v>0</v>
      </c>
      <c r="S36" s="523">
        <f t="shared" si="25"/>
        <v>0</v>
      </c>
      <c r="T36" s="495"/>
      <c r="V36" s="524" t="s">
        <v>2220</v>
      </c>
      <c r="W36" s="241" t="s">
        <v>2291</v>
      </c>
      <c r="X36" s="241" t="s">
        <v>2292</v>
      </c>
      <c r="Y36" s="241" t="s">
        <v>2293</v>
      </c>
      <c r="Z36" s="243" t="s">
        <v>2294</v>
      </c>
    </row>
    <row r="37" spans="1:26" ht="15.5">
      <c r="A37" s="487"/>
      <c r="B37" s="524" t="s">
        <v>2164</v>
      </c>
      <c r="C37" s="525" t="s">
        <v>678</v>
      </c>
      <c r="D37" s="2614">
        <v>3</v>
      </c>
      <c r="E37" s="2567">
        <v>0.13</v>
      </c>
      <c r="F37" s="2567">
        <v>0</v>
      </c>
      <c r="G37" s="2567">
        <v>0</v>
      </c>
      <c r="H37" s="2603">
        <f t="shared" si="21"/>
        <v>0.13</v>
      </c>
      <c r="I37" s="512"/>
      <c r="J37" s="2104" t="s">
        <v>2295</v>
      </c>
      <c r="K37" s="487"/>
      <c r="L37" s="528"/>
      <c r="M37" s="487"/>
      <c r="N37" s="495"/>
      <c r="O37" s="522">
        <f t="shared" si="22"/>
        <v>0</v>
      </c>
      <c r="P37" s="495"/>
      <c r="Q37" s="523">
        <f t="shared" si="23"/>
        <v>0</v>
      </c>
      <c r="R37" s="523">
        <f t="shared" si="24"/>
        <v>0</v>
      </c>
      <c r="S37" s="523">
        <f t="shared" si="25"/>
        <v>0</v>
      </c>
      <c r="T37" s="495"/>
      <c r="V37" s="524" t="s">
        <v>2164</v>
      </c>
      <c r="W37" s="241" t="s">
        <v>2296</v>
      </c>
      <c r="X37" s="241" t="s">
        <v>2297</v>
      </c>
      <c r="Y37" s="241" t="s">
        <v>2298</v>
      </c>
      <c r="Z37" s="243" t="s">
        <v>2299</v>
      </c>
    </row>
    <row r="38" spans="1:26" ht="15.5">
      <c r="A38" s="487"/>
      <c r="B38" s="524" t="s">
        <v>2170</v>
      </c>
      <c r="C38" s="525" t="s">
        <v>678</v>
      </c>
      <c r="D38" s="2614">
        <v>3</v>
      </c>
      <c r="E38" s="2567">
        <v>3.597</v>
      </c>
      <c r="F38" s="2567">
        <v>0</v>
      </c>
      <c r="G38" s="2567">
        <v>0</v>
      </c>
      <c r="H38" s="2603">
        <f t="shared" si="21"/>
        <v>3.597</v>
      </c>
      <c r="I38" s="512"/>
      <c r="J38" s="2104" t="s">
        <v>2300</v>
      </c>
      <c r="K38" s="487"/>
      <c r="L38" s="528"/>
      <c r="M38" s="487"/>
      <c r="N38" s="495"/>
      <c r="O38" s="522">
        <f t="shared" si="22"/>
        <v>0</v>
      </c>
      <c r="P38" s="495"/>
      <c r="Q38" s="523">
        <f t="shared" si="23"/>
        <v>0</v>
      </c>
      <c r="R38" s="523">
        <f t="shared" si="24"/>
        <v>0</v>
      </c>
      <c r="S38" s="523">
        <f t="shared" si="25"/>
        <v>0</v>
      </c>
      <c r="T38" s="495"/>
      <c r="V38" s="524" t="s">
        <v>2170</v>
      </c>
      <c r="W38" s="241" t="s">
        <v>2301</v>
      </c>
      <c r="X38" s="241" t="s">
        <v>2302</v>
      </c>
      <c r="Y38" s="241" t="s">
        <v>2303</v>
      </c>
      <c r="Z38" s="243" t="s">
        <v>2304</v>
      </c>
    </row>
    <row r="39" spans="1:26" ht="31.5" customHeight="1">
      <c r="A39" s="487"/>
      <c r="B39" s="524" t="s">
        <v>2241</v>
      </c>
      <c r="C39" s="525" t="s">
        <v>678</v>
      </c>
      <c r="D39" s="2614">
        <v>3</v>
      </c>
      <c r="E39" s="2616">
        <f>IFERROR(SUM(E35:E38),0)</f>
        <v>20.181000000000001</v>
      </c>
      <c r="F39" s="2616">
        <f>IFERROR(SUM(F35:F38),0)</f>
        <v>0</v>
      </c>
      <c r="G39" s="2616">
        <f>IFERROR(SUM(G35:G38),0)</f>
        <v>0</v>
      </c>
      <c r="H39" s="2603">
        <f t="shared" si="21"/>
        <v>20.181000000000001</v>
      </c>
      <c r="I39" s="512"/>
      <c r="J39" s="2104" t="s">
        <v>2305</v>
      </c>
      <c r="K39" s="487"/>
      <c r="L39" s="528"/>
      <c r="M39" s="487"/>
      <c r="N39" s="495"/>
      <c r="O39" s="522"/>
      <c r="P39" s="495"/>
      <c r="T39" s="495"/>
      <c r="V39" s="524" t="s">
        <v>2241</v>
      </c>
      <c r="W39" s="242" t="s">
        <v>2306</v>
      </c>
      <c r="X39" s="242" t="s">
        <v>2307</v>
      </c>
      <c r="Y39" s="242" t="s">
        <v>2308</v>
      </c>
      <c r="Z39" s="243" t="s">
        <v>2309</v>
      </c>
    </row>
    <row r="40" spans="1:26" ht="15.5">
      <c r="A40" s="487"/>
      <c r="B40" s="524" t="s">
        <v>2247</v>
      </c>
      <c r="C40" s="525" t="s">
        <v>678</v>
      </c>
      <c r="D40" s="2614">
        <v>3</v>
      </c>
      <c r="E40" s="2567">
        <v>0</v>
      </c>
      <c r="F40" s="2567">
        <v>0</v>
      </c>
      <c r="G40" s="2567">
        <v>0</v>
      </c>
      <c r="H40" s="2603">
        <f t="shared" si="21"/>
        <v>0</v>
      </c>
      <c r="I40" s="512"/>
      <c r="J40" s="2104" t="s">
        <v>2310</v>
      </c>
      <c r="K40" s="487"/>
      <c r="L40" s="528"/>
      <c r="M40" s="487"/>
      <c r="N40" s="495"/>
      <c r="O40" s="522">
        <f>IF( SUM( Q40:S40 ) = 0, 0, $Q$5 )</f>
        <v>0</v>
      </c>
      <c r="P40" s="495"/>
      <c r="Q40" s="523">
        <f t="shared" ref="Q40:S40" si="26" xml:space="preserve"> IF( ISNUMBER( E40 ), 0, 1 )</f>
        <v>0</v>
      </c>
      <c r="R40" s="523">
        <f t="shared" si="26"/>
        <v>0</v>
      </c>
      <c r="S40" s="523">
        <f t="shared" si="26"/>
        <v>0</v>
      </c>
      <c r="T40" s="495"/>
      <c r="V40" s="524" t="s">
        <v>2247</v>
      </c>
      <c r="W40" s="241" t="s">
        <v>2311</v>
      </c>
      <c r="X40" s="241" t="s">
        <v>2312</v>
      </c>
      <c r="Y40" s="241" t="s">
        <v>2313</v>
      </c>
      <c r="Z40" s="243" t="s">
        <v>2314</v>
      </c>
    </row>
    <row r="41" spans="1:26" ht="31.5" customHeight="1">
      <c r="A41" s="487"/>
      <c r="B41" s="524" t="s">
        <v>2253</v>
      </c>
      <c r="C41" s="525" t="s">
        <v>678</v>
      </c>
      <c r="D41" s="2614">
        <v>3</v>
      </c>
      <c r="E41" s="2616">
        <f>IFERROR(E39-E40,0)</f>
        <v>20.181000000000001</v>
      </c>
      <c r="F41" s="2616">
        <f>IFERROR(F39-F40,0)</f>
        <v>0</v>
      </c>
      <c r="G41" s="2616">
        <f>IFERROR(G39-G40,0)</f>
        <v>0</v>
      </c>
      <c r="H41" s="2603">
        <f t="shared" si="21"/>
        <v>20.181000000000001</v>
      </c>
      <c r="I41" s="512"/>
      <c r="J41" s="2104" t="s">
        <v>2315</v>
      </c>
      <c r="K41" s="487"/>
      <c r="L41" s="528"/>
      <c r="M41" s="487"/>
      <c r="N41" s="495"/>
      <c r="O41" s="522"/>
      <c r="P41" s="495"/>
      <c r="T41" s="495"/>
      <c r="V41" s="524" t="s">
        <v>2253</v>
      </c>
      <c r="W41" s="242" t="s">
        <v>2316</v>
      </c>
      <c r="X41" s="242" t="s">
        <v>2317</v>
      </c>
      <c r="Y41" s="242" t="s">
        <v>2318</v>
      </c>
      <c r="Z41" s="243" t="s">
        <v>2319</v>
      </c>
    </row>
    <row r="42" spans="1:26" ht="15.5">
      <c r="A42" s="487"/>
      <c r="B42" s="524" t="s">
        <v>2182</v>
      </c>
      <c r="C42" s="525" t="s">
        <v>678</v>
      </c>
      <c r="D42" s="2614">
        <v>3</v>
      </c>
      <c r="E42" s="2567">
        <v>2.1120000000000001</v>
      </c>
      <c r="F42" s="2567">
        <v>0</v>
      </c>
      <c r="G42" s="2567">
        <v>0</v>
      </c>
      <c r="H42" s="2603">
        <f t="shared" si="21"/>
        <v>2.1120000000000001</v>
      </c>
      <c r="I42" s="512"/>
      <c r="J42" s="2104" t="s">
        <v>2320</v>
      </c>
      <c r="K42" s="487"/>
      <c r="L42" s="528"/>
      <c r="M42" s="487"/>
      <c r="N42" s="495"/>
      <c r="O42" s="522">
        <f t="shared" ref="O42:O44" si="27">IF( SUM( Q42:S42 ) = 0, 0, $Q$5 )</f>
        <v>0</v>
      </c>
      <c r="P42" s="495"/>
      <c r="Q42" s="523">
        <f t="shared" ref="Q42:Q44" si="28" xml:space="preserve"> IF( ISNUMBER( E42 ), 0, 1 )</f>
        <v>0</v>
      </c>
      <c r="R42" s="523">
        <f t="shared" ref="R42:R44" si="29" xml:space="preserve"> IF( ISNUMBER( F42 ), 0, 1 )</f>
        <v>0</v>
      </c>
      <c r="S42" s="523">
        <f t="shared" ref="S42:S44" si="30" xml:space="preserve"> IF( ISNUMBER( G42 ), 0, 1 )</f>
        <v>0</v>
      </c>
      <c r="T42" s="495"/>
      <c r="V42" s="524" t="s">
        <v>2182</v>
      </c>
      <c r="W42" s="241" t="s">
        <v>2321</v>
      </c>
      <c r="X42" s="241" t="s">
        <v>2322</v>
      </c>
      <c r="Y42" s="241" t="s">
        <v>2323</v>
      </c>
      <c r="Z42" s="243" t="s">
        <v>2324</v>
      </c>
    </row>
    <row r="43" spans="1:26" ht="15.5">
      <c r="A43" s="487"/>
      <c r="B43" s="524" t="s">
        <v>2188</v>
      </c>
      <c r="C43" s="525" t="s">
        <v>678</v>
      </c>
      <c r="D43" s="2614">
        <v>3</v>
      </c>
      <c r="E43" s="2567">
        <v>-6.0000000000000001E-3</v>
      </c>
      <c r="F43" s="2567">
        <v>0</v>
      </c>
      <c r="G43" s="2567">
        <v>0</v>
      </c>
      <c r="H43" s="2603">
        <f t="shared" si="21"/>
        <v>-6.0000000000000001E-3</v>
      </c>
      <c r="I43" s="512"/>
      <c r="J43" s="2104" t="s">
        <v>2325</v>
      </c>
      <c r="K43" s="487"/>
      <c r="L43" s="528"/>
      <c r="M43" s="487"/>
      <c r="N43" s="495"/>
      <c r="O43" s="522">
        <f t="shared" si="27"/>
        <v>0</v>
      </c>
      <c r="P43" s="495"/>
      <c r="Q43" s="523">
        <f t="shared" si="28"/>
        <v>0</v>
      </c>
      <c r="R43" s="523">
        <f t="shared" si="29"/>
        <v>0</v>
      </c>
      <c r="S43" s="523">
        <f t="shared" si="30"/>
        <v>0</v>
      </c>
      <c r="T43" s="495"/>
      <c r="V43" s="524" t="s">
        <v>2188</v>
      </c>
      <c r="W43" s="241" t="s">
        <v>2326</v>
      </c>
      <c r="X43" s="241" t="s">
        <v>2327</v>
      </c>
      <c r="Y43" s="241" t="s">
        <v>2328</v>
      </c>
      <c r="Z43" s="243" t="s">
        <v>2329</v>
      </c>
    </row>
    <row r="44" spans="1:26" ht="15.75" customHeight="1">
      <c r="A44" s="487"/>
      <c r="B44" s="524" t="s">
        <v>2330</v>
      </c>
      <c r="C44" s="525" t="s">
        <v>678</v>
      </c>
      <c r="D44" s="2614">
        <v>3</v>
      </c>
      <c r="E44" s="2567">
        <v>6.9000000000000006E-2</v>
      </c>
      <c r="F44" s="2567">
        <v>0</v>
      </c>
      <c r="G44" s="2567">
        <v>0</v>
      </c>
      <c r="H44" s="2603">
        <f t="shared" si="21"/>
        <v>6.9000000000000006E-2</v>
      </c>
      <c r="I44" s="512"/>
      <c r="J44" s="2104" t="s">
        <v>2331</v>
      </c>
      <c r="K44" s="487"/>
      <c r="L44" s="528"/>
      <c r="M44" s="487"/>
      <c r="N44" s="495"/>
      <c r="O44" s="522">
        <f t="shared" si="27"/>
        <v>0</v>
      </c>
      <c r="P44" s="495"/>
      <c r="Q44" s="523">
        <f t="shared" si="28"/>
        <v>0</v>
      </c>
      <c r="R44" s="523">
        <f t="shared" si="29"/>
        <v>0</v>
      </c>
      <c r="S44" s="523">
        <f t="shared" si="30"/>
        <v>0</v>
      </c>
      <c r="T44" s="495"/>
      <c r="V44" s="524" t="s">
        <v>2330</v>
      </c>
      <c r="W44" s="241" t="s">
        <v>2332</v>
      </c>
      <c r="X44" s="241" t="s">
        <v>2333</v>
      </c>
      <c r="Y44" s="241" t="s">
        <v>2334</v>
      </c>
      <c r="Z44" s="243" t="s">
        <v>2335</v>
      </c>
    </row>
    <row r="45" spans="1:26" ht="16" thickBot="1">
      <c r="A45" s="487"/>
      <c r="B45" s="530" t="s">
        <v>2200</v>
      </c>
      <c r="C45" s="531" t="s">
        <v>678</v>
      </c>
      <c r="D45" s="532">
        <v>3</v>
      </c>
      <c r="E45" s="2600">
        <f>IFERROR(SUM(E41:E44),0)</f>
        <v>22.355999999999998</v>
      </c>
      <c r="F45" s="2600">
        <f>IFERROR(SUM(F41:F44),0)</f>
        <v>0</v>
      </c>
      <c r="G45" s="2600">
        <f>IFERROR(SUM(G41:G44),0)</f>
        <v>0</v>
      </c>
      <c r="H45" s="253">
        <f t="shared" si="21"/>
        <v>22.355999999999998</v>
      </c>
      <c r="I45" s="512"/>
      <c r="J45" s="2105" t="s">
        <v>2336</v>
      </c>
      <c r="K45" s="487"/>
      <c r="L45" s="534"/>
      <c r="M45" s="487"/>
      <c r="N45" s="495"/>
      <c r="O45" s="522"/>
      <c r="P45" s="495"/>
      <c r="T45" s="495"/>
      <c r="V45" s="530" t="s">
        <v>892</v>
      </c>
      <c r="W45" s="252" t="s">
        <v>2337</v>
      </c>
      <c r="X45" s="252" t="s">
        <v>2338</v>
      </c>
      <c r="Y45" s="252" t="s">
        <v>2339</v>
      </c>
      <c r="Z45" s="253" t="s">
        <v>2340</v>
      </c>
    </row>
    <row r="46" spans="1:26" ht="16.5" thickTop="1" thickBot="1">
      <c r="A46" s="487"/>
      <c r="B46" s="535"/>
      <c r="C46" s="535"/>
      <c r="D46" s="535"/>
      <c r="E46" s="258"/>
      <c r="F46" s="258"/>
      <c r="G46" s="258"/>
      <c r="H46" s="258"/>
      <c r="I46" s="479"/>
      <c r="J46" s="536"/>
      <c r="K46" s="487"/>
      <c r="L46" s="487"/>
      <c r="M46" s="487"/>
      <c r="N46" s="495"/>
      <c r="O46" s="522"/>
      <c r="P46" s="495"/>
      <c r="T46" s="495"/>
      <c r="V46" s="535"/>
      <c r="W46" s="258"/>
      <c r="X46" s="258"/>
      <c r="Y46" s="258"/>
      <c r="Z46" s="258"/>
    </row>
    <row r="47" spans="1:26" ht="15.75" customHeight="1" thickTop="1" thickBot="1">
      <c r="A47" s="2474" t="s">
        <v>774</v>
      </c>
      <c r="B47" s="537" t="s">
        <v>2206</v>
      </c>
      <c r="C47" s="538" t="s">
        <v>678</v>
      </c>
      <c r="D47" s="539">
        <v>3</v>
      </c>
      <c r="E47" s="363">
        <v>33.963000000000001</v>
      </c>
      <c r="F47" s="363">
        <v>0</v>
      </c>
      <c r="G47" s="540"/>
      <c r="H47" s="399">
        <f>IFERROR(SUM(E47:F47),0)</f>
        <v>33.963000000000001</v>
      </c>
      <c r="I47" s="512"/>
      <c r="J47" s="2102" t="s">
        <v>2341</v>
      </c>
      <c r="K47" s="487"/>
      <c r="L47" s="541"/>
      <c r="M47" s="487"/>
      <c r="N47" s="495"/>
      <c r="O47" s="522">
        <f>IF( SUM( Q47:S47 ) = 0, 0, $Q$5 )</f>
        <v>0</v>
      </c>
      <c r="P47" s="495"/>
      <c r="Q47" s="523">
        <f t="shared" ref="Q47:R47" si="31" xml:space="preserve"> IF( ISNUMBER( E47 ), 0, 1 )</f>
        <v>0</v>
      </c>
      <c r="R47" s="523">
        <f t="shared" si="31"/>
        <v>0</v>
      </c>
      <c r="T47" s="495"/>
      <c r="V47" s="537" t="s">
        <v>2206</v>
      </c>
      <c r="W47" s="363" t="s">
        <v>2342</v>
      </c>
      <c r="X47" s="363" t="s">
        <v>2343</v>
      </c>
      <c r="Y47" s="540"/>
      <c r="Z47" s="399" t="s">
        <v>2344</v>
      </c>
    </row>
    <row r="48" spans="1:26" ht="16.5" thickTop="1" thickBot="1">
      <c r="A48" s="487"/>
      <c r="B48" s="535"/>
      <c r="C48" s="535"/>
      <c r="D48" s="535"/>
      <c r="E48" s="263"/>
      <c r="F48" s="263"/>
      <c r="G48" s="263"/>
      <c r="H48" s="263"/>
      <c r="I48" s="479"/>
      <c r="J48" s="536"/>
      <c r="K48" s="487"/>
      <c r="L48" s="487"/>
      <c r="M48" s="487"/>
      <c r="N48" s="495"/>
      <c r="O48" s="522"/>
      <c r="P48" s="495"/>
      <c r="T48" s="495"/>
      <c r="V48" s="535"/>
      <c r="W48" s="263"/>
      <c r="X48" s="263"/>
      <c r="Y48" s="263"/>
      <c r="Z48" s="263"/>
    </row>
    <row r="49" spans="1:27" ht="32" thickTop="1" thickBot="1">
      <c r="A49" s="487"/>
      <c r="B49" s="504" t="s">
        <v>661</v>
      </c>
      <c r="C49" s="505" t="s">
        <v>662</v>
      </c>
      <c r="D49" s="505" t="s">
        <v>663</v>
      </c>
      <c r="E49" s="506" t="s">
        <v>2345</v>
      </c>
      <c r="F49" s="506" t="s">
        <v>2346</v>
      </c>
      <c r="G49" s="506" t="s">
        <v>2347</v>
      </c>
      <c r="H49" s="507" t="s">
        <v>892</v>
      </c>
      <c r="I49" s="511"/>
      <c r="J49" s="479"/>
      <c r="K49" s="487"/>
      <c r="L49" s="487"/>
      <c r="M49" s="487"/>
      <c r="N49" s="495"/>
      <c r="O49" s="522"/>
      <c r="P49" s="495"/>
      <c r="T49" s="495"/>
      <c r="V49" s="504"/>
      <c r="W49" s="506" t="s">
        <v>2348</v>
      </c>
      <c r="X49" s="506" t="s">
        <v>2349</v>
      </c>
      <c r="Y49" s="506" t="s">
        <v>2347</v>
      </c>
      <c r="Z49" s="507" t="s">
        <v>892</v>
      </c>
    </row>
    <row r="50" spans="1:27" ht="15.75" customHeight="1" thickTop="1" thickBot="1">
      <c r="A50" s="487"/>
      <c r="B50" s="511"/>
      <c r="C50" s="511"/>
      <c r="D50" s="511"/>
      <c r="E50" s="270"/>
      <c r="F50" s="270"/>
      <c r="G50" s="270"/>
      <c r="H50" s="270"/>
      <c r="I50" s="511"/>
      <c r="J50" s="479"/>
      <c r="K50" s="487"/>
      <c r="L50" s="487"/>
      <c r="M50" s="487"/>
      <c r="N50" s="495"/>
      <c r="O50" s="522"/>
      <c r="P50" s="495"/>
      <c r="T50" s="495"/>
      <c r="V50" s="511"/>
      <c r="W50" s="270"/>
      <c r="X50" s="270"/>
      <c r="Y50" s="270"/>
      <c r="Z50" s="270"/>
    </row>
    <row r="51" spans="1:27" ht="15.75" customHeight="1" thickTop="1" thickBot="1">
      <c r="A51" s="487"/>
      <c r="B51" s="544" t="s">
        <v>2350</v>
      </c>
      <c r="C51" s="511"/>
      <c r="D51" s="511"/>
      <c r="E51" s="270"/>
      <c r="F51" s="270"/>
      <c r="G51" s="270"/>
      <c r="H51" s="270"/>
      <c r="I51" s="511"/>
      <c r="J51" s="479"/>
      <c r="K51" s="487"/>
      <c r="L51" s="487"/>
      <c r="M51" s="487"/>
      <c r="N51" s="495"/>
      <c r="O51" s="522"/>
      <c r="P51" s="495"/>
      <c r="T51" s="495"/>
      <c r="V51" s="544" t="s">
        <v>2350</v>
      </c>
      <c r="W51" s="270"/>
      <c r="X51" s="270"/>
      <c r="Y51" s="270"/>
      <c r="Z51" s="270"/>
    </row>
    <row r="52" spans="1:27" ht="15.75" customHeight="1" thickTop="1">
      <c r="A52" s="2474" t="s">
        <v>676</v>
      </c>
      <c r="B52" s="517" t="s">
        <v>2351</v>
      </c>
      <c r="C52" s="518" t="s">
        <v>678</v>
      </c>
      <c r="D52" s="519">
        <v>3</v>
      </c>
      <c r="E52" s="232">
        <v>0</v>
      </c>
      <c r="F52" s="232">
        <v>0</v>
      </c>
      <c r="G52" s="232">
        <v>0</v>
      </c>
      <c r="H52" s="234">
        <f>IFERROR(SUM(E52:G52),0)</f>
        <v>0</v>
      </c>
      <c r="I52" s="545"/>
      <c r="J52" s="520" t="s">
        <v>2352</v>
      </c>
      <c r="K52" s="487"/>
      <c r="L52" s="546"/>
      <c r="M52" s="487"/>
      <c r="N52" s="495"/>
      <c r="O52" s="522">
        <f>IF( SUM( Q52:S52 ) = 0, 0, $Q$5 )</f>
        <v>0</v>
      </c>
      <c r="P52" s="495"/>
      <c r="Q52" s="523">
        <f t="shared" ref="Q52:S52" si="32" xml:space="preserve"> IF( ISNUMBER( E52 ), 0, 1 )</f>
        <v>0</v>
      </c>
      <c r="R52" s="523">
        <f t="shared" si="32"/>
        <v>0</v>
      </c>
      <c r="S52" s="523">
        <f t="shared" si="32"/>
        <v>0</v>
      </c>
      <c r="T52" s="495"/>
      <c r="V52" s="517" t="s">
        <v>2351</v>
      </c>
      <c r="W52" s="232" t="s">
        <v>2353</v>
      </c>
      <c r="X52" s="232" t="s">
        <v>2354</v>
      </c>
      <c r="Y52" s="232" t="s">
        <v>2355</v>
      </c>
      <c r="Z52" s="234" t="s">
        <v>2356</v>
      </c>
    </row>
    <row r="53" spans="1:27" ht="15.75" customHeight="1">
      <c r="A53" s="487"/>
      <c r="B53" s="524" t="s">
        <v>2357</v>
      </c>
      <c r="C53" s="525" t="s">
        <v>678</v>
      </c>
      <c r="D53" s="526">
        <v>3</v>
      </c>
      <c r="E53" s="330">
        <f>IFERROR(F14,0)</f>
        <v>0</v>
      </c>
      <c r="F53" s="330">
        <f>IFERROR(F30,0)</f>
        <v>0</v>
      </c>
      <c r="G53" s="330">
        <f>IFERROR(F45,0)</f>
        <v>0</v>
      </c>
      <c r="H53" s="243">
        <f>IFERROR(SUM(E53:G53),0)</f>
        <v>0</v>
      </c>
      <c r="I53" s="545"/>
      <c r="J53" s="527" t="s">
        <v>2358</v>
      </c>
      <c r="K53" s="487"/>
      <c r="L53" s="547"/>
      <c r="M53" s="487"/>
      <c r="N53" s="495"/>
      <c r="O53" s="522"/>
      <c r="P53" s="495"/>
      <c r="T53" s="495"/>
      <c r="V53" s="524" t="s">
        <v>2357</v>
      </c>
      <c r="W53" s="330" t="s">
        <v>757</v>
      </c>
      <c r="X53" s="330" t="s">
        <v>757</v>
      </c>
      <c r="Y53" s="330" t="s">
        <v>757</v>
      </c>
      <c r="Z53" s="243" t="s">
        <v>2359</v>
      </c>
    </row>
    <row r="54" spans="1:27" ht="15.75" customHeight="1">
      <c r="A54" s="487"/>
      <c r="B54" s="524" t="s">
        <v>2360</v>
      </c>
      <c r="C54" s="525" t="s">
        <v>678</v>
      </c>
      <c r="D54" s="526">
        <v>3</v>
      </c>
      <c r="E54" s="241">
        <v>0</v>
      </c>
      <c r="F54" s="241">
        <v>0</v>
      </c>
      <c r="G54" s="241">
        <v>0</v>
      </c>
      <c r="H54" s="243">
        <f>IFERROR(SUM(E54:G54),0)</f>
        <v>0</v>
      </c>
      <c r="I54" s="545"/>
      <c r="J54" s="527" t="s">
        <v>2361</v>
      </c>
      <c r="K54" s="487"/>
      <c r="L54" s="547"/>
      <c r="M54" s="487"/>
      <c r="N54" s="495"/>
      <c r="O54" s="522">
        <f>IF( SUM( Q54:S54 ) = 0, 0, $Q$5 )</f>
        <v>0</v>
      </c>
      <c r="P54" s="495"/>
      <c r="Q54" s="523">
        <f t="shared" ref="Q54:S54" si="33" xml:space="preserve"> IF( ISNUMBER( E54 ), 0, 1 )</f>
        <v>0</v>
      </c>
      <c r="R54" s="523">
        <f t="shared" si="33"/>
        <v>0</v>
      </c>
      <c r="S54" s="523">
        <f t="shared" si="33"/>
        <v>0</v>
      </c>
      <c r="T54" s="495"/>
      <c r="V54" s="524" t="s">
        <v>2360</v>
      </c>
      <c r="W54" s="241" t="s">
        <v>2362</v>
      </c>
      <c r="X54" s="241" t="s">
        <v>2363</v>
      </c>
      <c r="Y54" s="241" t="s">
        <v>2364</v>
      </c>
      <c r="Z54" s="243" t="s">
        <v>2365</v>
      </c>
    </row>
    <row r="55" spans="1:27" ht="15.75" customHeight="1" thickBot="1">
      <c r="A55" s="2474" t="s">
        <v>774</v>
      </c>
      <c r="B55" s="530" t="s">
        <v>2366</v>
      </c>
      <c r="C55" s="531" t="s">
        <v>678</v>
      </c>
      <c r="D55" s="532">
        <v>3</v>
      </c>
      <c r="E55" s="252">
        <f>IFERROR(SUM(E52:E54),0)</f>
        <v>0</v>
      </c>
      <c r="F55" s="252">
        <f>IFERROR(SUM(F52:F54),0)</f>
        <v>0</v>
      </c>
      <c r="G55" s="252">
        <f>IFERROR(SUM(G52:G54),0)</f>
        <v>0</v>
      </c>
      <c r="H55" s="253">
        <f>IFERROR(SUM(E55:G55),0)</f>
        <v>0</v>
      </c>
      <c r="I55" s="545"/>
      <c r="J55" s="533" t="s">
        <v>2367</v>
      </c>
      <c r="K55" s="487"/>
      <c r="L55" s="548"/>
      <c r="M55" s="487"/>
      <c r="N55" s="495"/>
      <c r="O55" s="522"/>
      <c r="P55" s="495"/>
      <c r="T55" s="495"/>
      <c r="V55" s="530" t="s">
        <v>2366</v>
      </c>
      <c r="W55" s="252" t="s">
        <v>2368</v>
      </c>
      <c r="X55" s="252" t="s">
        <v>2369</v>
      </c>
      <c r="Y55" s="252" t="s">
        <v>2370</v>
      </c>
      <c r="Z55" s="253" t="s">
        <v>2371</v>
      </c>
    </row>
    <row r="56" spans="1:27" ht="15.75" customHeight="1" thickTop="1">
      <c r="A56" s="487"/>
      <c r="B56" s="487"/>
      <c r="C56" s="487"/>
      <c r="D56" s="487"/>
      <c r="E56" s="258"/>
      <c r="F56" s="258"/>
      <c r="G56" s="258"/>
      <c r="H56" s="258"/>
      <c r="I56" s="487"/>
      <c r="J56" s="487"/>
      <c r="K56" s="487"/>
      <c r="M56" s="2475" t="s">
        <v>816</v>
      </c>
      <c r="N56" s="549"/>
      <c r="O56" s="522"/>
      <c r="T56" s="522"/>
      <c r="Z56" s="2765" t="s">
        <v>817</v>
      </c>
      <c r="AA56" s="549"/>
    </row>
    <row r="57" spans="1:27" ht="15.5">
      <c r="A57" s="487"/>
      <c r="B57" s="487"/>
      <c r="C57" s="487"/>
      <c r="D57" s="487"/>
      <c r="E57" s="258"/>
      <c r="F57" s="258"/>
      <c r="G57" s="258"/>
      <c r="H57" s="258"/>
      <c r="I57" s="487"/>
      <c r="J57" s="550"/>
      <c r="K57" s="487"/>
      <c r="L57" s="487"/>
      <c r="M57" s="487"/>
    </row>
    <row r="58" spans="1:27" ht="15.5">
      <c r="A58" s="487"/>
      <c r="B58" s="487"/>
      <c r="C58" s="487"/>
      <c r="D58" s="487"/>
      <c r="E58" s="258"/>
      <c r="F58" s="258"/>
      <c r="G58" s="258"/>
      <c r="H58" s="258"/>
      <c r="I58" s="487"/>
      <c r="J58" s="550"/>
      <c r="K58" s="487"/>
      <c r="L58" s="487"/>
      <c r="M58" s="487"/>
    </row>
    <row r="59" spans="1:27" ht="15.5">
      <c r="A59" s="487"/>
      <c r="B59" s="487"/>
      <c r="C59" s="487"/>
      <c r="D59" s="487"/>
      <c r="E59" s="258"/>
      <c r="F59" s="258"/>
      <c r="G59" s="258"/>
      <c r="H59" s="258"/>
      <c r="I59" s="487"/>
      <c r="J59" s="550"/>
      <c r="K59" s="487"/>
      <c r="L59" s="487"/>
      <c r="M59" s="487"/>
    </row>
    <row r="60" spans="1:27" ht="15.5">
      <c r="A60" s="487"/>
      <c r="B60" s="487"/>
      <c r="C60" s="487"/>
      <c r="D60" s="487"/>
      <c r="E60" s="258"/>
      <c r="F60" s="258"/>
      <c r="G60" s="258"/>
      <c r="H60" s="258"/>
      <c r="I60" s="487"/>
      <c r="J60" s="550"/>
      <c r="K60" s="487"/>
      <c r="L60" s="487"/>
      <c r="M60" s="487"/>
    </row>
    <row r="61" spans="1:27" ht="15.5">
      <c r="A61" s="487"/>
      <c r="B61" s="487"/>
      <c r="C61" s="487"/>
      <c r="D61" s="487"/>
      <c r="E61" s="258"/>
      <c r="F61" s="258"/>
      <c r="G61" s="258"/>
      <c r="H61" s="258"/>
      <c r="I61" s="487"/>
      <c r="J61" s="550"/>
      <c r="K61" s="487"/>
      <c r="L61" s="487"/>
      <c r="M61" s="487"/>
    </row>
  </sheetData>
  <sheetProtection formatColumns="0" formatRows="0"/>
  <mergeCells count="3">
    <mergeCell ref="B3:L3"/>
    <mergeCell ref="V3:Z3"/>
    <mergeCell ref="Q4:S4"/>
  </mergeCells>
  <conditionalFormatting sqref="O8:O56">
    <cfRule type="cellIs" dxfId="205" priority="2" operator="equal">
      <formula>0</formula>
    </cfRule>
  </conditionalFormatting>
  <conditionalFormatting sqref="T56">
    <cfRule type="cellIs" dxfId="204" priority="1" operator="equal">
      <formula>0</formula>
    </cfRule>
  </conditionalFormatting>
  <dataValidations count="1">
    <dataValidation type="custom" allowBlank="1" showErrorMessage="1" errorTitle="Input Error" error="Please input a numeric value." sqref="E54:G54 E52:G52 E47:F47 E40:G40 E35:G38 E27:G29 E32:F32 E25:G25 E19:G23 E11:G13 E16:F16 E8:G9 E42:G44" xr:uid="{C08E2511-C7E9-403C-9E60-FA49EA1AD605}">
      <formula1>ISNUMBER(E8)</formula1>
    </dataValidation>
  </dataValidations>
  <pageMargins left="0.7" right="0.7" top="0.75" bottom="0.75" header="0.3" footer="0.3"/>
  <pageSetup paperSize="8" scale="86"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U33"/>
  <sheetViews>
    <sheetView topLeftCell="B1" workbookViewId="0"/>
  </sheetViews>
  <sheetFormatPr defaultColWidth="8.58203125" defaultRowHeight="14"/>
  <cols>
    <col min="1" max="1" width="11.5" style="190" hidden="1" customWidth="1"/>
    <col min="2" max="2" width="47.25" style="190" customWidth="1"/>
    <col min="3" max="3" width="11.75" style="400" bestFit="1" customWidth="1"/>
    <col min="4" max="4" width="15.58203125" style="400" customWidth="1"/>
    <col min="5" max="5" width="19.58203125" style="400" customWidth="1"/>
    <col min="6" max="6" width="1.58203125" style="190" customWidth="1"/>
    <col min="7" max="7" width="9.5" style="190" bestFit="1" customWidth="1"/>
    <col min="8" max="8" width="1.58203125" style="190" customWidth="1"/>
    <col min="9" max="9" width="29.5" style="190" bestFit="1" customWidth="1"/>
    <col min="10" max="10" width="9" style="190" hidden="1" customWidth="1"/>
    <col min="11" max="11" width="1.58203125" style="190" customWidth="1"/>
    <col min="12" max="12" width="20.25" style="190" bestFit="1" customWidth="1"/>
    <col min="13" max="13" width="1.58203125" style="218" customWidth="1"/>
    <col min="14" max="14" width="20.25" style="218" hidden="1" customWidth="1"/>
    <col min="15" max="16" width="1.58203125" style="218" hidden="1" customWidth="1"/>
    <col min="17" max="17" width="1.58203125" style="190" customWidth="1"/>
    <col min="18" max="18" width="34.58203125" style="190" bestFit="1" customWidth="1"/>
    <col min="19" max="19" width="11.25" style="190" bestFit="1" customWidth="1"/>
    <col min="20" max="20" width="10.25" style="190" bestFit="1" customWidth="1"/>
    <col min="21" max="21" width="10.58203125" style="190" bestFit="1" customWidth="1"/>
    <col min="22" max="22" width="1.58203125" style="190" customWidth="1"/>
    <col min="23" max="16384" width="8.58203125" style="190"/>
  </cols>
  <sheetData>
    <row r="1" spans="1:21" s="338" customFormat="1" ht="22.5">
      <c r="B1" s="3350" t="s">
        <v>2372</v>
      </c>
      <c r="C1" s="3350"/>
      <c r="D1" s="3485"/>
      <c r="E1" s="3485"/>
      <c r="K1" s="291"/>
      <c r="L1" s="238"/>
      <c r="M1" s="217"/>
      <c r="N1" s="218"/>
      <c r="O1" s="218"/>
      <c r="P1" s="217"/>
      <c r="Q1" s="552"/>
      <c r="R1" s="3350" t="s">
        <v>657</v>
      </c>
      <c r="S1" s="3350"/>
      <c r="T1" s="3350"/>
      <c r="U1" s="3350"/>
    </row>
    <row r="2" spans="1:21" s="338" customFormat="1" ht="22.5">
      <c r="B2" s="3350" t="str">
        <f>SelectCompany!B4</f>
        <v>Select company</v>
      </c>
      <c r="C2" s="3350"/>
      <c r="D2" s="496"/>
      <c r="E2" s="496"/>
      <c r="K2" s="291"/>
      <c r="L2" s="238"/>
      <c r="M2" s="217"/>
      <c r="N2" s="218"/>
      <c r="O2" s="218"/>
      <c r="P2" s="217"/>
      <c r="Q2" s="552"/>
      <c r="R2" s="3350"/>
      <c r="S2" s="3350"/>
      <c r="T2" s="441"/>
      <c r="U2" s="441"/>
    </row>
    <row r="3" spans="1:21" ht="19">
      <c r="B3" s="3401" t="s">
        <v>2373</v>
      </c>
      <c r="C3" s="3402"/>
      <c r="D3" s="3402"/>
      <c r="E3" s="3402"/>
      <c r="F3" s="3402"/>
      <c r="G3" s="3402"/>
      <c r="H3" s="3402"/>
      <c r="I3" s="3402"/>
      <c r="K3" s="293"/>
      <c r="L3" s="553" t="s">
        <v>659</v>
      </c>
      <c r="M3" s="217"/>
      <c r="P3" s="217"/>
      <c r="Q3" s="554"/>
      <c r="R3" s="3486" t="s">
        <v>2373</v>
      </c>
      <c r="S3" s="3487"/>
      <c r="T3" s="3487"/>
      <c r="U3" s="3487"/>
    </row>
    <row r="4" spans="1:21" ht="19.5" thickBot="1">
      <c r="B4" s="406"/>
      <c r="C4" s="500"/>
      <c r="D4" s="500"/>
      <c r="E4" s="500"/>
      <c r="G4" s="216"/>
      <c r="K4" s="296"/>
      <c r="L4" s="238"/>
      <c r="M4" s="217"/>
      <c r="N4" s="3357" t="s">
        <v>660</v>
      </c>
      <c r="O4" s="3357"/>
      <c r="P4" s="217"/>
      <c r="R4" s="406"/>
      <c r="S4" s="406"/>
      <c r="T4" s="406"/>
      <c r="U4" s="406"/>
    </row>
    <row r="5" spans="1:21" ht="47" thickTop="1">
      <c r="A5" s="2328" t="s">
        <v>670</v>
      </c>
      <c r="B5" s="3027" t="s">
        <v>661</v>
      </c>
      <c r="C5" s="555" t="s">
        <v>677</v>
      </c>
      <c r="D5" s="555" t="s">
        <v>2374</v>
      </c>
      <c r="E5" s="556" t="s">
        <v>2375</v>
      </c>
      <c r="F5" s="171"/>
      <c r="G5" s="3488" t="s">
        <v>667</v>
      </c>
      <c r="H5" s="171"/>
      <c r="I5" s="3488" t="s">
        <v>668</v>
      </c>
      <c r="J5" s="171"/>
      <c r="K5" s="296"/>
      <c r="L5" s="238"/>
      <c r="M5" s="217"/>
      <c r="N5" s="224" t="s">
        <v>669</v>
      </c>
      <c r="O5" s="225"/>
      <c r="P5" s="217"/>
      <c r="R5" s="3027" t="s">
        <v>661</v>
      </c>
      <c r="S5" s="555" t="s">
        <v>677</v>
      </c>
      <c r="T5" s="555" t="s">
        <v>2374</v>
      </c>
      <c r="U5" s="556" t="s">
        <v>2375</v>
      </c>
    </row>
    <row r="6" spans="1:21" ht="15.5">
      <c r="A6" s="171"/>
      <c r="B6" s="3053" t="s">
        <v>662</v>
      </c>
      <c r="C6" s="557" t="s">
        <v>678</v>
      </c>
      <c r="D6" s="557" t="s">
        <v>2376</v>
      </c>
      <c r="E6" s="558" t="s">
        <v>2377</v>
      </c>
      <c r="F6" s="171"/>
      <c r="G6" s="3489"/>
      <c r="H6" s="171"/>
      <c r="I6" s="3489"/>
      <c r="J6" s="171"/>
      <c r="K6" s="296"/>
      <c r="L6" s="238"/>
      <c r="M6" s="217"/>
      <c r="N6" s="224"/>
      <c r="O6" s="225"/>
      <c r="P6" s="217"/>
      <c r="R6" s="3053" t="s">
        <v>662</v>
      </c>
      <c r="S6" s="557" t="s">
        <v>678</v>
      </c>
      <c r="T6" s="557" t="s">
        <v>2376</v>
      </c>
      <c r="U6" s="558" t="s">
        <v>2377</v>
      </c>
    </row>
    <row r="7" spans="1:21" ht="16" thickBot="1">
      <c r="A7" s="171"/>
      <c r="B7" s="3028" t="s">
        <v>663</v>
      </c>
      <c r="C7" s="559">
        <v>3</v>
      </c>
      <c r="D7" s="559">
        <v>3</v>
      </c>
      <c r="E7" s="560">
        <v>3</v>
      </c>
      <c r="F7" s="171"/>
      <c r="G7" s="3490"/>
      <c r="H7" s="171"/>
      <c r="I7" s="3490"/>
      <c r="J7" s="171"/>
      <c r="K7" s="296"/>
      <c r="L7" s="238"/>
      <c r="M7" s="217"/>
      <c r="N7" s="190"/>
      <c r="O7" s="190"/>
      <c r="P7" s="217"/>
      <c r="R7" s="3028" t="s">
        <v>663</v>
      </c>
      <c r="S7" s="559" t="s">
        <v>678</v>
      </c>
      <c r="T7" s="559" t="s">
        <v>2376</v>
      </c>
      <c r="U7" s="560" t="s">
        <v>2377</v>
      </c>
    </row>
    <row r="8" spans="1:21" ht="16.5" thickTop="1" thickBot="1">
      <c r="A8" s="2474" t="s">
        <v>674</v>
      </c>
      <c r="C8" s="258"/>
      <c r="D8" s="263"/>
      <c r="E8" s="258"/>
      <c r="F8" s="171"/>
      <c r="G8" s="215"/>
      <c r="H8" s="171"/>
      <c r="I8" s="171"/>
      <c r="J8" s="171"/>
      <c r="K8" s="296"/>
      <c r="L8" s="238"/>
      <c r="M8" s="217"/>
      <c r="N8" s="190"/>
      <c r="O8" s="190"/>
      <c r="P8" s="217"/>
      <c r="R8" s="561"/>
      <c r="S8" s="2761" t="s">
        <v>821</v>
      </c>
      <c r="T8" s="263"/>
      <c r="U8" s="258"/>
    </row>
    <row r="9" spans="1:21" ht="15.75" customHeight="1" thickTop="1" thickBot="1">
      <c r="A9" s="171"/>
      <c r="B9" s="342" t="s">
        <v>2378</v>
      </c>
      <c r="C9" s="263"/>
      <c r="D9" s="562"/>
      <c r="E9" s="562"/>
      <c r="F9" s="171"/>
      <c r="G9" s="215"/>
      <c r="H9" s="171"/>
      <c r="I9" s="171"/>
      <c r="J9" s="171"/>
      <c r="K9" s="296"/>
      <c r="L9" s="238"/>
      <c r="M9" s="217"/>
      <c r="N9" s="225"/>
      <c r="O9" s="225"/>
      <c r="P9" s="217"/>
      <c r="R9" s="342" t="s">
        <v>2378</v>
      </c>
      <c r="S9" s="263"/>
      <c r="T9" s="562"/>
      <c r="U9" s="562"/>
    </row>
    <row r="10" spans="1:21" ht="15.75" customHeight="1" thickTop="1" thickBot="1">
      <c r="A10" s="2474" t="s">
        <v>676</v>
      </c>
      <c r="B10" s="3018" t="s">
        <v>2379</v>
      </c>
      <c r="C10" s="1600">
        <f>IFERROR('2I'!E30,0)</f>
        <v>1203.0999999999999</v>
      </c>
      <c r="D10" s="564"/>
      <c r="E10" s="565"/>
      <c r="F10" s="171"/>
      <c r="G10" s="235" t="s">
        <v>2380</v>
      </c>
      <c r="H10" s="171"/>
      <c r="I10" s="237"/>
      <c r="J10" s="171"/>
      <c r="K10" s="312"/>
      <c r="L10" s="238"/>
      <c r="M10" s="217"/>
      <c r="N10" s="225"/>
      <c r="O10" s="225"/>
      <c r="P10" s="217"/>
      <c r="R10" s="3018" t="s">
        <v>2381</v>
      </c>
      <c r="S10" s="301" t="s">
        <v>757</v>
      </c>
      <c r="T10" s="564"/>
      <c r="U10" s="565"/>
    </row>
    <row r="11" spans="1:21" ht="15.75" customHeight="1" thickTop="1">
      <c r="A11" s="171"/>
      <c r="B11" s="3016" t="s">
        <v>2382</v>
      </c>
      <c r="C11" s="1604">
        <f>IFERROR('2I'!E36,0)</f>
        <v>86.342999999999989</v>
      </c>
      <c r="D11" s="566"/>
      <c r="E11" s="567"/>
      <c r="F11" s="171"/>
      <c r="G11" s="244" t="s">
        <v>2383</v>
      </c>
      <c r="H11" s="171"/>
      <c r="I11" s="245"/>
      <c r="J11" s="171"/>
      <c r="K11" s="312"/>
      <c r="L11" s="238"/>
      <c r="M11" s="217"/>
      <c r="N11" s="225"/>
      <c r="O11" s="225"/>
      <c r="P11" s="217"/>
      <c r="R11" s="3016" t="s">
        <v>2382</v>
      </c>
      <c r="S11" s="301" t="s">
        <v>757</v>
      </c>
      <c r="T11" s="566"/>
      <c r="U11" s="567"/>
    </row>
    <row r="12" spans="1:21" ht="15.75" customHeight="1" thickBot="1">
      <c r="A12" s="2474" t="s">
        <v>774</v>
      </c>
      <c r="B12" s="3029" t="s">
        <v>2384</v>
      </c>
      <c r="C12" s="1589">
        <f>IFERROR(C10 + C11,0)</f>
        <v>1289.443</v>
      </c>
      <c r="D12" s="351"/>
      <c r="E12" s="568"/>
      <c r="F12" s="171"/>
      <c r="G12" s="305" t="s">
        <v>2385</v>
      </c>
      <c r="H12" s="171"/>
      <c r="I12" s="256"/>
      <c r="J12" s="171"/>
      <c r="K12" s="312"/>
      <c r="L12" s="238"/>
      <c r="M12" s="217"/>
      <c r="N12" s="225"/>
      <c r="O12" s="225"/>
      <c r="P12" s="217"/>
      <c r="R12" s="3029" t="s">
        <v>2384</v>
      </c>
      <c r="S12" s="252" t="s">
        <v>2386</v>
      </c>
      <c r="T12" s="351"/>
      <c r="U12" s="568"/>
    </row>
    <row r="13" spans="1:21" ht="15.75" customHeight="1" thickTop="1" thickBot="1">
      <c r="A13" s="171"/>
      <c r="B13" s="561"/>
      <c r="C13" s="258"/>
      <c r="D13" s="258"/>
      <c r="E13" s="258"/>
      <c r="F13" s="171"/>
      <c r="G13" s="215"/>
      <c r="H13" s="171"/>
      <c r="I13" s="171"/>
      <c r="J13" s="171"/>
      <c r="K13" s="312"/>
      <c r="L13" s="238"/>
      <c r="M13" s="217"/>
      <c r="N13" s="225"/>
      <c r="O13" s="225"/>
      <c r="P13" s="217"/>
      <c r="R13" s="561"/>
      <c r="S13" s="258"/>
      <c r="T13" s="258"/>
      <c r="U13" s="258"/>
    </row>
    <row r="14" spans="1:21" ht="15.75" customHeight="1" thickTop="1" thickBot="1">
      <c r="A14" s="171"/>
      <c r="B14" s="342" t="s">
        <v>2382</v>
      </c>
      <c r="C14" s="263"/>
      <c r="D14" s="263"/>
      <c r="E14" s="562"/>
      <c r="F14" s="171"/>
      <c r="G14" s="215"/>
      <c r="H14" s="171"/>
      <c r="I14" s="171"/>
      <c r="J14" s="171"/>
      <c r="K14" s="312"/>
      <c r="L14" s="238"/>
      <c r="M14" s="217"/>
      <c r="N14" s="225"/>
      <c r="O14" s="225"/>
      <c r="P14" s="217"/>
      <c r="R14" s="342" t="s">
        <v>2382</v>
      </c>
      <c r="S14" s="263"/>
      <c r="T14" s="263"/>
      <c r="U14" s="562"/>
    </row>
    <row r="15" spans="1:21" ht="15.75" customHeight="1" thickTop="1">
      <c r="A15" s="2474" t="s">
        <v>676</v>
      </c>
      <c r="B15" s="3018" t="s">
        <v>2387</v>
      </c>
      <c r="C15" s="232">
        <v>86.343000000000004</v>
      </c>
      <c r="D15" s="564"/>
      <c r="E15" s="565"/>
      <c r="F15" s="171"/>
      <c r="G15" s="235" t="s">
        <v>2388</v>
      </c>
      <c r="H15" s="171"/>
      <c r="I15" s="237"/>
      <c r="J15" s="171"/>
      <c r="K15" s="312"/>
      <c r="L15" s="238">
        <f>IF( SUM( N15:O15 ) = 0, 0, $N$5 )</f>
        <v>0</v>
      </c>
      <c r="M15" s="217"/>
      <c r="N15" s="239">
        <f t="shared" ref="N15:N16" si="0" xml:space="preserve"> IF( ISNUMBER(C15 ), 0, 1 )</f>
        <v>0</v>
      </c>
      <c r="O15" s="225"/>
      <c r="P15" s="217"/>
      <c r="R15" s="3018" t="s">
        <v>2387</v>
      </c>
      <c r="S15" s="232" t="s">
        <v>2389</v>
      </c>
      <c r="T15" s="564"/>
      <c r="U15" s="565"/>
    </row>
    <row r="16" spans="1:21" ht="15.75" customHeight="1">
      <c r="A16" s="171"/>
      <c r="B16" s="3016" t="s">
        <v>2390</v>
      </c>
      <c r="C16" s="241">
        <v>0</v>
      </c>
      <c r="D16" s="566"/>
      <c r="E16" s="567"/>
      <c r="F16" s="171"/>
      <c r="G16" s="244" t="s">
        <v>2391</v>
      </c>
      <c r="H16" s="171"/>
      <c r="I16" s="245"/>
      <c r="J16" s="171"/>
      <c r="K16" s="312"/>
      <c r="L16" s="238">
        <f>IF( SUM( N16:O16 ) = 0, 0, $N$5 )</f>
        <v>0</v>
      </c>
      <c r="M16" s="217"/>
      <c r="N16" s="239">
        <f t="shared" si="0"/>
        <v>0</v>
      </c>
      <c r="O16" s="225"/>
      <c r="P16" s="217"/>
      <c r="R16" s="3016" t="s">
        <v>2390</v>
      </c>
      <c r="S16" s="241" t="s">
        <v>2392</v>
      </c>
      <c r="T16" s="566"/>
      <c r="U16" s="567"/>
    </row>
    <row r="17" spans="1:21" ht="15.75" customHeight="1" thickBot="1">
      <c r="A17" s="2474" t="s">
        <v>774</v>
      </c>
      <c r="B17" s="3029" t="s">
        <v>2393</v>
      </c>
      <c r="C17" s="1589">
        <f>IFERROR(C15+C16,0)</f>
        <v>86.343000000000004</v>
      </c>
      <c r="D17" s="351"/>
      <c r="E17" s="568"/>
      <c r="F17" s="171"/>
      <c r="G17" s="305" t="s">
        <v>2394</v>
      </c>
      <c r="H17" s="171"/>
      <c r="I17" s="256"/>
      <c r="J17" s="171"/>
      <c r="K17" s="312"/>
      <c r="L17" s="238"/>
      <c r="M17" s="217"/>
      <c r="N17" s="225"/>
      <c r="O17" s="225"/>
      <c r="P17" s="217"/>
      <c r="R17" s="3029" t="s">
        <v>2393</v>
      </c>
      <c r="S17" s="252" t="s">
        <v>2395</v>
      </c>
      <c r="T17" s="351"/>
      <c r="U17" s="568"/>
    </row>
    <row r="18" spans="1:21" ht="15.75" customHeight="1" thickTop="1" thickBot="1">
      <c r="A18" s="171"/>
      <c r="B18" s="314"/>
      <c r="C18" s="315"/>
      <c r="D18" s="315"/>
      <c r="E18" s="315"/>
      <c r="F18" s="171"/>
      <c r="G18" s="236"/>
      <c r="H18" s="171"/>
      <c r="I18" s="171"/>
      <c r="J18" s="171"/>
      <c r="K18" s="312"/>
      <c r="L18" s="238"/>
      <c r="M18" s="217"/>
      <c r="N18" s="225"/>
      <c r="O18" s="225"/>
      <c r="P18" s="217"/>
      <c r="R18" s="314"/>
      <c r="S18" s="315"/>
      <c r="T18" s="315"/>
      <c r="U18" s="315"/>
    </row>
    <row r="19" spans="1:21" ht="15.75" customHeight="1" thickTop="1" thickBot="1">
      <c r="A19" s="171"/>
      <c r="B19" s="342" t="s">
        <v>2396</v>
      </c>
      <c r="C19" s="315"/>
      <c r="D19" s="315"/>
      <c r="E19" s="315"/>
      <c r="F19" s="171"/>
      <c r="G19" s="236"/>
      <c r="H19" s="171"/>
      <c r="I19" s="171"/>
      <c r="J19" s="171"/>
      <c r="K19" s="312"/>
      <c r="L19" s="238"/>
      <c r="M19" s="217"/>
      <c r="N19" s="225"/>
      <c r="O19" s="225"/>
      <c r="P19" s="217"/>
      <c r="R19" s="342" t="s">
        <v>2396</v>
      </c>
      <c r="S19" s="315"/>
      <c r="T19" s="315"/>
      <c r="U19" s="315"/>
    </row>
    <row r="20" spans="1:21" ht="15.75" customHeight="1" thickTop="1">
      <c r="A20" s="2474" t="s">
        <v>676</v>
      </c>
      <c r="B20" s="3018" t="s">
        <v>2397</v>
      </c>
      <c r="C20" s="564"/>
      <c r="D20" s="232">
        <v>3009.8</v>
      </c>
      <c r="E20" s="565"/>
      <c r="F20" s="171"/>
      <c r="G20" s="235" t="s">
        <v>2398</v>
      </c>
      <c r="H20" s="171"/>
      <c r="I20" s="237"/>
      <c r="J20" s="171"/>
      <c r="K20" s="312"/>
      <c r="L20" s="238">
        <f t="shared" ref="L20:L21" si="1">IF( SUM( N20:O20 ) = 0, 0, $N$5 )</f>
        <v>0</v>
      </c>
      <c r="M20" s="217"/>
      <c r="N20" s="225"/>
      <c r="O20" s="239">
        <f t="shared" ref="O20:O21" si="2" xml:space="preserve"> IF( ISNUMBER(D20 ), 0, 1 )</f>
        <v>0</v>
      </c>
      <c r="P20" s="217"/>
      <c r="R20" s="3018" t="s">
        <v>2397</v>
      </c>
      <c r="S20" s="564"/>
      <c r="T20" s="232" t="s">
        <v>2399</v>
      </c>
      <c r="U20" s="565"/>
    </row>
    <row r="21" spans="1:21" ht="15.75" customHeight="1" thickBot="1">
      <c r="A21" s="2474" t="s">
        <v>774</v>
      </c>
      <c r="B21" s="3029" t="s">
        <v>2400</v>
      </c>
      <c r="C21" s="351"/>
      <c r="D21" s="251">
        <v>3025.3510000000001</v>
      </c>
      <c r="E21" s="568"/>
      <c r="F21" s="171"/>
      <c r="G21" s="305" t="s">
        <v>2401</v>
      </c>
      <c r="H21" s="171"/>
      <c r="I21" s="256"/>
      <c r="J21" s="171"/>
      <c r="K21" s="312"/>
      <c r="L21" s="238">
        <f t="shared" si="1"/>
        <v>0</v>
      </c>
      <c r="M21" s="217"/>
      <c r="N21" s="225"/>
      <c r="O21" s="239">
        <f t="shared" si="2"/>
        <v>0</v>
      </c>
      <c r="P21" s="217"/>
      <c r="R21" s="3029" t="s">
        <v>2400</v>
      </c>
      <c r="S21" s="351"/>
      <c r="T21" s="251" t="s">
        <v>2402</v>
      </c>
      <c r="U21" s="568"/>
    </row>
    <row r="22" spans="1:21" ht="15.75" customHeight="1" thickTop="1" thickBot="1">
      <c r="A22" s="171"/>
      <c r="B22" s="171"/>
      <c r="C22" s="258"/>
      <c r="D22" s="258"/>
      <c r="E22" s="258"/>
      <c r="F22" s="171"/>
      <c r="G22" s="171"/>
      <c r="H22" s="171"/>
      <c r="I22" s="171"/>
      <c r="J22" s="171"/>
      <c r="K22" s="312"/>
      <c r="L22" s="238"/>
      <c r="M22" s="217"/>
      <c r="N22" s="225"/>
      <c r="O22" s="225"/>
      <c r="P22" s="217"/>
      <c r="R22" s="171"/>
      <c r="S22" s="258"/>
      <c r="T22" s="258"/>
      <c r="U22" s="258"/>
    </row>
    <row r="23" spans="1:21" ht="15.75" customHeight="1" thickTop="1" thickBot="1">
      <c r="A23" s="171"/>
      <c r="B23" s="342" t="s">
        <v>2403</v>
      </c>
      <c r="C23" s="263"/>
      <c r="D23" s="263"/>
      <c r="E23" s="562"/>
      <c r="F23" s="171"/>
      <c r="G23" s="215"/>
      <c r="H23" s="171"/>
      <c r="I23" s="171"/>
      <c r="J23" s="171"/>
      <c r="K23" s="312"/>
      <c r="L23" s="238"/>
      <c r="M23" s="217"/>
      <c r="N23" s="225"/>
      <c r="O23" s="225"/>
      <c r="P23" s="217"/>
      <c r="R23" s="342" t="s">
        <v>2403</v>
      </c>
      <c r="S23" s="263"/>
      <c r="T23" s="263"/>
      <c r="U23" s="562"/>
    </row>
    <row r="24" spans="1:21" ht="15.75" customHeight="1" thickTop="1">
      <c r="A24" s="2474" t="s">
        <v>676</v>
      </c>
      <c r="B24" s="3018" t="s">
        <v>2404</v>
      </c>
      <c r="C24" s="232">
        <v>92.962999999999994</v>
      </c>
      <c r="D24" s="564"/>
      <c r="E24" s="565"/>
      <c r="F24" s="171"/>
      <c r="G24" s="235" t="s">
        <v>2405</v>
      </c>
      <c r="H24" s="171"/>
      <c r="I24" s="237"/>
      <c r="J24" s="171"/>
      <c r="K24" s="312"/>
      <c r="L24" s="238">
        <f>IF( SUM( N24:O24 ) = 0, 0, $N$5 )</f>
        <v>0</v>
      </c>
      <c r="M24" s="217"/>
      <c r="N24" s="239">
        <f t="shared" ref="N24" si="3" xml:space="preserve"> IF( ISNUMBER(C24 ), 0, 1 )</f>
        <v>0</v>
      </c>
      <c r="O24" s="225"/>
      <c r="P24" s="217"/>
      <c r="R24" s="3018" t="s">
        <v>2404</v>
      </c>
      <c r="S24" s="232" t="s">
        <v>2406</v>
      </c>
      <c r="T24" s="564"/>
      <c r="U24" s="565"/>
    </row>
    <row r="25" spans="1:21" ht="15.75" customHeight="1" thickBot="1">
      <c r="A25" s="2474" t="s">
        <v>774</v>
      </c>
      <c r="B25" s="3029" t="s">
        <v>2407</v>
      </c>
      <c r="C25" s="1589">
        <f>IFERROR(C24 - C17,0)</f>
        <v>6.6199999999999903</v>
      </c>
      <c r="D25" s="351"/>
      <c r="E25" s="568"/>
      <c r="F25" s="171"/>
      <c r="G25" s="305" t="s">
        <v>2408</v>
      </c>
      <c r="H25" s="171"/>
      <c r="I25" s="256"/>
      <c r="J25" s="171"/>
      <c r="K25" s="312"/>
      <c r="L25" s="238"/>
      <c r="M25" s="217"/>
      <c r="N25" s="225"/>
      <c r="O25" s="225"/>
      <c r="P25" s="217"/>
      <c r="R25" s="3029" t="s">
        <v>2407</v>
      </c>
      <c r="S25" s="569" t="s">
        <v>2409</v>
      </c>
      <c r="T25" s="351"/>
      <c r="U25" s="568"/>
    </row>
    <row r="26" spans="1:21" ht="15.75" customHeight="1" thickTop="1" thickBot="1">
      <c r="A26" s="171"/>
      <c r="B26" s="314"/>
      <c r="C26" s="315"/>
      <c r="D26" s="315"/>
      <c r="E26" s="315"/>
      <c r="F26" s="171"/>
      <c r="G26" s="236"/>
      <c r="H26" s="171"/>
      <c r="I26" s="171"/>
      <c r="J26" s="171"/>
      <c r="K26" s="312"/>
      <c r="L26" s="238"/>
      <c r="M26" s="217"/>
      <c r="N26" s="225"/>
      <c r="O26" s="225"/>
      <c r="P26" s="217"/>
      <c r="R26" s="314"/>
      <c r="S26" s="315"/>
      <c r="T26" s="315"/>
      <c r="U26" s="315"/>
    </row>
    <row r="27" spans="1:21" ht="15.75" customHeight="1" thickTop="1" thickBot="1">
      <c r="A27" s="171"/>
      <c r="B27" s="342" t="s">
        <v>2410</v>
      </c>
      <c r="C27" s="263"/>
      <c r="D27" s="263"/>
      <c r="E27" s="562"/>
      <c r="F27" s="171"/>
      <c r="G27" s="215"/>
      <c r="H27" s="171"/>
      <c r="I27" s="171"/>
      <c r="J27" s="171"/>
      <c r="K27" s="312"/>
      <c r="L27" s="238"/>
      <c r="M27" s="217"/>
      <c r="N27" s="225"/>
      <c r="O27" s="225"/>
      <c r="P27" s="217"/>
      <c r="R27" s="342" t="s">
        <v>2410</v>
      </c>
      <c r="S27" s="263"/>
      <c r="T27" s="263"/>
      <c r="U27" s="562"/>
    </row>
    <row r="28" spans="1:21" ht="15.75" customHeight="1" thickTop="1" thickBot="1">
      <c r="A28" s="2474" t="s">
        <v>676</v>
      </c>
      <c r="B28" s="397" t="s">
        <v>2411</v>
      </c>
      <c r="C28" s="540"/>
      <c r="D28" s="540"/>
      <c r="E28" s="1622">
        <f>IFERROR(IF(OR(C17=0, D20=0), 0, C17/(D20/1000)),0)</f>
        <v>28.687288191906436</v>
      </c>
      <c r="F28" s="171"/>
      <c r="G28" s="323" t="s">
        <v>2412</v>
      </c>
      <c r="H28" s="171"/>
      <c r="I28" s="324"/>
      <c r="J28" s="171"/>
      <c r="K28" s="312"/>
      <c r="L28" s="238"/>
      <c r="M28" s="217"/>
      <c r="N28" s="225"/>
      <c r="O28" s="225"/>
      <c r="P28" s="217"/>
      <c r="R28" s="397" t="s">
        <v>2413</v>
      </c>
      <c r="S28" s="540"/>
      <c r="T28" s="540"/>
      <c r="U28" s="399" t="s">
        <v>2414</v>
      </c>
    </row>
    <row r="29" spans="1:21" ht="16" thickTop="1">
      <c r="A29" s="171"/>
      <c r="B29" s="314"/>
      <c r="C29" s="315"/>
      <c r="D29" s="315"/>
      <c r="E29" s="315"/>
      <c r="F29" s="171"/>
      <c r="G29" s="236"/>
      <c r="H29" s="171"/>
      <c r="J29" s="2474" t="s">
        <v>816</v>
      </c>
      <c r="L29" s="238"/>
      <c r="N29" s="225"/>
      <c r="O29" s="225"/>
      <c r="U29" s="2761" t="s">
        <v>817</v>
      </c>
    </row>
    <row r="30" spans="1:21" ht="15.5">
      <c r="A30" s="171"/>
      <c r="B30" s="171"/>
      <c r="C30" s="258"/>
      <c r="D30" s="258"/>
      <c r="E30" s="258"/>
      <c r="F30" s="171"/>
      <c r="G30" s="171"/>
      <c r="H30" s="171"/>
      <c r="I30" s="171"/>
      <c r="J30" s="171"/>
      <c r="K30" s="218"/>
      <c r="N30" s="225"/>
      <c r="O30" s="225"/>
      <c r="Q30" s="218"/>
    </row>
    <row r="31" spans="1:21" ht="15.5">
      <c r="A31" s="171"/>
      <c r="B31" s="171"/>
      <c r="C31" s="258"/>
      <c r="D31" s="258"/>
      <c r="E31" s="258"/>
      <c r="F31" s="171"/>
      <c r="G31" s="171"/>
      <c r="H31" s="171"/>
      <c r="I31" s="171"/>
      <c r="J31" s="171"/>
      <c r="K31" s="218"/>
      <c r="M31" s="308"/>
      <c r="N31" s="261"/>
      <c r="O31" s="262"/>
      <c r="P31" s="308"/>
      <c r="Q31" s="218"/>
    </row>
    <row r="32" spans="1:21" ht="15.5">
      <c r="A32" s="171"/>
      <c r="B32" s="171"/>
      <c r="C32" s="258"/>
      <c r="D32" s="258"/>
      <c r="E32" s="258"/>
      <c r="F32" s="171"/>
      <c r="G32" s="171"/>
      <c r="H32" s="171"/>
      <c r="I32" s="171"/>
      <c r="J32" s="171"/>
      <c r="K32" s="218"/>
      <c r="M32" s="308"/>
      <c r="N32" s="261"/>
      <c r="O32" s="262"/>
      <c r="P32" s="308"/>
      <c r="Q32" s="218"/>
    </row>
    <row r="33" spans="1:14" ht="15.5">
      <c r="A33" s="171"/>
      <c r="B33" s="171"/>
      <c r="C33" s="258"/>
      <c r="D33" s="258"/>
      <c r="E33" s="258"/>
      <c r="F33" s="171"/>
      <c r="G33" s="171"/>
      <c r="H33" s="171"/>
      <c r="I33" s="171"/>
      <c r="J33" s="171"/>
      <c r="N33" s="225"/>
    </row>
  </sheetData>
  <sheetProtection formatColumns="0" formatRows="0"/>
  <mergeCells count="11">
    <mergeCell ref="B3:I3"/>
    <mergeCell ref="R3:U3"/>
    <mergeCell ref="N4:O4"/>
    <mergeCell ref="G5:G7"/>
    <mergeCell ref="I5:I7"/>
    <mergeCell ref="B1:C1"/>
    <mergeCell ref="D1:E1"/>
    <mergeCell ref="R1:S1"/>
    <mergeCell ref="T1:U1"/>
    <mergeCell ref="B2:C2"/>
    <mergeCell ref="R2:S2"/>
  </mergeCells>
  <conditionalFormatting sqref="L1:L2">
    <cfRule type="cellIs" dxfId="203" priority="4" operator="equal">
      <formula>0</formula>
    </cfRule>
  </conditionalFormatting>
  <conditionalFormatting sqref="L4:L29">
    <cfRule type="cellIs" dxfId="202" priority="1" operator="equal">
      <formula>0</formula>
    </cfRule>
  </conditionalFormatting>
  <conditionalFormatting sqref="L33">
    <cfRule type="cellIs" dxfId="201" priority="14"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645D-B544-4BF7-BDEA-E09904ACD5CB}">
  <sheetPr codeName="Sheet18">
    <pageSetUpPr fitToPage="1"/>
  </sheetPr>
  <dimension ref="A1:AR29"/>
  <sheetViews>
    <sheetView topLeftCell="B1" workbookViewId="0"/>
  </sheetViews>
  <sheetFormatPr defaultColWidth="8.58203125" defaultRowHeight="14"/>
  <cols>
    <col min="1" max="1" width="11.5" style="190" hidden="1" customWidth="1"/>
    <col min="2" max="2" width="34.25" style="190" bestFit="1" customWidth="1"/>
    <col min="3" max="3" width="10.25" style="190" bestFit="1" customWidth="1"/>
    <col min="4" max="4" width="13.08203125" style="190" bestFit="1" customWidth="1"/>
    <col min="5" max="5" width="12.5" style="190" customWidth="1"/>
    <col min="6" max="6" width="11.58203125" style="190" bestFit="1" customWidth="1"/>
    <col min="7" max="7" width="21.75" style="190" customWidth="1"/>
    <col min="8" max="8" width="18" style="190" customWidth="1"/>
    <col min="9" max="9" width="19.58203125" style="190" customWidth="1"/>
    <col min="10" max="10" width="20.75" style="190" customWidth="1"/>
    <col min="11" max="11" width="9" style="190" customWidth="1"/>
    <col min="12" max="12" width="22.5" style="190" customWidth="1"/>
    <col min="13" max="13" width="1.58203125" style="190" customWidth="1"/>
    <col min="14" max="14" width="9.25" style="190" bestFit="1" customWidth="1"/>
    <col min="15" max="15" width="1.58203125" style="190" customWidth="1"/>
    <col min="16" max="16" width="28.75" style="190" customWidth="1"/>
    <col min="17" max="17" width="9" style="190" hidden="1" customWidth="1"/>
    <col min="18" max="18" width="1.58203125" style="190" customWidth="1"/>
    <col min="19" max="19" width="20.58203125" style="190" bestFit="1" customWidth="1"/>
    <col min="20" max="20" width="1.58203125" style="218" customWidth="1"/>
    <col min="21" max="21" width="20.58203125" style="218" hidden="1" customWidth="1"/>
    <col min="22" max="22" width="1.75" style="218" hidden="1" customWidth="1"/>
    <col min="23" max="23" width="5.75" style="218" hidden="1" customWidth="1"/>
    <col min="24" max="24" width="1.75" style="218" hidden="1" customWidth="1"/>
    <col min="25" max="25" width="5.75" style="218" hidden="1" customWidth="1"/>
    <col min="26" max="27" width="1.75" style="218" hidden="1" customWidth="1"/>
    <col min="28" max="28" width="5.75" style="218" hidden="1" customWidth="1"/>
    <col min="29" max="30" width="1.75" style="218" hidden="1" customWidth="1"/>
    <col min="31" max="31" width="1.58203125" style="218" hidden="1" customWidth="1"/>
    <col min="32" max="32" width="1.58203125" style="190" customWidth="1"/>
    <col min="33" max="33" width="34.25" style="190" bestFit="1" customWidth="1"/>
    <col min="34" max="34" width="12.5" style="190" customWidth="1"/>
    <col min="35" max="35" width="14.25" style="190" bestFit="1" customWidth="1"/>
    <col min="36" max="37" width="12.5" style="190" customWidth="1"/>
    <col min="38" max="38" width="14.25" style="190" bestFit="1" customWidth="1"/>
    <col min="39" max="39" width="12.25" style="190" bestFit="1" customWidth="1"/>
    <col min="40" max="40" width="14.08203125" style="190" bestFit="1" customWidth="1"/>
    <col min="41" max="41" width="15.58203125" style="190" bestFit="1" customWidth="1"/>
    <col min="42" max="42" width="12.5" style="190" customWidth="1"/>
    <col min="43" max="43" width="15.58203125" style="190" bestFit="1" customWidth="1"/>
    <col min="44" max="44" width="1.58203125" style="190" customWidth="1"/>
    <col min="45" max="16384" width="8.58203125" style="190"/>
  </cols>
  <sheetData>
    <row r="1" spans="1:44" s="338" customFormat="1" ht="22.5">
      <c r="A1" s="338" t="s">
        <v>2415</v>
      </c>
      <c r="B1" s="3350" t="s">
        <v>2416</v>
      </c>
      <c r="C1" s="3350"/>
      <c r="D1" s="3350"/>
      <c r="E1" s="3350"/>
      <c r="F1" s="3350"/>
      <c r="G1" s="3350"/>
      <c r="H1" s="3350"/>
      <c r="I1" s="3350"/>
      <c r="J1" s="469"/>
      <c r="K1" s="469"/>
      <c r="L1" s="469"/>
      <c r="M1" s="469"/>
      <c r="R1" s="291"/>
      <c r="S1" s="238"/>
      <c r="T1" s="310"/>
      <c r="U1" s="218"/>
      <c r="V1" s="218"/>
      <c r="W1" s="218"/>
      <c r="X1" s="218"/>
      <c r="Y1" s="218"/>
      <c r="Z1" s="218"/>
      <c r="AA1" s="218"/>
      <c r="AB1" s="218"/>
      <c r="AC1" s="218"/>
      <c r="AD1" s="218"/>
      <c r="AE1" s="310"/>
      <c r="AG1" s="3350" t="s">
        <v>657</v>
      </c>
      <c r="AH1" s="3350"/>
      <c r="AI1" s="3350"/>
      <c r="AJ1" s="3350"/>
      <c r="AK1" s="3350"/>
      <c r="AL1" s="3350"/>
      <c r="AM1" s="3350"/>
      <c r="AN1" s="3350"/>
      <c r="AO1" s="3350"/>
      <c r="AP1" s="3350"/>
      <c r="AQ1" s="3350"/>
    </row>
    <row r="2" spans="1:44" s="338" customFormat="1" ht="22.5">
      <c r="B2" s="3350" t="str">
        <f>SelectCompany!B4</f>
        <v>Select company</v>
      </c>
      <c r="C2" s="3350"/>
      <c r="D2" s="3350"/>
      <c r="E2" s="3350"/>
      <c r="F2" s="3350"/>
      <c r="G2" s="441"/>
      <c r="H2" s="441"/>
      <c r="I2" s="441"/>
      <c r="J2" s="441"/>
      <c r="K2" s="441"/>
      <c r="L2" s="441"/>
      <c r="M2" s="441"/>
      <c r="R2" s="291"/>
      <c r="S2" s="238"/>
      <c r="T2" s="310"/>
      <c r="U2" s="218"/>
      <c r="V2" s="218"/>
      <c r="W2" s="218"/>
      <c r="X2" s="218"/>
      <c r="Y2" s="218"/>
      <c r="Z2" s="218"/>
      <c r="AA2" s="218"/>
      <c r="AB2" s="218"/>
      <c r="AC2" s="218"/>
      <c r="AD2" s="218"/>
      <c r="AE2" s="310"/>
      <c r="AG2" s="3350"/>
      <c r="AH2" s="3350"/>
      <c r="AI2" s="3350"/>
      <c r="AJ2" s="3350"/>
      <c r="AK2" s="3350"/>
      <c r="AL2" s="441"/>
      <c r="AM2" s="441"/>
      <c r="AN2" s="441"/>
      <c r="AO2" s="441"/>
      <c r="AP2" s="441"/>
      <c r="AQ2" s="441"/>
    </row>
    <row r="3" spans="1:44" ht="19">
      <c r="B3" s="3401" t="s">
        <v>2417</v>
      </c>
      <c r="C3" s="3402"/>
      <c r="D3" s="3402"/>
      <c r="E3" s="3402"/>
      <c r="F3" s="3402"/>
      <c r="G3" s="3402"/>
      <c r="H3" s="3402"/>
      <c r="I3" s="3402"/>
      <c r="J3" s="3402"/>
      <c r="K3" s="3402"/>
      <c r="L3" s="3402"/>
      <c r="M3" s="3402"/>
      <c r="N3" s="3402"/>
      <c r="O3" s="3402"/>
      <c r="P3" s="3402"/>
      <c r="R3" s="293"/>
      <c r="S3" s="366" t="s">
        <v>659</v>
      </c>
      <c r="T3" s="310"/>
      <c r="U3" s="3357" t="s">
        <v>660</v>
      </c>
      <c r="V3" s="3357"/>
      <c r="W3" s="3357"/>
      <c r="X3" s="3357"/>
      <c r="Y3" s="3357"/>
      <c r="Z3" s="3357"/>
      <c r="AA3" s="3357"/>
      <c r="AB3" s="3357"/>
      <c r="AC3" s="3357"/>
      <c r="AD3" s="3357"/>
      <c r="AE3" s="310"/>
      <c r="AG3" s="3403" t="s">
        <v>2417</v>
      </c>
      <c r="AH3" s="3404"/>
      <c r="AI3" s="3404"/>
      <c r="AJ3" s="3404"/>
      <c r="AK3" s="3404"/>
      <c r="AL3" s="3404"/>
      <c r="AM3" s="3404"/>
      <c r="AN3" s="3404"/>
      <c r="AO3" s="3404"/>
      <c r="AP3" s="3404"/>
      <c r="AQ3" s="3404"/>
      <c r="AR3" s="215"/>
    </row>
    <row r="4" spans="1:44" ht="16" thickBot="1">
      <c r="B4" s="338"/>
      <c r="C4" s="338"/>
      <c r="D4" s="338"/>
      <c r="E4" s="338"/>
      <c r="F4" s="338"/>
      <c r="G4" s="338"/>
      <c r="H4" s="338"/>
      <c r="I4" s="338"/>
      <c r="J4" s="338"/>
      <c r="K4" s="338"/>
      <c r="L4" s="338"/>
      <c r="M4" s="338"/>
      <c r="N4" s="338"/>
      <c r="R4" s="296"/>
      <c r="S4" s="238"/>
      <c r="T4" s="310"/>
      <c r="U4" s="224" t="s">
        <v>669</v>
      </c>
      <c r="Z4" s="190"/>
      <c r="AA4" s="224"/>
      <c r="AB4" s="224"/>
      <c r="AC4" s="225"/>
      <c r="AD4" s="225"/>
      <c r="AE4" s="310"/>
      <c r="AG4" s="338"/>
      <c r="AH4" s="338"/>
      <c r="AI4" s="338"/>
      <c r="AJ4" s="338"/>
      <c r="AK4" s="338"/>
      <c r="AL4" s="338"/>
      <c r="AM4" s="338"/>
      <c r="AN4" s="338"/>
      <c r="AO4" s="338"/>
      <c r="AP4" s="338"/>
      <c r="AQ4" s="338"/>
      <c r="AR4" s="215"/>
    </row>
    <row r="5" spans="1:44" ht="78" thickTop="1">
      <c r="A5" s="2328" t="s">
        <v>670</v>
      </c>
      <c r="B5" s="3027" t="s">
        <v>661</v>
      </c>
      <c r="C5" s="3012" t="s">
        <v>2418</v>
      </c>
      <c r="D5" s="3012" t="s">
        <v>2382</v>
      </c>
      <c r="E5" s="3012" t="s">
        <v>2419</v>
      </c>
      <c r="F5" s="3012" t="s">
        <v>2420</v>
      </c>
      <c r="G5" s="3012" t="s">
        <v>2421</v>
      </c>
      <c r="H5" s="3012" t="s">
        <v>2422</v>
      </c>
      <c r="I5" s="3012" t="s">
        <v>2423</v>
      </c>
      <c r="J5" s="3012" t="s">
        <v>2424</v>
      </c>
      <c r="K5" s="3012" t="s">
        <v>2425</v>
      </c>
      <c r="L5" s="3014" t="s">
        <v>2426</v>
      </c>
      <c r="M5" s="171"/>
      <c r="N5" s="3488" t="s">
        <v>667</v>
      </c>
      <c r="O5" s="171"/>
      <c r="P5" s="3488" t="s">
        <v>668</v>
      </c>
      <c r="Q5" s="171"/>
      <c r="R5" s="296"/>
      <c r="S5" s="238"/>
      <c r="T5" s="310"/>
      <c r="Z5" s="190"/>
      <c r="AA5" s="190"/>
      <c r="AB5" s="190"/>
      <c r="AC5" s="190"/>
      <c r="AD5" s="190"/>
      <c r="AE5" s="310"/>
      <c r="AG5" s="3027" t="s">
        <v>661</v>
      </c>
      <c r="AH5" s="3012" t="s">
        <v>2418</v>
      </c>
      <c r="AI5" s="3012" t="s">
        <v>2382</v>
      </c>
      <c r="AJ5" s="3012" t="s">
        <v>2419</v>
      </c>
      <c r="AK5" s="3012" t="s">
        <v>2420</v>
      </c>
      <c r="AL5" s="3012" t="s">
        <v>2421</v>
      </c>
      <c r="AM5" s="3012" t="s">
        <v>2422</v>
      </c>
      <c r="AN5" s="3012" t="s">
        <v>2423</v>
      </c>
      <c r="AO5" s="3012" t="s">
        <v>2424</v>
      </c>
      <c r="AP5" s="3012" t="s">
        <v>2425</v>
      </c>
      <c r="AQ5" s="3014" t="s">
        <v>2426</v>
      </c>
    </row>
    <row r="6" spans="1:44" ht="15.5">
      <c r="A6" s="171"/>
      <c r="B6" s="3053" t="s">
        <v>662</v>
      </c>
      <c r="C6" s="3061" t="s">
        <v>678</v>
      </c>
      <c r="D6" s="3061" t="s">
        <v>678</v>
      </c>
      <c r="E6" s="3061" t="s">
        <v>678</v>
      </c>
      <c r="F6" s="3061" t="s">
        <v>2376</v>
      </c>
      <c r="G6" s="3061" t="s">
        <v>2377</v>
      </c>
      <c r="H6" s="3061" t="s">
        <v>2377</v>
      </c>
      <c r="I6" s="3061" t="s">
        <v>2377</v>
      </c>
      <c r="J6" s="3061" t="s">
        <v>2377</v>
      </c>
      <c r="K6" s="3061" t="s">
        <v>1282</v>
      </c>
      <c r="L6" s="3062" t="s">
        <v>2377</v>
      </c>
      <c r="M6" s="171"/>
      <c r="N6" s="3489"/>
      <c r="O6" s="171"/>
      <c r="P6" s="3489"/>
      <c r="Q6" s="171"/>
      <c r="R6" s="296"/>
      <c r="S6" s="238"/>
      <c r="T6" s="310"/>
      <c r="Z6" s="190"/>
      <c r="AA6" s="190"/>
      <c r="AB6" s="190"/>
      <c r="AC6" s="190"/>
      <c r="AD6" s="190"/>
      <c r="AE6" s="310"/>
      <c r="AG6" s="3053" t="s">
        <v>662</v>
      </c>
      <c r="AH6" s="3061" t="s">
        <v>678</v>
      </c>
      <c r="AI6" s="3061" t="s">
        <v>678</v>
      </c>
      <c r="AJ6" s="3061" t="s">
        <v>678</v>
      </c>
      <c r="AK6" s="3061" t="s">
        <v>2376</v>
      </c>
      <c r="AL6" s="3061" t="s">
        <v>2377</v>
      </c>
      <c r="AM6" s="3061" t="s">
        <v>2377</v>
      </c>
      <c r="AN6" s="3061" t="s">
        <v>2377</v>
      </c>
      <c r="AO6" s="3061" t="s">
        <v>2377</v>
      </c>
      <c r="AP6" s="3061" t="s">
        <v>1282</v>
      </c>
      <c r="AQ6" s="3062" t="s">
        <v>2377</v>
      </c>
    </row>
    <row r="7" spans="1:44" ht="16" thickBot="1">
      <c r="A7" s="171"/>
      <c r="B7" s="3028" t="s">
        <v>663</v>
      </c>
      <c r="C7" s="3013">
        <v>3</v>
      </c>
      <c r="D7" s="3013">
        <v>3</v>
      </c>
      <c r="E7" s="3013">
        <v>3</v>
      </c>
      <c r="F7" s="3013">
        <v>3</v>
      </c>
      <c r="G7" s="3013">
        <v>3</v>
      </c>
      <c r="H7" s="3013">
        <v>3</v>
      </c>
      <c r="I7" s="3013">
        <v>3</v>
      </c>
      <c r="J7" s="3013">
        <v>3</v>
      </c>
      <c r="K7" s="3013">
        <v>3</v>
      </c>
      <c r="L7" s="3015">
        <v>3</v>
      </c>
      <c r="M7" s="171"/>
      <c r="N7" s="3490"/>
      <c r="O7" s="171"/>
      <c r="P7" s="3490"/>
      <c r="Q7" s="171"/>
      <c r="R7" s="296"/>
      <c r="S7" s="238"/>
      <c r="T7" s="310"/>
      <c r="Z7" s="222"/>
      <c r="AA7" s="222"/>
      <c r="AB7" s="222"/>
      <c r="AC7" s="222"/>
      <c r="AD7" s="222"/>
      <c r="AE7" s="310"/>
      <c r="AG7" s="3028" t="s">
        <v>663</v>
      </c>
      <c r="AH7" s="3013">
        <v>3</v>
      </c>
      <c r="AI7" s="3013">
        <v>3</v>
      </c>
      <c r="AJ7" s="3013">
        <v>3</v>
      </c>
      <c r="AK7" s="3013">
        <v>3</v>
      </c>
      <c r="AL7" s="3013">
        <v>3</v>
      </c>
      <c r="AM7" s="3013">
        <v>3</v>
      </c>
      <c r="AN7" s="3013">
        <v>3</v>
      </c>
      <c r="AO7" s="3013">
        <v>3</v>
      </c>
      <c r="AP7" s="3013">
        <v>3</v>
      </c>
      <c r="AQ7" s="3015">
        <v>3</v>
      </c>
    </row>
    <row r="8" spans="1:44" ht="16.5" thickTop="1" thickBot="1">
      <c r="A8" s="2474" t="s">
        <v>674</v>
      </c>
      <c r="C8" s="171"/>
      <c r="D8" s="171"/>
      <c r="E8" s="171"/>
      <c r="F8" s="171"/>
      <c r="G8" s="171"/>
      <c r="H8" s="171"/>
      <c r="I8" s="171"/>
      <c r="J8" s="171"/>
      <c r="K8" s="171"/>
      <c r="L8" s="171"/>
      <c r="M8" s="171"/>
      <c r="N8" s="171"/>
      <c r="O8" s="171"/>
      <c r="P8" s="171"/>
      <c r="Q8" s="171"/>
      <c r="R8" s="296"/>
      <c r="S8" s="238"/>
      <c r="T8" s="310"/>
      <c r="Z8" s="225"/>
      <c r="AA8" s="225"/>
      <c r="AB8" s="225"/>
      <c r="AC8" s="225"/>
      <c r="AD8" s="225"/>
      <c r="AE8" s="310"/>
      <c r="AG8" s="171"/>
      <c r="AH8" s="2761" t="s">
        <v>821</v>
      </c>
      <c r="AI8" s="171"/>
      <c r="AJ8" s="171"/>
      <c r="AK8" s="171"/>
      <c r="AL8" s="171"/>
      <c r="AM8" s="171"/>
      <c r="AN8" s="171"/>
      <c r="AO8" s="171"/>
      <c r="AP8" s="171"/>
      <c r="AQ8" s="171"/>
    </row>
    <row r="9" spans="1:44" ht="15.75" customHeight="1" thickTop="1" thickBot="1">
      <c r="A9" s="171"/>
      <c r="B9" s="342" t="s">
        <v>2427</v>
      </c>
      <c r="C9" s="408"/>
      <c r="D9" s="408"/>
      <c r="E9" s="570"/>
      <c r="F9" s="81"/>
      <c r="G9" s="81"/>
      <c r="H9" s="571"/>
      <c r="I9" s="571"/>
      <c r="J9" s="571"/>
      <c r="K9" s="571"/>
      <c r="L9" s="571"/>
      <c r="M9" s="171"/>
      <c r="N9" s="215"/>
      <c r="O9" s="171"/>
      <c r="P9" s="171"/>
      <c r="Q9" s="171"/>
      <c r="R9" s="312"/>
      <c r="S9" s="238"/>
      <c r="T9" s="310"/>
      <c r="Z9" s="225"/>
      <c r="AA9" s="225"/>
      <c r="AB9" s="225"/>
      <c r="AC9" s="225"/>
      <c r="AD9" s="225"/>
      <c r="AE9" s="310"/>
      <c r="AG9" s="342" t="s">
        <v>2427</v>
      </c>
      <c r="AH9" s="408"/>
      <c r="AI9" s="408"/>
      <c r="AJ9" s="570"/>
      <c r="AK9" s="81"/>
      <c r="AL9" s="81"/>
      <c r="AM9" s="571"/>
      <c r="AN9" s="571"/>
      <c r="AO9" s="571"/>
      <c r="AP9" s="571"/>
      <c r="AQ9" s="571"/>
    </row>
    <row r="10" spans="1:44" ht="15.75" customHeight="1" thickTop="1">
      <c r="A10" s="2604" t="s">
        <v>676</v>
      </c>
      <c r="B10" s="2497" t="s">
        <v>2428</v>
      </c>
      <c r="C10" s="2568"/>
      <c r="D10" s="2568"/>
      <c r="E10" s="2677">
        <f>IFERROR(SUM(C10:D10),0)</f>
        <v>0</v>
      </c>
      <c r="F10" s="2568"/>
      <c r="G10" s="2677">
        <f>IFERROR(IF(OR(D10=0,F10=0),0,D10/(F10/1000)),0)</f>
        <v>0</v>
      </c>
      <c r="H10" s="2568"/>
      <c r="I10" s="2568"/>
      <c r="J10" s="2677">
        <f>IFERROR(H10 + I10,0)</f>
        <v>0</v>
      </c>
      <c r="K10" s="2690"/>
      <c r="L10" s="2691"/>
      <c r="M10" s="171"/>
      <c r="N10" s="235" t="s">
        <v>2429</v>
      </c>
      <c r="O10" s="171"/>
      <c r="P10" s="237"/>
      <c r="Q10" s="171"/>
      <c r="R10" s="312"/>
      <c r="S10" s="238" t="str">
        <f xml:space="preserve"> IF( SUM( U10:AD10 ) = 0, 0,$U$4 )</f>
        <v>Please complete all cells in row</v>
      </c>
      <c r="T10" s="310"/>
      <c r="U10" s="239">
        <f xml:space="preserve"> IF( ISNUMBER( C10 ), 0, 1 )</f>
        <v>1</v>
      </c>
      <c r="V10" s="239">
        <f t="shared" ref="V10:V11" si="0" xml:space="preserve"> IF( ISNUMBER( D10 ), 0, 1 )</f>
        <v>1</v>
      </c>
      <c r="W10" s="225"/>
      <c r="X10" s="239">
        <f t="shared" ref="X10:X11" si="1" xml:space="preserve"> IF( ISNUMBER( F10 ), 0, 1 )</f>
        <v>1</v>
      </c>
      <c r="Y10" s="225"/>
      <c r="Z10" s="239">
        <f t="shared" ref="Z10:Z11" si="2" xml:space="preserve"> IF( ISNUMBER( H10 ), 0, 1 )</f>
        <v>1</v>
      </c>
      <c r="AA10" s="239">
        <f t="shared" ref="AA10:AA11" si="3" xml:space="preserve"> IF( ISNUMBER( I10 ), 0, 1 )</f>
        <v>1</v>
      </c>
      <c r="AB10" s="225"/>
      <c r="AC10" s="239">
        <f t="shared" ref="AC10:AC11" si="4" xml:space="preserve"> IF( ISNUMBER( K10 ), 0, 1 )</f>
        <v>1</v>
      </c>
      <c r="AD10" s="239">
        <f t="shared" ref="AD10:AD11" si="5" xml:space="preserve"> IF( ISNUMBER( L10 ), 0, 1 )</f>
        <v>1</v>
      </c>
      <c r="AE10" s="310"/>
      <c r="AG10" s="3018" t="s">
        <v>2428</v>
      </c>
      <c r="AH10" s="232" t="s">
        <v>2430</v>
      </c>
      <c r="AI10" s="232" t="s">
        <v>2431</v>
      </c>
      <c r="AJ10" s="572" t="s">
        <v>2432</v>
      </c>
      <c r="AK10" s="232" t="s">
        <v>2433</v>
      </c>
      <c r="AL10" s="572" t="s">
        <v>2434</v>
      </c>
      <c r="AM10" s="232" t="s">
        <v>2435</v>
      </c>
      <c r="AN10" s="232" t="s">
        <v>2436</v>
      </c>
      <c r="AO10" s="572" t="s">
        <v>2437</v>
      </c>
      <c r="AP10" s="232" t="s">
        <v>2438</v>
      </c>
      <c r="AQ10" s="573" t="s">
        <v>2439</v>
      </c>
    </row>
    <row r="11" spans="1:44" ht="15.75" customHeight="1">
      <c r="A11" s="171"/>
      <c r="B11" s="2498" t="s">
        <v>2440</v>
      </c>
      <c r="C11" s="2567"/>
      <c r="D11" s="2567"/>
      <c r="E11" s="2678">
        <f>IFERROR(SUM(C11:D11),0)</f>
        <v>0</v>
      </c>
      <c r="F11" s="2567"/>
      <c r="G11" s="2678">
        <f>IFERROR(IF(OR(D11=0,F11=0),0,D11/(F11/1100)),0)</f>
        <v>0</v>
      </c>
      <c r="H11" s="2567"/>
      <c r="I11" s="2567"/>
      <c r="J11" s="2687">
        <f>IFERROR(H11 + I11,0)</f>
        <v>0</v>
      </c>
      <c r="K11" s="2689"/>
      <c r="L11" s="2689"/>
      <c r="M11" s="171"/>
      <c r="N11" s="244" t="s">
        <v>2441</v>
      </c>
      <c r="O11" s="171"/>
      <c r="P11" s="245"/>
      <c r="Q11" s="171"/>
      <c r="R11" s="312"/>
      <c r="S11" s="238" t="str">
        <f xml:space="preserve"> IF( SUM( U11:AD11 ) = 0, 0,$U$4 )</f>
        <v>Please complete all cells in row</v>
      </c>
      <c r="T11" s="310"/>
      <c r="U11" s="239">
        <f t="shared" ref="U11" si="6" xml:space="preserve"> IF( ISNUMBER( C11 ), 0, 1 )</f>
        <v>1</v>
      </c>
      <c r="V11" s="239">
        <f t="shared" si="0"/>
        <v>1</v>
      </c>
      <c r="W11" s="225"/>
      <c r="X11" s="239">
        <f t="shared" si="1"/>
        <v>1</v>
      </c>
      <c r="Y11" s="225"/>
      <c r="Z11" s="239">
        <f t="shared" si="2"/>
        <v>1</v>
      </c>
      <c r="AA11" s="239">
        <f t="shared" si="3"/>
        <v>1</v>
      </c>
      <c r="AB11" s="225"/>
      <c r="AC11" s="239">
        <f t="shared" si="4"/>
        <v>1</v>
      </c>
      <c r="AD11" s="239">
        <f t="shared" si="5"/>
        <v>1</v>
      </c>
      <c r="AE11" s="310"/>
      <c r="AG11" s="3016" t="s">
        <v>2440</v>
      </c>
      <c r="AH11" s="241" t="s">
        <v>2442</v>
      </c>
      <c r="AI11" s="241" t="s">
        <v>2443</v>
      </c>
      <c r="AJ11" s="574" t="s">
        <v>2444</v>
      </c>
      <c r="AK11" s="241" t="s">
        <v>2445</v>
      </c>
      <c r="AL11" s="574" t="s">
        <v>2446</v>
      </c>
      <c r="AM11" s="241" t="s">
        <v>2447</v>
      </c>
      <c r="AN11" s="241" t="s">
        <v>2448</v>
      </c>
      <c r="AO11" s="574" t="s">
        <v>2449</v>
      </c>
      <c r="AP11" s="241" t="s">
        <v>2450</v>
      </c>
      <c r="AQ11" s="575" t="s">
        <v>2451</v>
      </c>
    </row>
    <row r="12" spans="1:44" ht="15.75" customHeight="1" thickBot="1">
      <c r="A12" s="2604" t="s">
        <v>774</v>
      </c>
      <c r="B12" s="2657" t="s">
        <v>2452</v>
      </c>
      <c r="C12" s="2688">
        <f t="shared" ref="C12:L12" si="7">IFERROR(SUM(C10:C11),0)</f>
        <v>0</v>
      </c>
      <c r="D12" s="2681">
        <f t="shared" si="7"/>
        <v>0</v>
      </c>
      <c r="E12" s="1776">
        <f t="shared" si="7"/>
        <v>0</v>
      </c>
      <c r="F12" s="2681">
        <f t="shared" si="7"/>
        <v>0</v>
      </c>
      <c r="G12" s="1776">
        <f>IFERROR(IF(OR(D12=0,F12=0),0,D12/(F12/1100)),0)</f>
        <v>0</v>
      </c>
      <c r="H12" s="2681">
        <f t="shared" si="7"/>
        <v>0</v>
      </c>
      <c r="I12" s="2681">
        <f t="shared" si="7"/>
        <v>0</v>
      </c>
      <c r="J12" s="1776">
        <f t="shared" si="7"/>
        <v>0</v>
      </c>
      <c r="K12" s="1777">
        <f t="shared" si="7"/>
        <v>0</v>
      </c>
      <c r="L12" s="1778">
        <f t="shared" si="7"/>
        <v>0</v>
      </c>
      <c r="M12" s="171"/>
      <c r="N12" s="305" t="s">
        <v>2453</v>
      </c>
      <c r="O12" s="171"/>
      <c r="P12" s="256"/>
      <c r="Q12" s="171"/>
      <c r="R12" s="312"/>
      <c r="S12" s="238"/>
      <c r="T12" s="310"/>
      <c r="U12" s="225"/>
      <c r="V12" s="225"/>
      <c r="W12" s="225"/>
      <c r="X12" s="225"/>
      <c r="Y12" s="225"/>
      <c r="Z12" s="225"/>
      <c r="AA12" s="225"/>
      <c r="AB12" s="225"/>
      <c r="AC12" s="225"/>
      <c r="AD12" s="225"/>
      <c r="AE12" s="310"/>
      <c r="AG12" s="3029" t="s">
        <v>2452</v>
      </c>
      <c r="AH12" s="576" t="s">
        <v>2454</v>
      </c>
      <c r="AI12" s="576" t="s">
        <v>2455</v>
      </c>
      <c r="AJ12" s="576" t="s">
        <v>2456</v>
      </c>
      <c r="AK12" s="576" t="s">
        <v>2457</v>
      </c>
      <c r="AL12" s="576" t="s">
        <v>2458</v>
      </c>
      <c r="AM12" s="576" t="s">
        <v>2459</v>
      </c>
      <c r="AN12" s="576" t="s">
        <v>2460</v>
      </c>
      <c r="AO12" s="576" t="s">
        <v>2461</v>
      </c>
      <c r="AP12" s="577" t="s">
        <v>2462</v>
      </c>
      <c r="AQ12" s="360" t="s">
        <v>2463</v>
      </c>
    </row>
    <row r="13" spans="1:44" ht="15.75" customHeight="1" thickTop="1" thickBot="1">
      <c r="A13" s="171"/>
      <c r="B13" s="484"/>
      <c r="C13" s="1685"/>
      <c r="D13" s="1685"/>
      <c r="E13" s="1685"/>
      <c r="F13" s="1685"/>
      <c r="G13" s="1685"/>
      <c r="H13" s="1779"/>
      <c r="I13" s="1779"/>
      <c r="J13" s="1779"/>
      <c r="K13" s="1779"/>
      <c r="L13" s="1779"/>
      <c r="M13" s="171"/>
      <c r="N13" s="215"/>
      <c r="O13" s="171"/>
      <c r="P13" s="171"/>
      <c r="Q13" s="171"/>
      <c r="R13" s="312"/>
      <c r="S13" s="238"/>
      <c r="T13" s="310"/>
      <c r="U13" s="225"/>
      <c r="V13" s="225"/>
      <c r="W13" s="225"/>
      <c r="X13" s="225"/>
      <c r="Y13" s="225"/>
      <c r="Z13" s="225"/>
      <c r="AA13" s="225"/>
      <c r="AB13" s="225"/>
      <c r="AC13" s="225"/>
      <c r="AD13" s="225"/>
      <c r="AE13" s="310"/>
      <c r="AG13" s="484"/>
      <c r="AH13" s="61"/>
      <c r="AI13" s="61"/>
      <c r="AJ13" s="61"/>
      <c r="AK13" s="61"/>
      <c r="AL13" s="61"/>
      <c r="AM13" s="484"/>
      <c r="AN13" s="484"/>
      <c r="AO13" s="484"/>
      <c r="AP13" s="484"/>
      <c r="AQ13" s="484"/>
    </row>
    <row r="14" spans="1:44" ht="15.75" customHeight="1" thickTop="1" thickBot="1">
      <c r="A14" s="171"/>
      <c r="B14" s="342" t="s">
        <v>2464</v>
      </c>
      <c r="C14" s="1619"/>
      <c r="D14" s="1619"/>
      <c r="E14" s="1619"/>
      <c r="F14" s="1619"/>
      <c r="G14" s="1619"/>
      <c r="H14" s="1619"/>
      <c r="I14" s="1619"/>
      <c r="J14" s="1619"/>
      <c r="K14" s="1619"/>
      <c r="L14" s="1619"/>
      <c r="M14" s="171"/>
      <c r="N14" s="215"/>
      <c r="O14" s="171"/>
      <c r="P14" s="171"/>
      <c r="Q14" s="171"/>
      <c r="R14" s="312"/>
      <c r="S14" s="238"/>
      <c r="T14" s="310"/>
      <c r="U14" s="225"/>
      <c r="V14" s="225"/>
      <c r="W14" s="225"/>
      <c r="X14" s="225"/>
      <c r="Y14" s="225"/>
      <c r="Z14" s="225"/>
      <c r="AA14" s="225"/>
      <c r="AB14" s="225"/>
      <c r="AC14" s="225"/>
      <c r="AD14" s="225"/>
      <c r="AE14" s="310"/>
      <c r="AG14" s="342" t="s">
        <v>2464</v>
      </c>
      <c r="AH14" s="81"/>
      <c r="AI14" s="81"/>
      <c r="AJ14" s="81"/>
      <c r="AK14" s="81"/>
      <c r="AL14" s="81"/>
      <c r="AM14" s="81"/>
      <c r="AN14" s="81"/>
      <c r="AO14" s="81"/>
      <c r="AP14" s="81"/>
      <c r="AQ14" s="81"/>
    </row>
    <row r="15" spans="1:44" ht="15.75" customHeight="1" thickTop="1" thickBot="1">
      <c r="A15" s="2474" t="s">
        <v>676</v>
      </c>
      <c r="B15" s="2654" t="s">
        <v>2428</v>
      </c>
      <c r="C15" s="2655"/>
      <c r="D15" s="2656"/>
      <c r="E15" s="951">
        <f>IFERROR(SUM(C15:D15),0)</f>
        <v>0</v>
      </c>
      <c r="F15" s="2656"/>
      <c r="G15" s="951">
        <f>IFERROR(IF(OR(D15=0,F15=0),0,D15/(F15/1000)),0)</f>
        <v>0</v>
      </c>
      <c r="H15" s="2656"/>
      <c r="I15" s="2656"/>
      <c r="J15" s="2656"/>
      <c r="K15" s="2656"/>
      <c r="L15" s="364">
        <f>IFERROR( J15 / F15,0)</f>
        <v>0</v>
      </c>
      <c r="M15" s="171"/>
      <c r="N15" s="323" t="s">
        <v>2465</v>
      </c>
      <c r="O15" s="171"/>
      <c r="P15" s="324"/>
      <c r="Q15" s="171"/>
      <c r="R15" s="312"/>
      <c r="S15" s="238" t="str">
        <f xml:space="preserve"> IF( SUM( U15:AD15 ) = 0, 0,$U$4 )</f>
        <v>Please complete all cells in row</v>
      </c>
      <c r="T15" s="310"/>
      <c r="U15" s="239">
        <f t="shared" ref="U15" si="8" xml:space="preserve"> IF( ISNUMBER( C15 ), 0, 1 )</f>
        <v>1</v>
      </c>
      <c r="V15" s="239">
        <f t="shared" ref="V15" si="9" xml:space="preserve"> IF( ISNUMBER( D15 ), 0, 1 )</f>
        <v>1</v>
      </c>
      <c r="W15" s="225"/>
      <c r="X15" s="239">
        <f t="shared" ref="X15" si="10" xml:space="preserve"> IF( ISNUMBER( F15 ), 0, 1 )</f>
        <v>1</v>
      </c>
      <c r="Y15" s="225"/>
      <c r="Z15" s="239">
        <f t="shared" ref="Z15" si="11" xml:space="preserve"> IF( ISNUMBER( H15 ), 0, 1 )</f>
        <v>1</v>
      </c>
      <c r="AA15" s="239">
        <f t="shared" ref="AA15" si="12" xml:space="preserve"> IF( ISNUMBER( I15 ), 0, 1 )</f>
        <v>1</v>
      </c>
      <c r="AB15" s="225"/>
      <c r="AC15" s="239">
        <f t="shared" ref="AC15" si="13" xml:space="preserve"> IF( ISNUMBER( K15 ), 0, 1 )</f>
        <v>1</v>
      </c>
      <c r="AD15" s="225"/>
      <c r="AE15" s="310"/>
      <c r="AG15" s="3034" t="s">
        <v>2428</v>
      </c>
      <c r="AH15" s="363" t="s">
        <v>2466</v>
      </c>
      <c r="AI15" s="363" t="s">
        <v>2467</v>
      </c>
      <c r="AJ15" s="321" t="s">
        <v>2468</v>
      </c>
      <c r="AK15" s="363" t="s">
        <v>2469</v>
      </c>
      <c r="AL15" s="321" t="s">
        <v>2470</v>
      </c>
      <c r="AM15" s="363" t="s">
        <v>2471</v>
      </c>
      <c r="AN15" s="363" t="s">
        <v>2472</v>
      </c>
      <c r="AO15" s="1206" t="s">
        <v>2473</v>
      </c>
      <c r="AP15" s="363" t="s">
        <v>2474</v>
      </c>
      <c r="AQ15" s="364" t="s">
        <v>2475</v>
      </c>
    </row>
    <row r="16" spans="1:44" ht="15.75" customHeight="1" thickTop="1" thickBot="1">
      <c r="A16" s="171"/>
      <c r="B16" s="484"/>
      <c r="C16" s="1685"/>
      <c r="D16" s="1685"/>
      <c r="E16" s="1685"/>
      <c r="F16" s="1685"/>
      <c r="G16" s="1685"/>
      <c r="H16" s="1685"/>
      <c r="I16" s="1685"/>
      <c r="J16" s="1685"/>
      <c r="K16" s="1685"/>
      <c r="L16" s="1685"/>
      <c r="M16" s="171"/>
      <c r="N16" s="215"/>
      <c r="O16" s="171"/>
      <c r="P16" s="171"/>
      <c r="Q16" s="171"/>
      <c r="R16" s="312"/>
      <c r="S16" s="238"/>
      <c r="T16" s="310"/>
      <c r="U16" s="225"/>
      <c r="V16" s="225"/>
      <c r="W16" s="225"/>
      <c r="X16" s="225"/>
      <c r="Y16" s="225"/>
      <c r="Z16" s="225"/>
      <c r="AA16" s="225"/>
      <c r="AB16" s="225"/>
      <c r="AC16" s="225"/>
      <c r="AD16" s="225"/>
      <c r="AE16" s="310"/>
      <c r="AG16" s="484"/>
      <c r="AH16" s="61"/>
      <c r="AI16" s="61"/>
      <c r="AJ16" s="61"/>
      <c r="AK16" s="61"/>
      <c r="AL16" s="61"/>
      <c r="AM16" s="61"/>
      <c r="AN16" s="61"/>
      <c r="AO16" s="61"/>
      <c r="AP16" s="61"/>
      <c r="AQ16" s="61"/>
    </row>
    <row r="17" spans="1:43" ht="15.75" customHeight="1" thickTop="1" thickBot="1">
      <c r="A17" s="2474" t="s">
        <v>774</v>
      </c>
      <c r="B17" s="3034" t="s">
        <v>2476</v>
      </c>
      <c r="C17" s="951">
        <f>IFERROR(C12+C15,0)</f>
        <v>0</v>
      </c>
      <c r="D17" s="951">
        <f>IFERROR(D12+D15,0)</f>
        <v>0</v>
      </c>
      <c r="E17" s="951">
        <f>IFERROR(E12+E15,0)</f>
        <v>0</v>
      </c>
      <c r="F17" s="951">
        <f>IFERROR(F12+F15,0)</f>
        <v>0</v>
      </c>
      <c r="G17" s="951">
        <f>IFERROR(IF(OR(D17=0,F17=0),0,D17/(F17/1000)),0)</f>
        <v>0</v>
      </c>
      <c r="H17" s="951">
        <f>IFERROR(H12+H15,0)</f>
        <v>0</v>
      </c>
      <c r="I17" s="951">
        <f>IFERROR(I12+I15,0)</f>
        <v>0</v>
      </c>
      <c r="J17" s="951">
        <f>IFERROR(H17-I17,0)</f>
        <v>0</v>
      </c>
      <c r="K17" s="1780">
        <f>IFERROR(K12+K15,0)</f>
        <v>0</v>
      </c>
      <c r="L17" s="579">
        <f>IFERROR(L12 + L15,0)</f>
        <v>0</v>
      </c>
      <c r="M17" s="171"/>
      <c r="N17" s="323" t="s">
        <v>2477</v>
      </c>
      <c r="O17" s="171"/>
      <c r="P17" s="324"/>
      <c r="Q17" s="171"/>
      <c r="R17" s="312"/>
      <c r="S17" s="238"/>
      <c r="T17" s="310"/>
      <c r="U17" s="225"/>
      <c r="V17" s="225"/>
      <c r="W17" s="225"/>
      <c r="X17" s="225"/>
      <c r="Y17" s="225"/>
      <c r="Z17" s="225"/>
      <c r="AA17" s="225"/>
      <c r="AB17" s="225"/>
      <c r="AC17" s="225"/>
      <c r="AD17" s="225"/>
      <c r="AE17" s="310"/>
      <c r="AG17" s="3034" t="s">
        <v>2476</v>
      </c>
      <c r="AH17" s="321" t="s">
        <v>2478</v>
      </c>
      <c r="AI17" s="321" t="s">
        <v>2479</v>
      </c>
      <c r="AJ17" s="321" t="s">
        <v>2480</v>
      </c>
      <c r="AK17" s="321" t="s">
        <v>2481</v>
      </c>
      <c r="AL17" s="321" t="s">
        <v>2482</v>
      </c>
      <c r="AM17" s="321" t="s">
        <v>2483</v>
      </c>
      <c r="AN17" s="321" t="s">
        <v>2484</v>
      </c>
      <c r="AO17" s="321" t="s">
        <v>2485</v>
      </c>
      <c r="AP17" s="578" t="s">
        <v>2486</v>
      </c>
      <c r="AQ17" s="579" t="s">
        <v>2487</v>
      </c>
    </row>
    <row r="18" spans="1:43" ht="16" thickTop="1">
      <c r="A18" s="171"/>
      <c r="B18" s="171"/>
      <c r="C18" s="171"/>
      <c r="D18" s="171"/>
      <c r="E18" s="171"/>
      <c r="F18" s="171"/>
      <c r="G18" s="171"/>
      <c r="H18" s="171"/>
      <c r="I18" s="171"/>
      <c r="J18" s="171"/>
      <c r="K18" s="171"/>
      <c r="L18" s="171"/>
      <c r="M18" s="171"/>
      <c r="N18" s="171"/>
      <c r="O18" s="171"/>
      <c r="Q18" s="2474" t="s">
        <v>816</v>
      </c>
      <c r="S18" s="238"/>
      <c r="U18" s="225"/>
      <c r="V18" s="225"/>
      <c r="W18" s="225"/>
      <c r="X18" s="225"/>
      <c r="Y18" s="225"/>
      <c r="Z18" s="225"/>
      <c r="AA18" s="225"/>
      <c r="AB18" s="225"/>
      <c r="AC18" s="225"/>
      <c r="AD18" s="225"/>
      <c r="AQ18" s="2755" t="s">
        <v>817</v>
      </c>
    </row>
    <row r="19" spans="1:43" ht="15.5">
      <c r="A19" s="171"/>
      <c r="B19" s="171"/>
      <c r="C19" s="171"/>
      <c r="D19" s="171"/>
      <c r="E19" s="171"/>
      <c r="F19" s="171"/>
      <c r="G19" s="171"/>
      <c r="H19" s="171"/>
      <c r="I19" s="171"/>
      <c r="J19" s="171"/>
      <c r="K19" s="171"/>
      <c r="L19" s="171"/>
      <c r="M19" s="171"/>
      <c r="N19" s="171"/>
      <c r="O19" s="171"/>
      <c r="P19" s="171"/>
      <c r="Q19" s="171"/>
      <c r="S19" s="238"/>
      <c r="U19" s="225"/>
      <c r="V19" s="225"/>
      <c r="W19" s="225"/>
      <c r="X19" s="225"/>
      <c r="Y19" s="225"/>
      <c r="Z19" s="225"/>
      <c r="AA19" s="225"/>
      <c r="AB19" s="225"/>
      <c r="AC19" s="225"/>
      <c r="AD19" s="225"/>
    </row>
    <row r="20" spans="1:43" ht="15.5">
      <c r="A20" s="171"/>
      <c r="B20" s="171"/>
      <c r="C20" s="171"/>
      <c r="D20" s="171"/>
      <c r="E20" s="171"/>
      <c r="F20" s="171"/>
      <c r="G20" s="171"/>
      <c r="H20" s="171"/>
      <c r="I20" s="171"/>
      <c r="J20" s="171"/>
      <c r="K20" s="171"/>
      <c r="L20" s="171"/>
      <c r="M20" s="171"/>
      <c r="N20" s="171"/>
      <c r="O20" s="171"/>
      <c r="P20" s="171"/>
      <c r="Q20" s="171"/>
      <c r="S20" s="238"/>
      <c r="Z20" s="261"/>
      <c r="AA20" s="261"/>
      <c r="AB20" s="261"/>
      <c r="AC20" s="262"/>
      <c r="AD20" s="262"/>
    </row>
    <row r="21" spans="1:43" ht="15.5">
      <c r="A21" s="171"/>
      <c r="B21" s="171"/>
      <c r="C21" s="171"/>
      <c r="D21" s="171"/>
      <c r="E21" s="171"/>
      <c r="F21" s="171"/>
      <c r="G21" s="171"/>
      <c r="H21" s="171"/>
      <c r="I21" s="171"/>
      <c r="J21" s="171"/>
      <c r="K21" s="171"/>
      <c r="L21" s="171"/>
      <c r="M21" s="171"/>
      <c r="N21" s="171"/>
      <c r="O21" s="171"/>
      <c r="P21" s="171"/>
      <c r="Q21" s="171"/>
      <c r="S21" s="238"/>
      <c r="U21" s="190"/>
      <c r="V21" s="190"/>
      <c r="W21" s="190"/>
      <c r="X21" s="190"/>
      <c r="Y21" s="190"/>
      <c r="Z21" s="190"/>
      <c r="AA21" s="190"/>
      <c r="AB21" s="190"/>
      <c r="AC21" s="190"/>
      <c r="AD21" s="190"/>
    </row>
    <row r="22" spans="1:43" ht="15.5">
      <c r="A22" s="171"/>
      <c r="B22" s="171"/>
      <c r="C22" s="171"/>
      <c r="D22" s="171"/>
      <c r="E22" s="171"/>
      <c r="F22" s="171"/>
      <c r="G22" s="171"/>
      <c r="H22" s="171"/>
      <c r="I22" s="171"/>
      <c r="J22" s="171"/>
      <c r="K22" s="171"/>
      <c r="L22" s="171"/>
      <c r="M22" s="171"/>
      <c r="N22" s="171"/>
      <c r="O22" s="171"/>
      <c r="P22" s="171"/>
      <c r="Q22" s="171"/>
      <c r="S22" s="238"/>
      <c r="U22" s="190"/>
      <c r="V22" s="190"/>
      <c r="W22" s="190"/>
      <c r="X22" s="190"/>
      <c r="Y22" s="190"/>
      <c r="Z22" s="190"/>
      <c r="AA22" s="190"/>
      <c r="AB22" s="190"/>
      <c r="AC22" s="190"/>
      <c r="AD22" s="190"/>
    </row>
    <row r="23" spans="1:43" ht="15.5">
      <c r="A23" s="171"/>
      <c r="B23" s="171"/>
      <c r="C23" s="171"/>
      <c r="D23" s="171"/>
      <c r="E23" s="171"/>
      <c r="F23" s="171"/>
      <c r="G23" s="171"/>
      <c r="H23" s="171"/>
      <c r="I23" s="171"/>
      <c r="J23" s="171"/>
      <c r="K23" s="171"/>
      <c r="L23" s="171"/>
      <c r="M23" s="171"/>
      <c r="N23" s="171"/>
      <c r="O23" s="171"/>
      <c r="P23" s="171"/>
      <c r="Q23" s="171"/>
      <c r="S23" s="238"/>
      <c r="Z23" s="190"/>
      <c r="AA23" s="190"/>
      <c r="AB23" s="190"/>
      <c r="AC23" s="190"/>
      <c r="AD23" s="190"/>
    </row>
    <row r="24" spans="1:43" ht="15.5">
      <c r="A24" s="171"/>
      <c r="B24" s="171"/>
      <c r="C24" s="171"/>
      <c r="D24" s="171"/>
      <c r="E24" s="171"/>
      <c r="F24" s="171"/>
      <c r="G24" s="171"/>
      <c r="H24" s="171"/>
      <c r="I24" s="171"/>
      <c r="J24" s="171"/>
      <c r="K24" s="171"/>
      <c r="L24" s="171"/>
      <c r="M24" s="171"/>
      <c r="N24" s="171"/>
      <c r="O24" s="171"/>
      <c r="P24" s="171"/>
      <c r="Q24" s="171"/>
      <c r="S24" s="238"/>
      <c r="Z24" s="225"/>
      <c r="AA24" s="225"/>
      <c r="AB24" s="225"/>
      <c r="AC24" s="225"/>
      <c r="AD24" s="225"/>
    </row>
    <row r="25" spans="1:43" ht="15.5">
      <c r="A25" s="171"/>
      <c r="B25" s="171"/>
      <c r="C25" s="171"/>
      <c r="D25" s="171"/>
      <c r="E25" s="171"/>
      <c r="F25" s="171"/>
      <c r="G25" s="171"/>
      <c r="H25" s="171"/>
      <c r="I25" s="171"/>
      <c r="J25" s="171"/>
      <c r="K25" s="171"/>
      <c r="L25" s="171"/>
      <c r="M25" s="171"/>
      <c r="N25" s="171"/>
      <c r="O25" s="171"/>
      <c r="P25" s="171"/>
      <c r="Q25" s="171"/>
      <c r="S25" s="238"/>
      <c r="Z25" s="225"/>
      <c r="AA25" s="225"/>
      <c r="AB25" s="225"/>
      <c r="AC25" s="225"/>
      <c r="AD25" s="225"/>
    </row>
    <row r="26" spans="1:43" ht="15.5">
      <c r="A26" s="171"/>
      <c r="B26" s="171"/>
      <c r="C26" s="171"/>
      <c r="D26" s="171"/>
      <c r="E26" s="171"/>
      <c r="F26" s="171"/>
      <c r="G26" s="171"/>
      <c r="H26" s="171"/>
      <c r="I26" s="171"/>
      <c r="J26" s="171"/>
      <c r="K26" s="171"/>
      <c r="L26" s="171"/>
      <c r="M26" s="171"/>
      <c r="N26" s="171"/>
      <c r="O26" s="171"/>
      <c r="P26" s="171"/>
      <c r="Q26" s="171"/>
      <c r="S26" s="337"/>
      <c r="Z26" s="225"/>
      <c r="AA26" s="225"/>
      <c r="AB26" s="225"/>
      <c r="AC26" s="225"/>
      <c r="AD26" s="225"/>
    </row>
    <row r="27" spans="1:43" ht="15.5">
      <c r="A27" s="171"/>
      <c r="B27" s="171"/>
      <c r="C27" s="171"/>
      <c r="D27" s="171"/>
      <c r="E27" s="171"/>
      <c r="F27" s="171"/>
      <c r="G27" s="171"/>
      <c r="H27" s="171"/>
      <c r="I27" s="171"/>
      <c r="J27" s="171"/>
      <c r="K27" s="171"/>
      <c r="L27" s="171"/>
      <c r="M27" s="171"/>
      <c r="N27" s="171"/>
      <c r="O27" s="171"/>
      <c r="P27" s="171"/>
      <c r="Q27" s="171"/>
      <c r="S27" s="337"/>
      <c r="Z27" s="225"/>
      <c r="AA27" s="225"/>
      <c r="AB27" s="225"/>
      <c r="AC27" s="225"/>
      <c r="AD27" s="225"/>
    </row>
    <row r="28" spans="1:43" ht="15.5">
      <c r="A28" s="171"/>
      <c r="B28" s="171"/>
      <c r="C28" s="171"/>
      <c r="D28" s="171"/>
      <c r="E28" s="171"/>
      <c r="F28" s="171"/>
      <c r="G28" s="171"/>
      <c r="H28" s="171"/>
      <c r="I28" s="171"/>
      <c r="J28" s="171"/>
      <c r="K28" s="171"/>
      <c r="L28" s="171"/>
      <c r="M28" s="171"/>
      <c r="N28" s="171"/>
      <c r="O28" s="171"/>
      <c r="P28" s="171"/>
      <c r="Q28" s="171"/>
      <c r="S28" s="337"/>
      <c r="Z28" s="225"/>
      <c r="AA28" s="225"/>
      <c r="AB28" s="225"/>
      <c r="AC28" s="225"/>
      <c r="AD28" s="225"/>
    </row>
    <row r="29" spans="1:43" ht="15.5">
      <c r="A29" s="171"/>
      <c r="B29" s="171"/>
      <c r="C29" s="171"/>
      <c r="D29" s="171"/>
      <c r="E29" s="171"/>
      <c r="F29" s="171"/>
      <c r="G29" s="171"/>
      <c r="H29" s="171"/>
      <c r="I29" s="171"/>
      <c r="J29" s="171"/>
      <c r="K29" s="171"/>
      <c r="L29" s="171"/>
      <c r="M29" s="171"/>
      <c r="N29" s="171"/>
      <c r="O29" s="171"/>
      <c r="P29" s="171"/>
      <c r="Q29" s="171"/>
      <c r="R29" s="218"/>
      <c r="S29" s="337"/>
      <c r="Z29" s="225"/>
      <c r="AA29" s="225"/>
      <c r="AB29" s="225"/>
      <c r="AC29" s="225"/>
      <c r="AD29" s="225"/>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S2 S4:S29">
    <cfRule type="cellIs" dxfId="200" priority="10" operator="equal">
      <formula>0</formula>
    </cfRule>
  </conditionalFormatting>
  <dataValidations count="1">
    <dataValidation type="custom" allowBlank="1" showErrorMessage="1" errorTitle="Input Error" error="Please enter a numeric value." sqref="C10:D11 F10:F11 F15 C15:D15 K10:L11 H10:I11 L17 H15:L15" xr:uid="{879BBA5B-63E3-4856-8AEB-AE3DE6FD6F78}">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6F742-D3C3-4821-8A72-9AEDDAFC438A}">
  <sheetPr codeName="Sheet19">
    <pageSetUpPr fitToPage="1"/>
  </sheetPr>
  <dimension ref="A1:AU25"/>
  <sheetViews>
    <sheetView topLeftCell="B1" workbookViewId="0"/>
  </sheetViews>
  <sheetFormatPr defaultColWidth="8.58203125" defaultRowHeight="14"/>
  <cols>
    <col min="1" max="1" width="11.5" style="190" hidden="1" customWidth="1"/>
    <col min="2" max="2" width="30.75" style="190" bestFit="1" customWidth="1"/>
    <col min="3" max="3" width="10.25" style="190" bestFit="1" customWidth="1"/>
    <col min="4" max="5" width="8.08203125" style="190" bestFit="1" customWidth="1"/>
    <col min="6" max="6" width="11.58203125" style="190" bestFit="1" customWidth="1"/>
    <col min="7" max="7" width="21.25" style="190" customWidth="1"/>
    <col min="8" max="8" width="15.25" style="190" customWidth="1"/>
    <col min="9" max="9" width="19.58203125" style="190" customWidth="1"/>
    <col min="10" max="10" width="18.75" style="190" customWidth="1"/>
    <col min="11" max="11" width="8.75" style="190" customWidth="1"/>
    <col min="12" max="12" width="23.25" style="190" customWidth="1"/>
    <col min="13" max="13" width="1.25" style="190" customWidth="1"/>
    <col min="14" max="14" width="9.5" style="190" bestFit="1" customWidth="1"/>
    <col min="15" max="15" width="1.58203125" style="190" customWidth="1"/>
    <col min="16" max="16" width="25.58203125" style="190" customWidth="1"/>
    <col min="17" max="17" width="9" style="190" hidden="1" customWidth="1"/>
    <col min="18" max="18" width="1.58203125" style="190" customWidth="1"/>
    <col min="19" max="19" width="20.25" style="190" bestFit="1" customWidth="1"/>
    <col min="20" max="20" width="1.58203125" style="218" customWidth="1"/>
    <col min="21" max="21" width="20.25" style="218" hidden="1" customWidth="1"/>
    <col min="22" max="22" width="1.58203125" style="218" hidden="1" customWidth="1"/>
    <col min="23" max="23" width="5.75" style="218" hidden="1" customWidth="1"/>
    <col min="24" max="24" width="1.58203125" style="218" hidden="1" customWidth="1"/>
    <col min="25" max="25" width="5.75" style="218" hidden="1" customWidth="1"/>
    <col min="26" max="27" width="1.58203125" style="218" hidden="1" customWidth="1"/>
    <col min="28" max="28" width="5.75" style="218" hidden="1" customWidth="1"/>
    <col min="29" max="31" width="1.58203125" style="218" hidden="1" customWidth="1"/>
    <col min="32" max="32" width="1.58203125" style="190" customWidth="1"/>
    <col min="33" max="33" width="30.75" style="190" bestFit="1" customWidth="1"/>
    <col min="34" max="34" width="14.25" style="190" bestFit="1" customWidth="1"/>
    <col min="35" max="35" width="13.75" style="190" bestFit="1" customWidth="1"/>
    <col min="36" max="36" width="13.08203125" style="190" bestFit="1" customWidth="1"/>
    <col min="37" max="37" width="12.58203125" style="190" bestFit="1" customWidth="1"/>
    <col min="38" max="39" width="15.08203125" style="190" customWidth="1"/>
    <col min="40" max="40" width="14.25" style="190" bestFit="1" customWidth="1"/>
    <col min="41" max="41" width="15.58203125" style="190" bestFit="1" customWidth="1"/>
    <col min="42" max="42" width="14.75" style="190" bestFit="1" customWidth="1"/>
    <col min="43" max="43" width="15.58203125" style="190" bestFit="1" customWidth="1"/>
    <col min="44" max="44" width="1.58203125" style="190" customWidth="1"/>
    <col min="45" max="16384" width="8.58203125" style="190"/>
  </cols>
  <sheetData>
    <row r="1" spans="1:47" s="338" customFormat="1" ht="30" customHeight="1">
      <c r="B1" s="3350" t="s">
        <v>2488</v>
      </c>
      <c r="C1" s="3350"/>
      <c r="D1" s="3350"/>
      <c r="E1" s="3350"/>
      <c r="F1" s="3350"/>
      <c r="G1" s="3350"/>
      <c r="H1" s="3350"/>
      <c r="I1" s="3350"/>
      <c r="J1" s="469"/>
      <c r="K1" s="469"/>
      <c r="L1" s="469"/>
      <c r="M1" s="469"/>
      <c r="N1" s="441"/>
      <c r="R1" s="291"/>
      <c r="S1" s="214"/>
      <c r="T1" s="310"/>
      <c r="U1" s="218"/>
      <c r="V1" s="218"/>
      <c r="W1" s="218"/>
      <c r="X1" s="218"/>
      <c r="Y1" s="218"/>
      <c r="Z1" s="218"/>
      <c r="AA1" s="218"/>
      <c r="AB1" s="218"/>
      <c r="AC1" s="218"/>
      <c r="AD1" s="218"/>
      <c r="AE1" s="310"/>
      <c r="AG1" s="3350" t="s">
        <v>657</v>
      </c>
      <c r="AH1" s="3350"/>
      <c r="AI1" s="3350"/>
      <c r="AJ1" s="3350"/>
      <c r="AK1" s="3350"/>
      <c r="AL1" s="3350"/>
      <c r="AM1" s="3350"/>
      <c r="AN1" s="3350"/>
      <c r="AS1" s="190"/>
    </row>
    <row r="2" spans="1:47" s="338" customFormat="1" ht="30" customHeight="1">
      <c r="B2" s="3010" t="str">
        <f>SelectCompany!B4</f>
        <v>Select company</v>
      </c>
      <c r="C2" s="3010"/>
      <c r="D2" s="3010"/>
      <c r="E2" s="3010"/>
      <c r="F2" s="3010"/>
      <c r="G2" s="441"/>
      <c r="H2" s="441"/>
      <c r="I2" s="441"/>
      <c r="J2" s="441"/>
      <c r="K2" s="441"/>
      <c r="L2" s="441"/>
      <c r="M2" s="441"/>
      <c r="N2" s="441"/>
      <c r="R2" s="291"/>
      <c r="S2" s="214"/>
      <c r="T2" s="310"/>
      <c r="U2" s="218"/>
      <c r="V2" s="218"/>
      <c r="W2" s="218"/>
      <c r="X2" s="218"/>
      <c r="Y2" s="218"/>
      <c r="Z2" s="218"/>
      <c r="AA2" s="218"/>
      <c r="AB2" s="218"/>
      <c r="AC2" s="218"/>
      <c r="AD2" s="218"/>
      <c r="AE2" s="310"/>
      <c r="AG2" s="3350"/>
      <c r="AH2" s="3350"/>
      <c r="AI2" s="3350"/>
      <c r="AJ2" s="3350"/>
      <c r="AK2" s="3350"/>
      <c r="AL2" s="441"/>
      <c r="AM2" s="441"/>
      <c r="AN2" s="441"/>
      <c r="AO2" s="441"/>
      <c r="AP2" s="441"/>
      <c r="AQ2" s="441"/>
    </row>
    <row r="3" spans="1:47" ht="38.25" customHeight="1">
      <c r="B3" s="3401" t="s">
        <v>2489</v>
      </c>
      <c r="C3" s="3402"/>
      <c r="D3" s="3402"/>
      <c r="E3" s="3402"/>
      <c r="F3" s="3402"/>
      <c r="G3" s="3402"/>
      <c r="H3" s="3402"/>
      <c r="I3" s="3402"/>
      <c r="J3" s="3402"/>
      <c r="K3" s="3402"/>
      <c r="L3" s="3402"/>
      <c r="M3" s="3402"/>
      <c r="N3" s="3402"/>
      <c r="O3" s="3402"/>
      <c r="P3" s="3402"/>
      <c r="Q3" s="215"/>
      <c r="R3" s="293"/>
      <c r="S3" s="366" t="s">
        <v>659</v>
      </c>
      <c r="T3" s="310"/>
      <c r="U3" s="3357" t="s">
        <v>660</v>
      </c>
      <c r="V3" s="3357"/>
      <c r="W3" s="3357"/>
      <c r="X3" s="3357"/>
      <c r="Y3" s="3357"/>
      <c r="Z3" s="3357"/>
      <c r="AA3" s="3357"/>
      <c r="AB3" s="3357"/>
      <c r="AC3" s="3357"/>
      <c r="AD3" s="3357"/>
      <c r="AE3" s="310"/>
      <c r="AG3" s="3401" t="s">
        <v>2489</v>
      </c>
      <c r="AH3" s="3402"/>
      <c r="AI3" s="3402"/>
      <c r="AJ3" s="3402"/>
      <c r="AK3" s="3402"/>
      <c r="AL3" s="3402"/>
      <c r="AM3" s="3402"/>
      <c r="AN3" s="3402"/>
      <c r="AO3" s="3402"/>
      <c r="AP3" s="3402"/>
      <c r="AQ3" s="3402"/>
      <c r="AR3" s="583"/>
      <c r="AS3" s="583"/>
      <c r="AT3" s="583"/>
      <c r="AU3" s="583"/>
    </row>
    <row r="4" spans="1:47" ht="18.75" customHeight="1" thickBot="1">
      <c r="B4" s="584"/>
      <c r="C4" s="585"/>
      <c r="D4" s="585"/>
      <c r="E4" s="585"/>
      <c r="F4" s="585"/>
      <c r="G4" s="585"/>
      <c r="H4" s="585"/>
      <c r="I4" s="585"/>
      <c r="J4" s="585"/>
      <c r="K4" s="585"/>
      <c r="L4" s="585"/>
      <c r="M4" s="584"/>
      <c r="N4" s="338"/>
      <c r="O4" s="215"/>
      <c r="P4" s="215"/>
      <c r="Q4" s="215"/>
      <c r="R4" s="296"/>
      <c r="S4" s="238"/>
      <c r="T4" s="310"/>
      <c r="U4" s="224" t="s">
        <v>669</v>
      </c>
      <c r="Z4" s="190"/>
      <c r="AA4" s="224"/>
      <c r="AB4" s="224"/>
      <c r="AC4" s="225"/>
      <c r="AD4" s="225"/>
      <c r="AE4" s="310"/>
      <c r="AG4" s="584"/>
      <c r="AH4" s="585"/>
      <c r="AI4" s="585"/>
      <c r="AJ4" s="585"/>
      <c r="AK4" s="585"/>
      <c r="AL4" s="585"/>
      <c r="AM4" s="585"/>
      <c r="AN4" s="585"/>
      <c r="AO4" s="585"/>
      <c r="AP4" s="585"/>
      <c r="AQ4" s="585"/>
    </row>
    <row r="5" spans="1:47" ht="58.5" customHeight="1" thickTop="1">
      <c r="A5" s="2328" t="s">
        <v>670</v>
      </c>
      <c r="B5" s="3027" t="s">
        <v>661</v>
      </c>
      <c r="C5" s="3012" t="s">
        <v>2418</v>
      </c>
      <c r="D5" s="3012" t="s">
        <v>2382</v>
      </c>
      <c r="E5" s="3012" t="s">
        <v>2419</v>
      </c>
      <c r="F5" s="3012" t="s">
        <v>2420</v>
      </c>
      <c r="G5" s="3012" t="s">
        <v>2421</v>
      </c>
      <c r="H5" s="3012" t="s">
        <v>2422</v>
      </c>
      <c r="I5" s="3012" t="s">
        <v>2423</v>
      </c>
      <c r="J5" s="3012" t="s">
        <v>2424</v>
      </c>
      <c r="K5" s="3012" t="s">
        <v>2425</v>
      </c>
      <c r="L5" s="3014" t="s">
        <v>2426</v>
      </c>
      <c r="M5" s="586"/>
      <c r="N5" s="3488" t="s">
        <v>667</v>
      </c>
      <c r="O5" s="171"/>
      <c r="P5" s="3488" t="s">
        <v>668</v>
      </c>
      <c r="Q5" s="171"/>
      <c r="R5" s="296"/>
      <c r="S5" s="238"/>
      <c r="T5" s="310"/>
      <c r="Z5" s="190"/>
      <c r="AA5" s="190"/>
      <c r="AB5" s="190"/>
      <c r="AC5" s="190"/>
      <c r="AD5" s="190"/>
      <c r="AE5" s="310"/>
      <c r="AG5" s="3027" t="s">
        <v>661</v>
      </c>
      <c r="AH5" s="3012" t="s">
        <v>2418</v>
      </c>
      <c r="AI5" s="3012" t="s">
        <v>2382</v>
      </c>
      <c r="AJ5" s="3012" t="s">
        <v>2419</v>
      </c>
      <c r="AK5" s="3012" t="s">
        <v>2420</v>
      </c>
      <c r="AL5" s="3012" t="s">
        <v>2421</v>
      </c>
      <c r="AM5" s="3012" t="s">
        <v>2422</v>
      </c>
      <c r="AN5" s="3012" t="s">
        <v>2423</v>
      </c>
      <c r="AO5" s="3012" t="s">
        <v>2424</v>
      </c>
      <c r="AP5" s="3012" t="s">
        <v>2425</v>
      </c>
      <c r="AQ5" s="3014" t="s">
        <v>2426</v>
      </c>
    </row>
    <row r="6" spans="1:47" ht="15" customHeight="1">
      <c r="A6" s="171"/>
      <c r="B6" s="3053" t="s">
        <v>662</v>
      </c>
      <c r="C6" s="3061" t="s">
        <v>678</v>
      </c>
      <c r="D6" s="3061" t="s">
        <v>678</v>
      </c>
      <c r="E6" s="3061" t="s">
        <v>678</v>
      </c>
      <c r="F6" s="3061" t="s">
        <v>2376</v>
      </c>
      <c r="G6" s="3061" t="s">
        <v>2377</v>
      </c>
      <c r="H6" s="3061" t="s">
        <v>2377</v>
      </c>
      <c r="I6" s="3061" t="s">
        <v>2377</v>
      </c>
      <c r="J6" s="3061" t="s">
        <v>2377</v>
      </c>
      <c r="K6" s="3061" t="s">
        <v>1282</v>
      </c>
      <c r="L6" s="3062" t="s">
        <v>2377</v>
      </c>
      <c r="M6" s="586"/>
      <c r="N6" s="3489"/>
      <c r="O6" s="171"/>
      <c r="P6" s="3489"/>
      <c r="Q6" s="171"/>
      <c r="R6" s="296"/>
      <c r="S6" s="238"/>
      <c r="T6" s="310"/>
      <c r="Z6" s="190"/>
      <c r="AA6" s="190"/>
      <c r="AB6" s="190"/>
      <c r="AC6" s="190"/>
      <c r="AD6" s="190"/>
      <c r="AE6" s="310"/>
      <c r="AG6" s="3053" t="s">
        <v>662</v>
      </c>
      <c r="AH6" s="3061" t="s">
        <v>678</v>
      </c>
      <c r="AI6" s="3061" t="s">
        <v>678</v>
      </c>
      <c r="AJ6" s="3061" t="s">
        <v>678</v>
      </c>
      <c r="AK6" s="3061" t="s">
        <v>2376</v>
      </c>
      <c r="AL6" s="3061" t="s">
        <v>2377</v>
      </c>
      <c r="AM6" s="3061" t="s">
        <v>2377</v>
      </c>
      <c r="AN6" s="3061" t="s">
        <v>2377</v>
      </c>
      <c r="AO6" s="3061" t="s">
        <v>2377</v>
      </c>
      <c r="AP6" s="3061" t="s">
        <v>1282</v>
      </c>
      <c r="AQ6" s="3062" t="s">
        <v>2377</v>
      </c>
    </row>
    <row r="7" spans="1:47" ht="15" customHeight="1" thickBot="1">
      <c r="A7" s="171"/>
      <c r="B7" s="3028" t="s">
        <v>663</v>
      </c>
      <c r="C7" s="3013">
        <v>3</v>
      </c>
      <c r="D7" s="3013">
        <v>3</v>
      </c>
      <c r="E7" s="3013">
        <v>3</v>
      </c>
      <c r="F7" s="3013">
        <v>3</v>
      </c>
      <c r="G7" s="3013">
        <v>3</v>
      </c>
      <c r="H7" s="3013">
        <v>3</v>
      </c>
      <c r="I7" s="3013">
        <v>3</v>
      </c>
      <c r="J7" s="3013">
        <v>3</v>
      </c>
      <c r="K7" s="3013">
        <v>3</v>
      </c>
      <c r="L7" s="3015">
        <v>3</v>
      </c>
      <c r="M7" s="587"/>
      <c r="N7" s="3490"/>
      <c r="O7" s="171"/>
      <c r="P7" s="3490"/>
      <c r="Q7" s="171"/>
      <c r="R7" s="296"/>
      <c r="S7" s="238"/>
      <c r="T7" s="310"/>
      <c r="Z7" s="222"/>
      <c r="AA7" s="222"/>
      <c r="AB7" s="222"/>
      <c r="AC7" s="222"/>
      <c r="AD7" s="222"/>
      <c r="AE7" s="310"/>
      <c r="AG7" s="3028" t="s">
        <v>663</v>
      </c>
      <c r="AH7" s="3013">
        <v>3</v>
      </c>
      <c r="AI7" s="3013">
        <v>3</v>
      </c>
      <c r="AJ7" s="3013">
        <v>3</v>
      </c>
      <c r="AK7" s="3013">
        <v>3</v>
      </c>
      <c r="AL7" s="3013">
        <v>3</v>
      </c>
      <c r="AM7" s="3013">
        <v>3</v>
      </c>
      <c r="AN7" s="3013">
        <v>3</v>
      </c>
      <c r="AO7" s="3013">
        <v>3</v>
      </c>
      <c r="AP7" s="3013">
        <v>3</v>
      </c>
      <c r="AQ7" s="3015">
        <v>3</v>
      </c>
    </row>
    <row r="8" spans="1:47" ht="15.75" customHeight="1" thickTop="1" thickBot="1">
      <c r="A8" s="2474" t="s">
        <v>674</v>
      </c>
      <c r="C8" s="481"/>
      <c r="D8" s="481"/>
      <c r="E8" s="481"/>
      <c r="F8" s="61"/>
      <c r="G8" s="61"/>
      <c r="H8" s="481"/>
      <c r="I8" s="481"/>
      <c r="J8" s="481"/>
      <c r="K8" s="481"/>
      <c r="L8" s="570"/>
      <c r="M8" s="561"/>
      <c r="N8" s="215"/>
      <c r="O8" s="171"/>
      <c r="P8" s="171"/>
      <c r="Q8" s="171"/>
      <c r="R8" s="296"/>
      <c r="S8" s="238"/>
      <c r="T8" s="310"/>
      <c r="Z8" s="225"/>
      <c r="AA8" s="225"/>
      <c r="AB8" s="225"/>
      <c r="AC8" s="225"/>
      <c r="AD8" s="225"/>
      <c r="AE8" s="310"/>
      <c r="AG8" s="570"/>
      <c r="AH8" s="2761" t="s">
        <v>821</v>
      </c>
      <c r="AI8" s="481"/>
      <c r="AJ8" s="481"/>
      <c r="AK8" s="61"/>
      <c r="AL8" s="61"/>
      <c r="AM8" s="481"/>
      <c r="AN8" s="481"/>
      <c r="AO8" s="481"/>
      <c r="AP8" s="481"/>
      <c r="AQ8" s="570"/>
    </row>
    <row r="9" spans="1:47" ht="15.75" customHeight="1" thickTop="1" thickBot="1">
      <c r="A9" s="171"/>
      <c r="B9" s="342" t="s">
        <v>2427</v>
      </c>
      <c r="C9" s="408"/>
      <c r="D9" s="408"/>
      <c r="E9" s="570"/>
      <c r="F9" s="81"/>
      <c r="G9" s="81"/>
      <c r="H9" s="571"/>
      <c r="I9" s="571"/>
      <c r="J9" s="571"/>
      <c r="K9" s="571"/>
      <c r="L9" s="171"/>
      <c r="M9" s="215"/>
      <c r="N9" s="171"/>
      <c r="O9" s="171"/>
      <c r="P9" s="171"/>
      <c r="Q9" s="171"/>
      <c r="R9" s="312"/>
      <c r="S9" s="238"/>
      <c r="T9" s="310"/>
      <c r="Z9" s="225"/>
      <c r="AA9" s="225"/>
      <c r="AB9" s="225"/>
      <c r="AC9" s="225"/>
      <c r="AD9" s="225"/>
      <c r="AE9" s="310"/>
      <c r="AG9" s="342" t="s">
        <v>2427</v>
      </c>
      <c r="AH9" s="408"/>
      <c r="AI9" s="408"/>
      <c r="AJ9" s="570"/>
      <c r="AK9" s="81"/>
      <c r="AL9" s="81"/>
      <c r="AM9" s="571"/>
      <c r="AN9" s="571"/>
      <c r="AO9" s="571"/>
      <c r="AP9" s="571"/>
      <c r="AQ9" s="171"/>
    </row>
    <row r="10" spans="1:47" ht="15.75" customHeight="1" thickTop="1">
      <c r="A10" s="2604" t="s">
        <v>676</v>
      </c>
      <c r="B10" s="3018" t="s">
        <v>2428</v>
      </c>
      <c r="C10" s="232"/>
      <c r="D10" s="588"/>
      <c r="E10" s="1774">
        <f>IFERROR(SUM(C10:D10),0)</f>
        <v>0</v>
      </c>
      <c r="F10" s="588"/>
      <c r="G10" s="2683">
        <f>IFERROR(IF(OR(D10=0,F10=0),0,D10/(F10/1000)),0)</f>
        <v>0</v>
      </c>
      <c r="H10" s="2684"/>
      <c r="I10" s="2684"/>
      <c r="J10" s="2677">
        <f>IFERROR(H10 + I10,0)</f>
        <v>0</v>
      </c>
      <c r="K10" s="2684"/>
      <c r="L10" s="2685"/>
      <c r="M10" s="236"/>
      <c r="N10" s="590" t="s">
        <v>2490</v>
      </c>
      <c r="O10" s="171"/>
      <c r="P10" s="237"/>
      <c r="Q10" s="171"/>
      <c r="R10" s="312"/>
      <c r="S10" s="238" t="str">
        <f>IF( SUM( U10:AD10 ) = 0, 0, $U$4 )</f>
        <v>Please complete all cells in row</v>
      </c>
      <c r="T10" s="310"/>
      <c r="U10" s="239">
        <f t="shared" ref="U10:X12" si="0" xml:space="preserve"> IF( ISNUMBER( C10 ), 0, 1 )</f>
        <v>1</v>
      </c>
      <c r="V10" s="239">
        <f t="shared" ref="V10:V12" si="1" xml:space="preserve"> IF( ISNUMBER( D10 ), 0, 1 )</f>
        <v>1</v>
      </c>
      <c r="W10" s="225"/>
      <c r="X10" s="239">
        <f t="shared" si="0"/>
        <v>1</v>
      </c>
      <c r="Y10" s="225"/>
      <c r="Z10" s="239">
        <f t="shared" ref="Z10:Z12" si="2" xml:space="preserve"> IF( ISNUMBER( H10 ), 0, 1 )</f>
        <v>1</v>
      </c>
      <c r="AA10" s="239">
        <f t="shared" ref="AA10:AA12" si="3" xml:space="preserve"> IF( ISNUMBER( I10 ), 0, 1 )</f>
        <v>1</v>
      </c>
      <c r="AB10" s="225"/>
      <c r="AC10" s="239">
        <f t="shared" ref="AC10:AC12" si="4" xml:space="preserve"> IF( ISNUMBER( K10 ), 0, 1 )</f>
        <v>1</v>
      </c>
      <c r="AD10" s="239">
        <f t="shared" ref="AD10:AD12" si="5" xml:space="preserve"> IF( ISNUMBER( L10 ), 0, 1 )</f>
        <v>1</v>
      </c>
      <c r="AE10" s="310"/>
      <c r="AG10" s="3018" t="s">
        <v>2428</v>
      </c>
      <c r="AH10" s="232" t="s">
        <v>2491</v>
      </c>
      <c r="AI10" s="588" t="s">
        <v>2492</v>
      </c>
      <c r="AJ10" s="572" t="s">
        <v>2493</v>
      </c>
      <c r="AK10" s="588" t="s">
        <v>2494</v>
      </c>
      <c r="AL10" s="572" t="s">
        <v>2495</v>
      </c>
      <c r="AM10" s="588" t="s">
        <v>2496</v>
      </c>
      <c r="AN10" s="588" t="s">
        <v>2497</v>
      </c>
      <c r="AO10" s="572" t="s">
        <v>2498</v>
      </c>
      <c r="AP10" s="588" t="s">
        <v>2499</v>
      </c>
      <c r="AQ10" s="589" t="s">
        <v>2500</v>
      </c>
    </row>
    <row r="11" spans="1:47" ht="15.75" customHeight="1">
      <c r="A11" s="171"/>
      <c r="B11" s="3016" t="s">
        <v>2440</v>
      </c>
      <c r="C11" s="591"/>
      <c r="D11" s="591"/>
      <c r="E11" s="1775">
        <f>IFERROR(SUM(C11:D11),0)</f>
        <v>0</v>
      </c>
      <c r="F11" s="591"/>
      <c r="G11" s="2682">
        <f>IFERROR(IF(OR(D11=0,F11=0),0,D11/(F11/1100)),0)</f>
        <v>0</v>
      </c>
      <c r="H11" s="2676"/>
      <c r="I11" s="2676"/>
      <c r="J11" s="2678">
        <f>IFERROR(H11 + I11,0)</f>
        <v>0</v>
      </c>
      <c r="K11" s="2676"/>
      <c r="L11" s="2686"/>
      <c r="M11" s="236"/>
      <c r="N11" s="593" t="s">
        <v>2501</v>
      </c>
      <c r="O11" s="171"/>
      <c r="P11" s="245"/>
      <c r="Q11" s="171"/>
      <c r="R11" s="312"/>
      <c r="S11" s="238" t="str">
        <f t="shared" ref="S11:S12" si="6">IF( SUM( U11:AD11 ) = 0, 0, $U$4 )</f>
        <v>Please complete all cells in row</v>
      </c>
      <c r="T11" s="310"/>
      <c r="U11" s="239">
        <f t="shared" ref="U11:U12" si="7" xml:space="preserve"> IF( ISNUMBER( C11 ), 0, 1 )</f>
        <v>1</v>
      </c>
      <c r="V11" s="239">
        <f t="shared" si="1"/>
        <v>1</v>
      </c>
      <c r="W11" s="225"/>
      <c r="X11" s="239">
        <f t="shared" si="0"/>
        <v>1</v>
      </c>
      <c r="Y11" s="225"/>
      <c r="Z11" s="239">
        <f t="shared" si="2"/>
        <v>1</v>
      </c>
      <c r="AA11" s="239">
        <f t="shared" si="3"/>
        <v>1</v>
      </c>
      <c r="AB11" s="225"/>
      <c r="AC11" s="239">
        <f t="shared" si="4"/>
        <v>1</v>
      </c>
      <c r="AD11" s="239">
        <f t="shared" si="5"/>
        <v>1</v>
      </c>
      <c r="AE11" s="310"/>
      <c r="AG11" s="3016" t="s">
        <v>2440</v>
      </c>
      <c r="AH11" s="591" t="s">
        <v>2502</v>
      </c>
      <c r="AI11" s="591" t="s">
        <v>2503</v>
      </c>
      <c r="AJ11" s="574" t="s">
        <v>2504</v>
      </c>
      <c r="AK11" s="591" t="s">
        <v>2505</v>
      </c>
      <c r="AL11" s="574" t="s">
        <v>2506</v>
      </c>
      <c r="AM11" s="591" t="s">
        <v>2507</v>
      </c>
      <c r="AN11" s="591" t="s">
        <v>2508</v>
      </c>
      <c r="AO11" s="574" t="s">
        <v>2509</v>
      </c>
      <c r="AP11" s="591" t="s">
        <v>2510</v>
      </c>
      <c r="AQ11" s="592" t="s">
        <v>2511</v>
      </c>
    </row>
    <row r="12" spans="1:47" ht="15.75" customHeight="1">
      <c r="A12" s="171"/>
      <c r="B12" s="3016" t="s">
        <v>2512</v>
      </c>
      <c r="C12" s="591"/>
      <c r="D12" s="591"/>
      <c r="E12" s="1775">
        <f>IFERROR(SUM(C12:D12),0)</f>
        <v>0</v>
      </c>
      <c r="F12" s="591"/>
      <c r="G12" s="2682">
        <f>IFERROR(IF(OR(D12=0,F12=0),0,D12/(F12/1200)),0)</f>
        <v>0</v>
      </c>
      <c r="H12" s="2676"/>
      <c r="I12" s="2676"/>
      <c r="J12" s="2678">
        <f>IFERROR(H12 + I12,0)</f>
        <v>0</v>
      </c>
      <c r="K12" s="2676"/>
      <c r="L12" s="2686"/>
      <c r="M12" s="215"/>
      <c r="N12" s="593" t="s">
        <v>2513</v>
      </c>
      <c r="O12" s="171"/>
      <c r="P12" s="245"/>
      <c r="Q12" s="171"/>
      <c r="R12" s="312"/>
      <c r="S12" s="238" t="str">
        <f t="shared" si="6"/>
        <v>Please complete all cells in row</v>
      </c>
      <c r="T12" s="310"/>
      <c r="U12" s="239">
        <f t="shared" si="7"/>
        <v>1</v>
      </c>
      <c r="V12" s="239">
        <f t="shared" si="1"/>
        <v>1</v>
      </c>
      <c r="W12" s="225"/>
      <c r="X12" s="239">
        <f t="shared" si="0"/>
        <v>1</v>
      </c>
      <c r="Y12" s="225"/>
      <c r="Z12" s="239">
        <f t="shared" si="2"/>
        <v>1</v>
      </c>
      <c r="AA12" s="239">
        <f t="shared" si="3"/>
        <v>1</v>
      </c>
      <c r="AB12" s="225"/>
      <c r="AC12" s="239">
        <f t="shared" si="4"/>
        <v>1</v>
      </c>
      <c r="AD12" s="239">
        <f t="shared" si="5"/>
        <v>1</v>
      </c>
      <c r="AE12" s="310"/>
      <c r="AG12" s="3016" t="s">
        <v>2512</v>
      </c>
      <c r="AH12" s="591" t="s">
        <v>2514</v>
      </c>
      <c r="AI12" s="591" t="s">
        <v>2515</v>
      </c>
      <c r="AJ12" s="574" t="s">
        <v>2516</v>
      </c>
      <c r="AK12" s="591" t="s">
        <v>2517</v>
      </c>
      <c r="AL12" s="574" t="s">
        <v>2518</v>
      </c>
      <c r="AM12" s="591" t="s">
        <v>2519</v>
      </c>
      <c r="AN12" s="591" t="s">
        <v>2520</v>
      </c>
      <c r="AO12" s="574" t="s">
        <v>2521</v>
      </c>
      <c r="AP12" s="591" t="s">
        <v>2522</v>
      </c>
      <c r="AQ12" s="592" t="s">
        <v>2523</v>
      </c>
    </row>
    <row r="13" spans="1:47" ht="15.75" customHeight="1" thickBot="1">
      <c r="A13" s="2604" t="s">
        <v>774</v>
      </c>
      <c r="B13" s="3029" t="s">
        <v>2476</v>
      </c>
      <c r="C13" s="1776">
        <f t="shared" ref="C13:L13" si="8">IFERROR(SUM(C10:C12),0)</f>
        <v>0</v>
      </c>
      <c r="D13" s="1776">
        <f t="shared" si="8"/>
        <v>0</v>
      </c>
      <c r="E13" s="1776">
        <f t="shared" si="8"/>
        <v>0</v>
      </c>
      <c r="F13" s="1776">
        <f t="shared" si="8"/>
        <v>0</v>
      </c>
      <c r="G13" s="1776">
        <f>IFERROR(IF(OR(D13=0,F13=0),0,D13/(F13/1200)),0)</f>
        <v>0</v>
      </c>
      <c r="H13" s="2681">
        <f t="shared" si="8"/>
        <v>0</v>
      </c>
      <c r="I13" s="2681">
        <f t="shared" si="8"/>
        <v>0</v>
      </c>
      <c r="J13" s="1776">
        <f t="shared" si="8"/>
        <v>0</v>
      </c>
      <c r="K13" s="2680">
        <f t="shared" si="8"/>
        <v>0</v>
      </c>
      <c r="L13" s="2679">
        <f t="shared" si="8"/>
        <v>0</v>
      </c>
      <c r="M13" s="587"/>
      <c r="N13" s="594" t="s">
        <v>2524</v>
      </c>
      <c r="O13" s="171"/>
      <c r="P13" s="256"/>
      <c r="Q13" s="171"/>
      <c r="R13" s="312"/>
      <c r="S13" s="238"/>
      <c r="T13" s="310"/>
      <c r="U13" s="225"/>
      <c r="V13" s="225"/>
      <c r="W13" s="225"/>
      <c r="X13" s="225"/>
      <c r="Y13" s="225"/>
      <c r="Z13" s="225"/>
      <c r="AA13" s="225"/>
      <c r="AB13" s="225"/>
      <c r="AC13" s="225"/>
      <c r="AD13" s="225"/>
      <c r="AE13" s="310"/>
      <c r="AG13" s="3029" t="s">
        <v>2476</v>
      </c>
      <c r="AH13" s="576" t="s">
        <v>2525</v>
      </c>
      <c r="AI13" s="576" t="s">
        <v>2526</v>
      </c>
      <c r="AJ13" s="576" t="s">
        <v>2527</v>
      </c>
      <c r="AK13" s="576" t="s">
        <v>2528</v>
      </c>
      <c r="AL13" s="576" t="s">
        <v>2529</v>
      </c>
      <c r="AM13" s="576" t="s">
        <v>2530</v>
      </c>
      <c r="AN13" s="576" t="s">
        <v>2531</v>
      </c>
      <c r="AO13" s="576" t="s">
        <v>2532</v>
      </c>
      <c r="AP13" s="577" t="s">
        <v>2533</v>
      </c>
      <c r="AQ13" s="360" t="s">
        <v>2534</v>
      </c>
    </row>
    <row r="14" spans="1:47" ht="16" thickTop="1">
      <c r="A14" s="171"/>
      <c r="B14" s="171"/>
      <c r="C14" s="171"/>
      <c r="D14" s="171"/>
      <c r="E14" s="171"/>
      <c r="F14" s="171"/>
      <c r="G14" s="171"/>
      <c r="H14" s="580"/>
      <c r="I14" s="580"/>
      <c r="J14" s="580"/>
      <c r="K14" s="580"/>
      <c r="L14" s="580"/>
      <c r="M14" s="581"/>
      <c r="N14" s="171"/>
      <c r="O14" s="171"/>
      <c r="Q14" s="2474" t="s">
        <v>816</v>
      </c>
      <c r="S14" s="238"/>
      <c r="U14" s="225"/>
      <c r="V14" s="225"/>
      <c r="W14" s="225"/>
      <c r="X14" s="225"/>
      <c r="Y14" s="225"/>
      <c r="Z14" s="225"/>
      <c r="AA14" s="225"/>
      <c r="AB14" s="225"/>
      <c r="AC14" s="225"/>
      <c r="AD14" s="225"/>
      <c r="AM14" s="580"/>
      <c r="AN14" s="580"/>
      <c r="AO14" s="580"/>
      <c r="AP14" s="580"/>
      <c r="AQ14" s="2761" t="s">
        <v>817</v>
      </c>
    </row>
    <row r="15" spans="1:47" ht="15.5">
      <c r="A15" s="171"/>
      <c r="B15" s="171"/>
      <c r="C15" s="171"/>
      <c r="D15" s="171"/>
      <c r="E15" s="171"/>
      <c r="F15" s="171"/>
      <c r="G15" s="171"/>
      <c r="H15" s="580"/>
      <c r="I15" s="580"/>
      <c r="J15" s="580"/>
      <c r="K15" s="580"/>
      <c r="L15" s="580"/>
      <c r="M15" s="59"/>
      <c r="N15" s="171"/>
      <c r="O15" s="171"/>
      <c r="P15" s="171"/>
      <c r="Q15" s="171"/>
      <c r="S15" s="238"/>
      <c r="U15" s="225"/>
      <c r="V15" s="225"/>
      <c r="W15" s="225"/>
      <c r="X15" s="225"/>
      <c r="Y15" s="225"/>
      <c r="Z15" s="225"/>
      <c r="AA15" s="225"/>
      <c r="AB15" s="225"/>
      <c r="AC15" s="225"/>
      <c r="AD15" s="225"/>
      <c r="AM15" s="580"/>
      <c r="AN15" s="580"/>
      <c r="AO15" s="580"/>
      <c r="AP15" s="580"/>
    </row>
    <row r="16" spans="1:47" ht="15.5">
      <c r="A16" s="171"/>
      <c r="B16" s="171"/>
      <c r="C16" s="171"/>
      <c r="D16" s="171"/>
      <c r="E16" s="171"/>
      <c r="F16" s="171"/>
      <c r="G16" s="171"/>
      <c r="H16" s="171"/>
      <c r="I16" s="171"/>
      <c r="J16" s="171"/>
      <c r="K16" s="171"/>
      <c r="L16" s="171"/>
      <c r="M16" s="171"/>
      <c r="N16" s="171"/>
      <c r="O16" s="171"/>
      <c r="P16" s="171"/>
      <c r="Q16" s="171"/>
      <c r="S16" s="238"/>
    </row>
    <row r="17" spans="1:30" ht="15.5">
      <c r="A17" s="171"/>
      <c r="B17" s="171"/>
      <c r="C17" s="171"/>
      <c r="D17" s="171"/>
      <c r="E17" s="171"/>
      <c r="F17" s="171"/>
      <c r="G17" s="171"/>
      <c r="H17" s="171"/>
      <c r="I17" s="171"/>
      <c r="J17" s="171"/>
      <c r="K17" s="171"/>
      <c r="L17" s="171"/>
      <c r="M17" s="171"/>
      <c r="N17" s="171"/>
      <c r="O17" s="171"/>
      <c r="P17" s="171"/>
      <c r="Q17" s="171"/>
    </row>
    <row r="18" spans="1:30" ht="15.5">
      <c r="A18" s="171"/>
      <c r="B18" s="171"/>
      <c r="C18" s="171"/>
      <c r="D18" s="171"/>
      <c r="E18" s="171"/>
      <c r="F18" s="171"/>
      <c r="G18" s="171"/>
      <c r="H18" s="171"/>
      <c r="I18" s="171"/>
      <c r="J18" s="171"/>
      <c r="K18" s="171"/>
      <c r="L18" s="171"/>
      <c r="M18" s="171"/>
      <c r="N18" s="171"/>
      <c r="O18" s="171"/>
      <c r="P18" s="171"/>
      <c r="Q18" s="171"/>
    </row>
    <row r="19" spans="1:30" ht="15.5">
      <c r="A19" s="171"/>
      <c r="B19" s="171"/>
      <c r="C19" s="171"/>
      <c r="D19" s="171"/>
      <c r="E19" s="171"/>
      <c r="F19" s="171"/>
      <c r="G19" s="171"/>
      <c r="H19" s="171"/>
      <c r="I19" s="171"/>
      <c r="J19" s="171"/>
      <c r="K19" s="171"/>
      <c r="L19" s="171"/>
      <c r="M19" s="171"/>
      <c r="N19" s="171"/>
      <c r="O19" s="171"/>
      <c r="P19" s="171"/>
      <c r="Q19" s="171"/>
    </row>
    <row r="20" spans="1:30" ht="15.5">
      <c r="A20" s="171"/>
      <c r="B20" s="171"/>
      <c r="C20" s="171"/>
      <c r="D20" s="171"/>
      <c r="E20" s="171"/>
      <c r="F20" s="171"/>
      <c r="G20" s="171"/>
      <c r="H20" s="171"/>
      <c r="I20" s="171"/>
      <c r="J20" s="171"/>
      <c r="K20" s="171"/>
      <c r="L20" s="171"/>
      <c r="M20" s="171"/>
      <c r="N20" s="171"/>
      <c r="O20" s="171"/>
      <c r="P20" s="171"/>
      <c r="Q20" s="171"/>
      <c r="S20" s="337"/>
      <c r="Z20" s="225"/>
      <c r="AA20" s="225"/>
      <c r="AB20" s="225"/>
      <c r="AC20" s="225"/>
      <c r="AD20" s="225"/>
    </row>
    <row r="21" spans="1:30" ht="15.5">
      <c r="A21" s="171"/>
      <c r="B21" s="171"/>
      <c r="C21" s="171"/>
      <c r="D21" s="171"/>
      <c r="E21" s="171"/>
      <c r="F21" s="171"/>
      <c r="G21" s="171"/>
      <c r="H21" s="171"/>
      <c r="I21" s="171"/>
      <c r="J21" s="171"/>
      <c r="K21" s="171"/>
      <c r="L21" s="171"/>
      <c r="M21" s="171"/>
      <c r="N21" s="171"/>
      <c r="O21" s="171"/>
      <c r="P21" s="171"/>
      <c r="Q21" s="171"/>
      <c r="S21" s="337"/>
      <c r="Z21" s="225"/>
      <c r="AA21" s="225"/>
      <c r="AB21" s="225"/>
      <c r="AC21" s="225"/>
      <c r="AD21" s="225"/>
    </row>
    <row r="22" spans="1:30" ht="15.5">
      <c r="A22" s="171"/>
      <c r="B22" s="171"/>
      <c r="C22" s="171"/>
      <c r="D22" s="171"/>
      <c r="E22" s="171"/>
      <c r="F22" s="171"/>
      <c r="G22" s="171"/>
      <c r="H22" s="171"/>
      <c r="I22" s="171"/>
      <c r="J22" s="171"/>
      <c r="K22" s="171"/>
      <c r="L22" s="171"/>
      <c r="M22" s="171"/>
      <c r="N22" s="171"/>
      <c r="O22" s="171"/>
      <c r="P22" s="171"/>
      <c r="Q22" s="171"/>
      <c r="S22" s="337"/>
      <c r="U22" s="225"/>
      <c r="V22" s="225"/>
      <c r="W22" s="225"/>
      <c r="X22" s="225"/>
      <c r="Z22" s="225"/>
      <c r="AA22" s="225"/>
      <c r="AB22" s="225"/>
      <c r="AC22" s="225"/>
      <c r="AD22" s="225"/>
    </row>
    <row r="23" spans="1:30" ht="15.5">
      <c r="A23" s="171"/>
      <c r="B23" s="171"/>
      <c r="C23" s="171"/>
      <c r="D23" s="171"/>
      <c r="E23" s="171"/>
      <c r="F23" s="171"/>
      <c r="G23" s="171"/>
      <c r="H23" s="171"/>
      <c r="I23" s="171"/>
      <c r="J23" s="171"/>
      <c r="K23" s="171"/>
      <c r="L23" s="171"/>
      <c r="M23" s="171"/>
      <c r="N23" s="171"/>
      <c r="O23" s="171"/>
      <c r="P23" s="171"/>
      <c r="Q23" s="171"/>
      <c r="S23" s="337"/>
      <c r="Z23" s="225"/>
      <c r="AA23" s="225"/>
      <c r="AB23" s="225"/>
      <c r="AC23" s="225"/>
      <c r="AD23" s="225"/>
    </row>
    <row r="24" spans="1:30" ht="15.5">
      <c r="A24" s="171"/>
      <c r="B24" s="171"/>
      <c r="C24" s="171"/>
      <c r="D24" s="171"/>
      <c r="E24" s="171"/>
      <c r="F24" s="171"/>
      <c r="G24" s="171"/>
      <c r="H24" s="171"/>
      <c r="I24" s="171"/>
      <c r="J24" s="171"/>
      <c r="K24" s="171"/>
      <c r="L24" s="171"/>
      <c r="M24" s="171"/>
      <c r="N24" s="171"/>
      <c r="O24" s="171"/>
      <c r="P24" s="171"/>
      <c r="Q24" s="171"/>
      <c r="S24" s="337"/>
      <c r="Z24" s="225"/>
      <c r="AA24" s="225"/>
      <c r="AB24" s="225"/>
      <c r="AC24" s="225"/>
      <c r="AD24" s="225"/>
    </row>
    <row r="25" spans="1:30" ht="15.5">
      <c r="A25" s="171"/>
      <c r="B25" s="171"/>
      <c r="C25" s="171"/>
      <c r="D25" s="171"/>
      <c r="E25" s="171"/>
      <c r="F25" s="171"/>
      <c r="G25" s="171"/>
      <c r="H25" s="171"/>
      <c r="I25" s="171"/>
      <c r="J25" s="171"/>
      <c r="K25" s="171"/>
      <c r="L25" s="171"/>
      <c r="M25" s="171"/>
      <c r="N25" s="171"/>
      <c r="O25" s="171"/>
      <c r="P25" s="171"/>
      <c r="Q25" s="171"/>
      <c r="S25" s="337"/>
      <c r="Z25" s="225"/>
      <c r="AA25" s="225"/>
      <c r="AB25" s="225"/>
      <c r="AC25" s="225"/>
      <c r="AD25" s="225"/>
    </row>
  </sheetData>
  <sheetProtection formatColumns="0" formatRows="0"/>
  <mergeCells count="10">
    <mergeCell ref="N5:N7"/>
    <mergeCell ref="P5:P7"/>
    <mergeCell ref="B1:F1"/>
    <mergeCell ref="G1:I1"/>
    <mergeCell ref="AG1:AK1"/>
    <mergeCell ref="B3:P3"/>
    <mergeCell ref="U3:AD3"/>
    <mergeCell ref="AG3:AQ3"/>
    <mergeCell ref="AL1:AN1"/>
    <mergeCell ref="AG2:AK2"/>
  </mergeCells>
  <conditionalFormatting sqref="S4:S16">
    <cfRule type="cellIs" dxfId="199" priority="1" operator="equal">
      <formula>0</formula>
    </cfRule>
  </conditionalFormatting>
  <conditionalFormatting sqref="S20:S25">
    <cfRule type="cellIs" dxfId="198" priority="8" operator="equal">
      <formula>0</formula>
    </cfRule>
  </conditionalFormatting>
  <dataValidations count="1">
    <dataValidation type="custom" allowBlank="1" showErrorMessage="1" errorTitle="Input Error" error="Please enter a numeric value." sqref="H10:I12 C10:D12 F10:F12 K10:L12" xr:uid="{1C5DDDF7-17E2-45A0-9A77-D2BEBBD872CD}">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sheetPr codeName="Sheet40"/>
  <dimension ref="A1:L43"/>
  <sheetViews>
    <sheetView tabSelected="1" workbookViewId="0"/>
  </sheetViews>
  <sheetFormatPr defaultRowHeight="14"/>
  <cols>
    <col min="2" max="2" width="26.5" bestFit="1" customWidth="1"/>
    <col min="3" max="3" width="50.5" bestFit="1" customWidth="1"/>
  </cols>
  <sheetData>
    <row r="1" spans="1:12" ht="28" thickBot="1">
      <c r="A1" s="1988" t="s">
        <v>632</v>
      </c>
      <c r="B1" s="1988"/>
      <c r="C1" s="3007"/>
      <c r="D1" s="1988"/>
      <c r="E1" s="1988"/>
      <c r="F1" s="1988"/>
      <c r="G1" s="1988"/>
      <c r="H1" s="3344"/>
      <c r="I1" s="3344"/>
    </row>
    <row r="2" spans="1:12" ht="16.5" thickTop="1">
      <c r="A2" s="3008"/>
      <c r="B2" s="3008"/>
      <c r="C2" s="3008"/>
      <c r="D2" s="3008"/>
      <c r="E2" s="3008"/>
      <c r="F2" s="3008"/>
      <c r="G2" s="3008"/>
      <c r="H2" s="3345"/>
      <c r="I2" s="3345"/>
    </row>
    <row r="3" spans="1:12" ht="16">
      <c r="A3" s="3008"/>
      <c r="B3" s="1989" t="s">
        <v>633</v>
      </c>
      <c r="C3" s="1990" t="s">
        <v>634</v>
      </c>
      <c r="D3" s="3008"/>
      <c r="E3" s="3008"/>
      <c r="F3" s="3008"/>
      <c r="G3" s="3008"/>
      <c r="H3" s="3346"/>
      <c r="I3" s="3346"/>
    </row>
    <row r="4" spans="1:12" ht="16">
      <c r="A4" s="3008"/>
      <c r="B4" s="1989" t="s">
        <v>635</v>
      </c>
      <c r="C4" s="2145">
        <v>1</v>
      </c>
      <c r="D4" s="3008"/>
      <c r="E4" s="3008"/>
      <c r="F4" s="3008"/>
      <c r="G4" s="3008"/>
      <c r="H4" s="3346"/>
      <c r="I4" s="3346"/>
    </row>
    <row r="5" spans="1:12" ht="16">
      <c r="A5" s="3008"/>
      <c r="B5" s="1989" t="s">
        <v>636</v>
      </c>
      <c r="C5" s="2274" t="s">
        <v>637</v>
      </c>
      <c r="D5" s="3008"/>
      <c r="E5" s="3008"/>
      <c r="F5" s="3008"/>
      <c r="G5" s="3008"/>
      <c r="H5" s="3346"/>
      <c r="I5" s="3346"/>
    </row>
    <row r="6" spans="1:12" ht="16">
      <c r="A6" s="3008"/>
      <c r="B6" s="1989" t="s">
        <v>638</v>
      </c>
      <c r="C6" s="2273">
        <v>45747</v>
      </c>
      <c r="D6" s="3008"/>
      <c r="E6" s="3008"/>
      <c r="F6" s="3008"/>
      <c r="G6" s="3008"/>
      <c r="H6" s="3346"/>
      <c r="I6" s="3346"/>
    </row>
    <row r="7" spans="1:12" ht="16">
      <c r="A7" s="3008"/>
      <c r="B7" s="1989" t="s">
        <v>639</v>
      </c>
      <c r="C7" s="1989" t="s">
        <v>640</v>
      </c>
      <c r="D7" s="3008"/>
      <c r="E7" s="3008"/>
      <c r="F7" s="3008"/>
      <c r="G7" s="3008"/>
      <c r="H7" s="3346"/>
      <c r="I7" s="3346"/>
    </row>
    <row r="8" spans="1:12" ht="16">
      <c r="A8" s="3008"/>
      <c r="B8" s="1989" t="s">
        <v>641</v>
      </c>
      <c r="C8" s="1991" t="s">
        <v>642</v>
      </c>
      <c r="D8" s="3008"/>
      <c r="E8" s="3008"/>
      <c r="F8" s="3008"/>
      <c r="G8" s="3008"/>
      <c r="H8" s="3346"/>
      <c r="I8" s="3346"/>
    </row>
    <row r="9" spans="1:12" ht="16">
      <c r="A9" s="3008"/>
      <c r="B9" s="3008"/>
      <c r="C9" s="3008"/>
      <c r="D9" s="3008"/>
      <c r="E9" s="3008"/>
      <c r="F9" s="3008"/>
      <c r="G9" s="3008"/>
      <c r="H9" s="3346"/>
      <c r="I9" s="3346"/>
    </row>
    <row r="11" spans="1:12" ht="14.5" thickBot="1"/>
    <row r="12" spans="1:12" ht="16" thickBot="1">
      <c r="A12" s="3322" t="s">
        <v>643</v>
      </c>
      <c r="B12" s="3322"/>
      <c r="C12" s="3322"/>
      <c r="D12" s="3322"/>
      <c r="E12" s="3322"/>
      <c r="F12" s="3322"/>
      <c r="G12" s="3322"/>
      <c r="H12" s="3322"/>
      <c r="I12" s="3322"/>
      <c r="J12" s="3322"/>
      <c r="K12" s="3322"/>
      <c r="L12" s="3343"/>
    </row>
    <row r="13" spans="1:12">
      <c r="A13" s="3347" t="s">
        <v>644</v>
      </c>
      <c r="B13" s="3347"/>
      <c r="C13" s="3347"/>
      <c r="D13" s="3347"/>
      <c r="E13" s="3347"/>
      <c r="F13" s="3347"/>
      <c r="G13" s="3347"/>
      <c r="H13" s="3347"/>
      <c r="I13" s="3347"/>
      <c r="J13" s="3347"/>
      <c r="K13" s="3347"/>
      <c r="L13" s="3348"/>
    </row>
    <row r="14" spans="1:12">
      <c r="A14" s="3347"/>
      <c r="B14" s="3347"/>
      <c r="C14" s="3347"/>
      <c r="D14" s="3347"/>
      <c r="E14" s="3347"/>
      <c r="F14" s="3347"/>
      <c r="G14" s="3347"/>
      <c r="H14" s="3347"/>
      <c r="I14" s="3347"/>
      <c r="J14" s="3347"/>
      <c r="K14" s="3347"/>
      <c r="L14" s="3348"/>
    </row>
    <row r="15" spans="1:12">
      <c r="A15" s="3347"/>
      <c r="B15" s="3347"/>
      <c r="C15" s="3347"/>
      <c r="D15" s="3347"/>
      <c r="E15" s="3347"/>
      <c r="F15" s="3347"/>
      <c r="G15" s="3347"/>
      <c r="H15" s="3347"/>
      <c r="I15" s="3347"/>
      <c r="J15" s="3347"/>
      <c r="K15" s="3347"/>
      <c r="L15" s="3348"/>
    </row>
    <row r="16" spans="1:12" ht="14.5" thickBot="1">
      <c r="A16" s="3347"/>
      <c r="B16" s="3347"/>
      <c r="C16" s="3347"/>
      <c r="D16" s="3347"/>
      <c r="E16" s="3347"/>
      <c r="F16" s="3347"/>
      <c r="G16" s="3347"/>
      <c r="H16" s="3347"/>
      <c r="I16" s="3347"/>
      <c r="J16" s="3347"/>
      <c r="K16" s="3347"/>
      <c r="L16" s="3348"/>
    </row>
    <row r="17" spans="1:12" ht="16" thickBot="1">
      <c r="A17" s="3322" t="s">
        <v>645</v>
      </c>
      <c r="B17" s="3322"/>
      <c r="C17" s="3322"/>
      <c r="D17" s="3322"/>
      <c r="E17" s="3322"/>
      <c r="F17" s="3322"/>
      <c r="G17" s="3322"/>
      <c r="H17" s="3322"/>
      <c r="I17" s="3322"/>
      <c r="J17" s="3322"/>
      <c r="K17" s="3322"/>
      <c r="L17" s="3343"/>
    </row>
    <row r="18" spans="1:12" ht="14.25" customHeight="1">
      <c r="A18" s="3325" t="s">
        <v>646</v>
      </c>
      <c r="B18" s="3326"/>
      <c r="C18" s="3326"/>
      <c r="D18" s="3326"/>
      <c r="E18" s="3326"/>
      <c r="F18" s="3326"/>
      <c r="G18" s="3326"/>
      <c r="H18" s="3326"/>
      <c r="I18" s="3326"/>
      <c r="J18" s="3326"/>
      <c r="K18" s="3326"/>
      <c r="L18" s="3327"/>
    </row>
    <row r="19" spans="1:12">
      <c r="A19" s="3328"/>
      <c r="B19" s="3329"/>
      <c r="C19" s="3329"/>
      <c r="D19" s="3329"/>
      <c r="E19" s="3329"/>
      <c r="F19" s="3329"/>
      <c r="G19" s="3329"/>
      <c r="H19" s="3329"/>
      <c r="I19" s="3329"/>
      <c r="J19" s="3329"/>
      <c r="K19" s="3329"/>
      <c r="L19" s="3330"/>
    </row>
    <row r="20" spans="1:12">
      <c r="A20" s="3328"/>
      <c r="B20" s="3329"/>
      <c r="C20" s="3329"/>
      <c r="D20" s="3329"/>
      <c r="E20" s="3329"/>
      <c r="F20" s="3329"/>
      <c r="G20" s="3329"/>
      <c r="H20" s="3329"/>
      <c r="I20" s="3329"/>
      <c r="J20" s="3329"/>
      <c r="K20" s="3329"/>
      <c r="L20" s="3330"/>
    </row>
    <row r="21" spans="1:12">
      <c r="A21" s="3328"/>
      <c r="B21" s="3329"/>
      <c r="C21" s="3329"/>
      <c r="D21" s="3329"/>
      <c r="E21" s="3329"/>
      <c r="F21" s="3329"/>
      <c r="G21" s="3329"/>
      <c r="H21" s="3329"/>
      <c r="I21" s="3329"/>
      <c r="J21" s="3329"/>
      <c r="K21" s="3329"/>
      <c r="L21" s="3330"/>
    </row>
    <row r="22" spans="1:12">
      <c r="A22" s="3328"/>
      <c r="B22" s="3329"/>
      <c r="C22" s="3329"/>
      <c r="D22" s="3329"/>
      <c r="E22" s="3329"/>
      <c r="F22" s="3329"/>
      <c r="G22" s="3329"/>
      <c r="H22" s="3329"/>
      <c r="I22" s="3329"/>
      <c r="J22" s="3329"/>
      <c r="K22" s="3329"/>
      <c r="L22" s="3330"/>
    </row>
    <row r="23" spans="1:12">
      <c r="A23" s="3328"/>
      <c r="B23" s="3329"/>
      <c r="C23" s="3329"/>
      <c r="D23" s="3329"/>
      <c r="E23" s="3329"/>
      <c r="F23" s="3329"/>
      <c r="G23" s="3329"/>
      <c r="H23" s="3329"/>
      <c r="I23" s="3329"/>
      <c r="J23" s="3329"/>
      <c r="K23" s="3329"/>
      <c r="L23" s="3330"/>
    </row>
    <row r="24" spans="1:12">
      <c r="A24" s="3328"/>
      <c r="B24" s="3329"/>
      <c r="C24" s="3329"/>
      <c r="D24" s="3329"/>
      <c r="E24" s="3329"/>
      <c r="F24" s="3329"/>
      <c r="G24" s="3329"/>
      <c r="H24" s="3329"/>
      <c r="I24" s="3329"/>
      <c r="J24" s="3329"/>
      <c r="K24" s="3329"/>
      <c r="L24" s="3330"/>
    </row>
    <row r="25" spans="1:12">
      <c r="A25" s="3328"/>
      <c r="B25" s="3329"/>
      <c r="C25" s="3329"/>
      <c r="D25" s="3329"/>
      <c r="E25" s="3329"/>
      <c r="F25" s="3329"/>
      <c r="G25" s="3329"/>
      <c r="H25" s="3329"/>
      <c r="I25" s="3329"/>
      <c r="J25" s="3329"/>
      <c r="K25" s="3329"/>
      <c r="L25" s="3330"/>
    </row>
    <row r="26" spans="1:12">
      <c r="A26" s="3328"/>
      <c r="B26" s="3329"/>
      <c r="C26" s="3329"/>
      <c r="D26" s="3329"/>
      <c r="E26" s="3329"/>
      <c r="F26" s="3329"/>
      <c r="G26" s="3329"/>
      <c r="H26" s="3329"/>
      <c r="I26" s="3329"/>
      <c r="J26" s="3329"/>
      <c r="K26" s="3329"/>
      <c r="L26" s="3330"/>
    </row>
    <row r="27" spans="1:12">
      <c r="A27" s="3328"/>
      <c r="B27" s="3329"/>
      <c r="C27" s="3329"/>
      <c r="D27" s="3329"/>
      <c r="E27" s="3329"/>
      <c r="F27" s="3329"/>
      <c r="G27" s="3329"/>
      <c r="H27" s="3329"/>
      <c r="I27" s="3329"/>
      <c r="J27" s="3329"/>
      <c r="K27" s="3329"/>
      <c r="L27" s="3330"/>
    </row>
    <row r="28" spans="1:12">
      <c r="A28" s="3328"/>
      <c r="B28" s="3329"/>
      <c r="C28" s="3329"/>
      <c r="D28" s="3329"/>
      <c r="E28" s="3329"/>
      <c r="F28" s="3329"/>
      <c r="G28" s="3329"/>
      <c r="H28" s="3329"/>
      <c r="I28" s="3329"/>
      <c r="J28" s="3329"/>
      <c r="K28" s="3329"/>
      <c r="L28" s="3330"/>
    </row>
    <row r="29" spans="1:12" ht="16.5" customHeight="1" thickBot="1">
      <c r="A29" s="3331"/>
      <c r="B29" s="3332"/>
      <c r="C29" s="3332"/>
      <c r="D29" s="3332"/>
      <c r="E29" s="3332"/>
      <c r="F29" s="3332"/>
      <c r="G29" s="3332"/>
      <c r="H29" s="3332"/>
      <c r="I29" s="3332"/>
      <c r="J29" s="3332"/>
      <c r="K29" s="3332"/>
      <c r="L29" s="3333"/>
    </row>
    <row r="30" spans="1:12" ht="16" thickBot="1">
      <c r="A30" s="3322" t="s">
        <v>647</v>
      </c>
      <c r="B30" s="3323"/>
      <c r="C30" s="3323"/>
      <c r="D30" s="3323"/>
      <c r="E30" s="3323"/>
      <c r="F30" s="3323"/>
      <c r="G30" s="3323"/>
      <c r="H30" s="3323"/>
      <c r="I30" s="3323"/>
      <c r="J30" s="3323"/>
      <c r="K30" s="3323"/>
      <c r="L30" s="3324"/>
    </row>
    <row r="31" spans="1:12">
      <c r="A31" s="3325" t="s">
        <v>648</v>
      </c>
      <c r="B31" s="3326"/>
      <c r="C31" s="3326"/>
      <c r="D31" s="3326"/>
      <c r="E31" s="3326"/>
      <c r="F31" s="3326"/>
      <c r="G31" s="3326"/>
      <c r="H31" s="3326"/>
      <c r="I31" s="3326"/>
      <c r="J31" s="3326"/>
      <c r="K31" s="3326"/>
      <c r="L31" s="3327"/>
    </row>
    <row r="32" spans="1:12">
      <c r="A32" s="3328"/>
      <c r="B32" s="3329"/>
      <c r="C32" s="3329"/>
      <c r="D32" s="3329"/>
      <c r="E32" s="3329"/>
      <c r="F32" s="3329"/>
      <c r="G32" s="3329"/>
      <c r="H32" s="3329"/>
      <c r="I32" s="3329"/>
      <c r="J32" s="3329"/>
      <c r="K32" s="3329"/>
      <c r="L32" s="3330"/>
    </row>
    <row r="33" spans="1:12">
      <c r="A33" s="3328"/>
      <c r="B33" s="3329"/>
      <c r="C33" s="3329"/>
      <c r="D33" s="3329"/>
      <c r="E33" s="3329"/>
      <c r="F33" s="3329"/>
      <c r="G33" s="3329"/>
      <c r="H33" s="3329"/>
      <c r="I33" s="3329"/>
      <c r="J33" s="3329"/>
      <c r="K33" s="3329"/>
      <c r="L33" s="3330"/>
    </row>
    <row r="34" spans="1:12" ht="19.5" customHeight="1" thickBot="1">
      <c r="A34" s="3331"/>
      <c r="B34" s="3332"/>
      <c r="C34" s="3332"/>
      <c r="D34" s="3332"/>
      <c r="E34" s="3332"/>
      <c r="F34" s="3332"/>
      <c r="G34" s="3332"/>
      <c r="H34" s="3332"/>
      <c r="I34" s="3332"/>
      <c r="J34" s="3332"/>
      <c r="K34" s="3332"/>
      <c r="L34" s="3333"/>
    </row>
    <row r="35" spans="1:12" ht="16" thickBot="1">
      <c r="A35" s="3322" t="s">
        <v>649</v>
      </c>
      <c r="B35" s="3323"/>
      <c r="C35" s="3323"/>
      <c r="D35" s="3323"/>
      <c r="E35" s="3323"/>
      <c r="F35" s="3323"/>
      <c r="G35" s="3323"/>
      <c r="H35" s="3323"/>
      <c r="I35" s="3323"/>
      <c r="J35" s="3323"/>
      <c r="K35" s="3323"/>
      <c r="L35" s="3324"/>
    </row>
    <row r="36" spans="1:12">
      <c r="A36" s="3334" t="s">
        <v>650</v>
      </c>
      <c r="B36" s="3335"/>
      <c r="C36" s="3335"/>
      <c r="D36" s="3335"/>
      <c r="E36" s="3335"/>
      <c r="F36" s="3335"/>
      <c r="G36" s="3335"/>
      <c r="H36" s="3335"/>
      <c r="I36" s="3335"/>
      <c r="J36" s="3335"/>
      <c r="K36" s="3335"/>
      <c r="L36" s="3336"/>
    </row>
    <row r="37" spans="1:12" ht="14.5" thickBot="1">
      <c r="A37" s="3337"/>
      <c r="B37" s="3338"/>
      <c r="C37" s="3338"/>
      <c r="D37" s="3338"/>
      <c r="E37" s="3338"/>
      <c r="F37" s="3338"/>
      <c r="G37" s="3338"/>
      <c r="H37" s="3338"/>
      <c r="I37" s="3338"/>
      <c r="J37" s="3338"/>
      <c r="K37" s="3338"/>
      <c r="L37" s="3339"/>
    </row>
    <row r="38" spans="1:12" ht="16" thickBot="1">
      <c r="A38" s="3322" t="s">
        <v>651</v>
      </c>
      <c r="B38" s="3323"/>
      <c r="C38" s="3323"/>
      <c r="D38" s="3323"/>
      <c r="E38" s="3323"/>
      <c r="F38" s="3323"/>
      <c r="G38" s="3323"/>
      <c r="H38" s="3323"/>
      <c r="I38" s="3323"/>
      <c r="J38" s="3323"/>
      <c r="K38" s="3323"/>
      <c r="L38" s="3324"/>
    </row>
    <row r="39" spans="1:12">
      <c r="A39" s="3325" t="s">
        <v>652</v>
      </c>
      <c r="B39" s="3326"/>
      <c r="C39" s="3326"/>
      <c r="D39" s="3326"/>
      <c r="E39" s="3326"/>
      <c r="F39" s="3326"/>
      <c r="G39" s="3326"/>
      <c r="H39" s="3326"/>
      <c r="I39" s="3326"/>
      <c r="J39" s="3326"/>
      <c r="K39" s="3326"/>
      <c r="L39" s="3327"/>
    </row>
    <row r="40" spans="1:12">
      <c r="A40" s="3328"/>
      <c r="B40" s="3329"/>
      <c r="C40" s="3329"/>
      <c r="D40" s="3329"/>
      <c r="E40" s="3329"/>
      <c r="F40" s="3329"/>
      <c r="G40" s="3329"/>
      <c r="H40" s="3329"/>
      <c r="I40" s="3329"/>
      <c r="J40" s="3329"/>
      <c r="K40" s="3329"/>
      <c r="L40" s="3330"/>
    </row>
    <row r="41" spans="1:12" ht="14.5" thickBot="1">
      <c r="A41" s="3331"/>
      <c r="B41" s="3332"/>
      <c r="C41" s="3332"/>
      <c r="D41" s="3332"/>
      <c r="E41" s="3332"/>
      <c r="F41" s="3332"/>
      <c r="G41" s="3332"/>
      <c r="H41" s="3332"/>
      <c r="I41" s="3332"/>
      <c r="J41" s="3332"/>
      <c r="K41" s="3332"/>
      <c r="L41" s="3333"/>
    </row>
    <row r="42" spans="1:12" ht="16" thickBot="1">
      <c r="A42" s="3322" t="s">
        <v>653</v>
      </c>
      <c r="B42" s="3323"/>
      <c r="C42" s="3323"/>
      <c r="D42" s="3323"/>
      <c r="E42" s="3323"/>
      <c r="F42" s="3323"/>
      <c r="G42" s="3323"/>
      <c r="H42" s="3323"/>
      <c r="I42" s="3323"/>
      <c r="J42" s="3323"/>
      <c r="K42" s="3323"/>
      <c r="L42" s="3324"/>
    </row>
    <row r="43" spans="1:12" ht="17.25" customHeight="1" thickBot="1">
      <c r="A43" s="3340" t="s">
        <v>654</v>
      </c>
      <c r="B43" s="3341"/>
      <c r="C43" s="3341"/>
      <c r="D43" s="3341"/>
      <c r="E43" s="3341"/>
      <c r="F43" s="3341"/>
      <c r="G43" s="3341"/>
      <c r="H43" s="3341"/>
      <c r="I43" s="3341"/>
      <c r="J43" s="3341"/>
      <c r="K43" s="3341"/>
      <c r="L43" s="3342"/>
    </row>
  </sheetData>
  <mergeCells count="21">
    <mergeCell ref="A17:L17"/>
    <mergeCell ref="H1:I1"/>
    <mergeCell ref="H2:I2"/>
    <mergeCell ref="H3:I3"/>
    <mergeCell ref="H4:I4"/>
    <mergeCell ref="H5:I5"/>
    <mergeCell ref="H6:I6"/>
    <mergeCell ref="H7:I7"/>
    <mergeCell ref="H8:I8"/>
    <mergeCell ref="H9:I9"/>
    <mergeCell ref="A12:L12"/>
    <mergeCell ref="A13:L16"/>
    <mergeCell ref="A30:L30"/>
    <mergeCell ref="A18:L29"/>
    <mergeCell ref="A31:L34"/>
    <mergeCell ref="A36:L37"/>
    <mergeCell ref="A43:L43"/>
    <mergeCell ref="A35:L35"/>
    <mergeCell ref="A38:L38"/>
    <mergeCell ref="A39:L41"/>
    <mergeCell ref="A42:L42"/>
  </mergeCells>
  <hyperlinks>
    <hyperlink ref="C8" r:id="rId1" display="mailto:annual.reporting@ofwat.gov.uk" xr:uid="{694D479A-5738-498F-9076-F09B712B7F68}"/>
  </hyperlinks>
  <pageMargins left="0.7" right="0.7" top="0.75" bottom="0.75" header="0.3" footer="0.3"/>
  <pageSetup paperSize="9" orientation="portrait"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5BB9-17BD-4F90-B287-AAE47111384F}">
  <sheetPr codeName="Sheet21">
    <pageSetUpPr fitToPage="1"/>
  </sheetPr>
  <dimension ref="A1:AH57"/>
  <sheetViews>
    <sheetView topLeftCell="B1" workbookViewId="0"/>
  </sheetViews>
  <sheetFormatPr defaultColWidth="9" defaultRowHeight="15.5"/>
  <cols>
    <col min="1" max="1" width="11.5" style="190" hidden="1" customWidth="1"/>
    <col min="2" max="2" width="42.75" style="190" customWidth="1"/>
    <col min="3" max="3" width="5.5" style="190" bestFit="1" customWidth="1"/>
    <col min="4" max="4" width="4.75" style="190" bestFit="1" customWidth="1"/>
    <col min="5" max="5" width="10.58203125" style="190" bestFit="1" customWidth="1"/>
    <col min="6" max="6" width="15" style="190" customWidth="1"/>
    <col min="7" max="7" width="12.25" style="190" customWidth="1"/>
    <col min="8" max="8" width="20.25" style="190" customWidth="1"/>
    <col min="9" max="9" width="16.08203125" style="190" customWidth="1"/>
    <col min="10" max="10" width="12.25" style="190" customWidth="1"/>
    <col min="11" max="11" width="1.58203125" style="190" customWidth="1"/>
    <col min="12" max="12" width="9.25" style="190" bestFit="1" customWidth="1"/>
    <col min="13" max="13" width="1.58203125" style="215" customWidth="1"/>
    <col min="14" max="14" width="25.75" style="190" customWidth="1"/>
    <col min="15" max="15" width="9" style="190" hidden="1" customWidth="1"/>
    <col min="16" max="16" width="1.58203125" style="190" customWidth="1"/>
    <col min="17" max="17" width="20.58203125" style="190" bestFit="1" customWidth="1"/>
    <col min="18" max="18" width="1.58203125" style="218" customWidth="1"/>
    <col min="19" max="19" width="20.58203125" style="218" hidden="1" customWidth="1"/>
    <col min="20" max="23" width="1.75" style="218" hidden="1" customWidth="1"/>
    <col min="24" max="24" width="1.58203125" style="218" hidden="1" customWidth="1"/>
    <col min="25" max="25" width="1.58203125" style="190" customWidth="1"/>
    <col min="26" max="26" width="35.75" style="190" bestFit="1" customWidth="1"/>
    <col min="27" max="27" width="12.5" style="190" bestFit="1" customWidth="1"/>
    <col min="28" max="28" width="14.75" style="190" bestFit="1" customWidth="1"/>
    <col min="29" max="29" width="13.58203125" style="190" bestFit="1" customWidth="1"/>
    <col min="30" max="30" width="13.75" style="190" bestFit="1" customWidth="1"/>
    <col min="31" max="31" width="14.5" style="190" bestFit="1" customWidth="1"/>
    <col min="32" max="32" width="14.75" style="190" bestFit="1" customWidth="1"/>
    <col min="33" max="33" width="1.58203125" style="190" customWidth="1"/>
    <col min="34" max="16384" width="9" style="190"/>
  </cols>
  <sheetData>
    <row r="1" spans="1:34" s="338" customFormat="1" ht="22.5">
      <c r="B1" s="3491" t="s">
        <v>2535</v>
      </c>
      <c r="C1" s="3491"/>
      <c r="D1" s="3491"/>
      <c r="E1" s="3491"/>
      <c r="F1" s="3491"/>
      <c r="G1" s="3491"/>
      <c r="H1" s="441"/>
      <c r="I1" s="440"/>
      <c r="J1" s="440"/>
      <c r="K1" s="440"/>
      <c r="L1" s="440"/>
      <c r="M1" s="215"/>
      <c r="P1" s="291"/>
      <c r="Q1" s="222"/>
      <c r="R1" s="310"/>
      <c r="S1" s="218"/>
      <c r="T1" s="218"/>
      <c r="U1" s="218"/>
      <c r="V1" s="218"/>
      <c r="W1" s="218"/>
      <c r="X1" s="310"/>
      <c r="Z1" s="3491" t="s">
        <v>657</v>
      </c>
      <c r="AA1" s="3491"/>
      <c r="AB1" s="3491"/>
      <c r="AC1" s="3491"/>
      <c r="AD1" s="3491"/>
      <c r="AE1" s="3491"/>
    </row>
    <row r="2" spans="1:34" s="338" customFormat="1" ht="22.5">
      <c r="B2" s="3491" t="str">
        <f>SelectCompany!B4</f>
        <v>Select company</v>
      </c>
      <c r="C2" s="3491"/>
      <c r="D2" s="3491"/>
      <c r="E2" s="3491"/>
      <c r="F2" s="3491"/>
      <c r="G2" s="3491"/>
      <c r="H2" s="441"/>
      <c r="I2" s="440"/>
      <c r="J2" s="440"/>
      <c r="K2" s="440"/>
      <c r="L2" s="440"/>
      <c r="M2" s="215"/>
      <c r="P2" s="291"/>
      <c r="Q2" s="222"/>
      <c r="R2" s="310"/>
      <c r="S2" s="218"/>
      <c r="T2" s="218"/>
      <c r="U2" s="218"/>
      <c r="V2" s="218"/>
      <c r="W2" s="218"/>
      <c r="X2" s="310"/>
      <c r="Z2" s="3491"/>
      <c r="AA2" s="3491"/>
      <c r="AB2" s="3491"/>
      <c r="AC2" s="3491"/>
      <c r="AD2" s="3491"/>
      <c r="AE2" s="3491"/>
    </row>
    <row r="3" spans="1:34" s="596" customFormat="1" ht="19">
      <c r="B3" s="3402" t="s">
        <v>2536</v>
      </c>
      <c r="C3" s="3402"/>
      <c r="D3" s="3402"/>
      <c r="E3" s="3402"/>
      <c r="F3" s="3402"/>
      <c r="G3" s="3402"/>
      <c r="H3" s="3402"/>
      <c r="I3" s="3402"/>
      <c r="J3" s="3402"/>
      <c r="K3" s="3402"/>
      <c r="L3" s="3402"/>
      <c r="M3" s="3402"/>
      <c r="N3" s="3402"/>
      <c r="P3" s="293"/>
      <c r="Q3" s="220" t="s">
        <v>659</v>
      </c>
      <c r="R3" s="310"/>
      <c r="S3" s="218"/>
      <c r="T3" s="218"/>
      <c r="U3" s="218"/>
      <c r="V3" s="218"/>
      <c r="W3" s="218"/>
      <c r="X3" s="310"/>
      <c r="Z3" s="3403" t="s">
        <v>2536</v>
      </c>
      <c r="AA3" s="3404"/>
      <c r="AB3" s="3404"/>
      <c r="AC3" s="3404"/>
      <c r="AD3" s="3404"/>
      <c r="AE3" s="3404"/>
      <c r="AF3" s="3404"/>
    </row>
    <row r="4" spans="1:34" ht="16" thickBot="1">
      <c r="B4" s="341"/>
      <c r="C4" s="341"/>
      <c r="D4" s="341"/>
      <c r="E4" s="59"/>
      <c r="F4" s="59"/>
      <c r="G4" s="59"/>
      <c r="H4" s="59"/>
      <c r="I4" s="597"/>
      <c r="J4" s="597"/>
      <c r="K4" s="597"/>
      <c r="P4" s="296"/>
      <c r="Q4" s="222"/>
      <c r="R4" s="310"/>
      <c r="S4" s="3357" t="s">
        <v>660</v>
      </c>
      <c r="T4" s="3357"/>
      <c r="U4" s="3357"/>
      <c r="V4" s="3357"/>
      <c r="W4" s="3357"/>
      <c r="X4" s="310"/>
      <c r="Z4" s="341"/>
      <c r="AA4" s="341"/>
      <c r="AB4" s="341"/>
      <c r="AC4" s="59"/>
      <c r="AD4" s="59"/>
      <c r="AE4" s="59"/>
      <c r="AF4" s="59"/>
      <c r="AG4" s="597"/>
      <c r="AH4" s="597"/>
    </row>
    <row r="5" spans="1:34" ht="47.5" thickTop="1" thickBot="1">
      <c r="A5" s="2328" t="s">
        <v>670</v>
      </c>
      <c r="B5" s="3075" t="s">
        <v>661</v>
      </c>
      <c r="C5" s="3076" t="s">
        <v>662</v>
      </c>
      <c r="D5" s="3076" t="s">
        <v>663</v>
      </c>
      <c r="E5" s="474" t="s">
        <v>2537</v>
      </c>
      <c r="F5" s="474" t="s">
        <v>2538</v>
      </c>
      <c r="G5" s="474" t="s">
        <v>892</v>
      </c>
      <c r="H5" s="474" t="s">
        <v>1594</v>
      </c>
      <c r="I5" s="474" t="s">
        <v>2539</v>
      </c>
      <c r="J5" s="598" t="s">
        <v>892</v>
      </c>
      <c r="K5" s="171"/>
      <c r="L5" s="3051" t="s">
        <v>667</v>
      </c>
      <c r="M5" s="171"/>
      <c r="N5" s="3051" t="s">
        <v>668</v>
      </c>
      <c r="O5" s="171"/>
      <c r="P5" s="296"/>
      <c r="Q5" s="222"/>
      <c r="R5" s="310"/>
      <c r="S5" s="224" t="s">
        <v>669</v>
      </c>
      <c r="T5" s="225"/>
      <c r="U5" s="225"/>
      <c r="V5" s="225"/>
      <c r="W5" s="225"/>
      <c r="X5" s="310"/>
      <c r="Z5" s="3075" t="s">
        <v>661</v>
      </c>
      <c r="AA5" s="474" t="s">
        <v>2537</v>
      </c>
      <c r="AB5" s="474" t="s">
        <v>2538</v>
      </c>
      <c r="AC5" s="474" t="s">
        <v>892</v>
      </c>
      <c r="AD5" s="474" t="s">
        <v>1594</v>
      </c>
      <c r="AE5" s="474" t="s">
        <v>2539</v>
      </c>
      <c r="AF5" s="598" t="s">
        <v>892</v>
      </c>
    </row>
    <row r="6" spans="1:34" ht="15.75" customHeight="1" thickTop="1" thickBot="1">
      <c r="A6" s="2474" t="s">
        <v>674</v>
      </c>
      <c r="C6" s="81"/>
      <c r="D6" s="81"/>
      <c r="E6" s="599"/>
      <c r="F6" s="599"/>
      <c r="G6" s="563"/>
      <c r="H6" s="563"/>
      <c r="I6" s="563"/>
      <c r="J6" s="563"/>
      <c r="K6" s="171"/>
      <c r="L6" s="171"/>
      <c r="M6" s="171"/>
      <c r="N6" s="171"/>
      <c r="O6" s="171"/>
      <c r="P6" s="296"/>
      <c r="Q6" s="222"/>
      <c r="R6" s="310"/>
      <c r="S6" s="190"/>
      <c r="T6" s="190"/>
      <c r="U6" s="190"/>
      <c r="V6" s="190"/>
      <c r="W6" s="190"/>
      <c r="X6" s="310"/>
      <c r="Z6" s="81"/>
      <c r="AA6" s="2762" t="s">
        <v>821</v>
      </c>
      <c r="AB6" s="599"/>
      <c r="AC6" s="563"/>
      <c r="AD6" s="563"/>
      <c r="AE6" s="563"/>
      <c r="AF6" s="563"/>
    </row>
    <row r="7" spans="1:34" ht="15.75" customHeight="1" thickTop="1" thickBot="1">
      <c r="A7" s="171"/>
      <c r="B7" s="342" t="s">
        <v>2540</v>
      </c>
      <c r="C7" s="343"/>
      <c r="D7" s="343"/>
      <c r="E7" s="81"/>
      <c r="F7" s="81"/>
      <c r="G7" s="563"/>
      <c r="H7" s="563"/>
      <c r="I7" s="563"/>
      <c r="J7" s="563"/>
      <c r="K7" s="171"/>
      <c r="L7" s="215"/>
      <c r="M7" s="171"/>
      <c r="N7" s="171"/>
      <c r="O7" s="171"/>
      <c r="P7" s="296"/>
      <c r="Q7" s="222"/>
      <c r="R7" s="310"/>
      <c r="S7" s="222"/>
      <c r="T7" s="222"/>
      <c r="U7" s="222"/>
      <c r="V7" s="222"/>
      <c r="W7" s="222"/>
      <c r="X7" s="310"/>
      <c r="Z7" s="342" t="s">
        <v>2540</v>
      </c>
      <c r="AA7" s="81"/>
      <c r="AB7" s="81"/>
      <c r="AC7" s="563"/>
      <c r="AD7" s="563"/>
      <c r="AE7" s="563"/>
      <c r="AF7" s="563"/>
    </row>
    <row r="8" spans="1:34" ht="15.75" customHeight="1" thickTop="1">
      <c r="A8" s="2474" t="s">
        <v>676</v>
      </c>
      <c r="B8" s="3018" t="s">
        <v>2541</v>
      </c>
      <c r="C8" s="231" t="s">
        <v>678</v>
      </c>
      <c r="D8" s="231">
        <v>3</v>
      </c>
      <c r="E8" s="232">
        <v>83.066000000000003</v>
      </c>
      <c r="F8" s="232">
        <v>0.42399999999999999</v>
      </c>
      <c r="G8" s="233">
        <f>IFERROR(SUM(E8:F8),0)</f>
        <v>83.490000000000009</v>
      </c>
      <c r="H8" s="232">
        <v>9.3439999999999994</v>
      </c>
      <c r="I8" s="232">
        <v>74.146000000000001</v>
      </c>
      <c r="J8" s="234">
        <f>IFERROR(SUM(H8:I8),0)</f>
        <v>83.49</v>
      </c>
      <c r="K8" s="171"/>
      <c r="L8" s="590" t="s">
        <v>2542</v>
      </c>
      <c r="M8" s="171"/>
      <c r="N8" s="237"/>
      <c r="O8" s="171"/>
      <c r="P8" s="296"/>
      <c r="Q8" s="238">
        <f>IF( SUM( S8:W8 ) = 0, 0, $S$5 )</f>
        <v>0</v>
      </c>
      <c r="R8" s="310"/>
      <c r="S8" s="239">
        <f xml:space="preserve"> IF( ISNUMBER(E8), 0, 1 )</f>
        <v>0</v>
      </c>
      <c r="T8" s="239">
        <f t="shared" ref="T8:T10" si="0" xml:space="preserve"> IF( ISNUMBER(F8), 0, 1 )</f>
        <v>0</v>
      </c>
      <c r="U8" s="225"/>
      <c r="V8" s="239">
        <f t="shared" ref="V8:V10" si="1" xml:space="preserve"> IF( ISNUMBER(H8), 0, 1 )</f>
        <v>0</v>
      </c>
      <c r="W8" s="239">
        <f t="shared" ref="W8:W10" si="2" xml:space="preserve"> IF( ISNUMBER(I8), 0, 1 )</f>
        <v>0</v>
      </c>
      <c r="X8" s="310"/>
      <c r="Z8" s="3018" t="s">
        <v>2541</v>
      </c>
      <c r="AA8" s="232" t="s">
        <v>2543</v>
      </c>
      <c r="AB8" s="232" t="s">
        <v>2544</v>
      </c>
      <c r="AC8" s="233" t="s">
        <v>2545</v>
      </c>
      <c r="AD8" s="232" t="s">
        <v>2546</v>
      </c>
      <c r="AE8" s="232" t="s">
        <v>2547</v>
      </c>
      <c r="AF8" s="234" t="s">
        <v>2548</v>
      </c>
    </row>
    <row r="9" spans="1:34" ht="15.75" customHeight="1">
      <c r="A9" s="171"/>
      <c r="B9" s="3016" t="s">
        <v>2549</v>
      </c>
      <c r="C9" s="240" t="s">
        <v>678</v>
      </c>
      <c r="D9" s="240">
        <v>3</v>
      </c>
      <c r="E9" s="241">
        <v>377.47500000000002</v>
      </c>
      <c r="F9" s="241">
        <v>145.04300000000001</v>
      </c>
      <c r="G9" s="242">
        <f>IFERROR(SUM(E9:F9),0)</f>
        <v>522.51800000000003</v>
      </c>
      <c r="H9" s="241">
        <v>53.89</v>
      </c>
      <c r="I9" s="241">
        <v>468.62799999999999</v>
      </c>
      <c r="J9" s="243">
        <f>IFERROR(SUM(H9:I9),0)</f>
        <v>522.51800000000003</v>
      </c>
      <c r="K9" s="171"/>
      <c r="L9" s="593" t="s">
        <v>2550</v>
      </c>
      <c r="M9" s="171"/>
      <c r="N9" s="245"/>
      <c r="O9" s="171"/>
      <c r="P9" s="312"/>
      <c r="Q9" s="238">
        <f t="shared" ref="Q9:Q10" si="3">IF( SUM( S9:W9 ) = 0, 0, $S$5 )</f>
        <v>0</v>
      </c>
      <c r="R9" s="310"/>
      <c r="S9" s="239">
        <f t="shared" ref="S9:S10" si="4" xml:space="preserve"> IF( ISNUMBER(E9), 0, 1 )</f>
        <v>0</v>
      </c>
      <c r="T9" s="239">
        <f t="shared" si="0"/>
        <v>0</v>
      </c>
      <c r="U9" s="225"/>
      <c r="V9" s="239">
        <f t="shared" si="1"/>
        <v>0</v>
      </c>
      <c r="W9" s="239">
        <f t="shared" si="2"/>
        <v>0</v>
      </c>
      <c r="X9" s="310"/>
      <c r="Z9" s="3016" t="s">
        <v>2549</v>
      </c>
      <c r="AA9" s="241" t="s">
        <v>2551</v>
      </c>
      <c r="AB9" s="241" t="s">
        <v>2552</v>
      </c>
      <c r="AC9" s="242" t="s">
        <v>2553</v>
      </c>
      <c r="AD9" s="241" t="s">
        <v>2554</v>
      </c>
      <c r="AE9" s="241" t="s">
        <v>2555</v>
      </c>
      <c r="AF9" s="243" t="s">
        <v>2556</v>
      </c>
    </row>
    <row r="10" spans="1:34" ht="15.75" customHeight="1">
      <c r="A10" s="171"/>
      <c r="B10" s="3016" t="s">
        <v>2557</v>
      </c>
      <c r="C10" s="240" t="s">
        <v>678</v>
      </c>
      <c r="D10" s="240">
        <v>3</v>
      </c>
      <c r="E10" s="241">
        <v>0</v>
      </c>
      <c r="F10" s="241">
        <v>17.687000000000001</v>
      </c>
      <c r="G10" s="242">
        <f>IFERROR(SUM(E10:F10),0)</f>
        <v>17.687000000000001</v>
      </c>
      <c r="H10" s="241">
        <v>3.2389999999999999</v>
      </c>
      <c r="I10" s="241">
        <v>14.448</v>
      </c>
      <c r="J10" s="243">
        <f>IFERROR(SUM(H10:I10),0)</f>
        <v>17.687000000000001</v>
      </c>
      <c r="K10" s="171"/>
      <c r="L10" s="593" t="s">
        <v>2558</v>
      </c>
      <c r="M10" s="171"/>
      <c r="N10" s="245"/>
      <c r="O10" s="171"/>
      <c r="P10" s="312"/>
      <c r="Q10" s="238">
        <f t="shared" si="3"/>
        <v>0</v>
      </c>
      <c r="R10" s="310"/>
      <c r="S10" s="239">
        <f t="shared" si="4"/>
        <v>0</v>
      </c>
      <c r="T10" s="239">
        <f t="shared" si="0"/>
        <v>0</v>
      </c>
      <c r="U10" s="225"/>
      <c r="V10" s="239">
        <f t="shared" si="1"/>
        <v>0</v>
      </c>
      <c r="W10" s="239">
        <f t="shared" si="2"/>
        <v>0</v>
      </c>
      <c r="X10" s="310"/>
      <c r="Z10" s="3016" t="s">
        <v>2557</v>
      </c>
      <c r="AA10" s="241" t="s">
        <v>2559</v>
      </c>
      <c r="AB10" s="241" t="s">
        <v>2560</v>
      </c>
      <c r="AC10" s="242" t="s">
        <v>2561</v>
      </c>
      <c r="AD10" s="241" t="s">
        <v>2562</v>
      </c>
      <c r="AE10" s="241" t="s">
        <v>2563</v>
      </c>
      <c r="AF10" s="243" t="s">
        <v>2564</v>
      </c>
    </row>
    <row r="11" spans="1:34" ht="15.75" customHeight="1" thickBot="1">
      <c r="A11" s="2474" t="s">
        <v>774</v>
      </c>
      <c r="B11" s="3029" t="s">
        <v>2565</v>
      </c>
      <c r="C11" s="304" t="s">
        <v>678</v>
      </c>
      <c r="D11" s="304">
        <v>3</v>
      </c>
      <c r="E11" s="252">
        <f t="shared" ref="E11:J11" si="5">IFERROR(SUM(E8:E10),0)</f>
        <v>460.54100000000005</v>
      </c>
      <c r="F11" s="252">
        <f t="shared" si="5"/>
        <v>163.15400000000002</v>
      </c>
      <c r="G11" s="252">
        <f t="shared" si="5"/>
        <v>623.69500000000005</v>
      </c>
      <c r="H11" s="600">
        <f t="shared" si="5"/>
        <v>66.472999999999999</v>
      </c>
      <c r="I11" s="600">
        <f t="shared" si="5"/>
        <v>557.22199999999998</v>
      </c>
      <c r="J11" s="253">
        <f t="shared" si="5"/>
        <v>623.69500000000005</v>
      </c>
      <c r="K11" s="171"/>
      <c r="L11" s="594" t="s">
        <v>2566</v>
      </c>
      <c r="M11" s="171"/>
      <c r="N11" s="256"/>
      <c r="O11" s="171"/>
      <c r="P11" s="312"/>
      <c r="Q11" s="238"/>
      <c r="R11" s="310"/>
      <c r="S11" s="225"/>
      <c r="T11" s="225"/>
      <c r="U11" s="225"/>
      <c r="V11" s="225"/>
      <c r="W11" s="225"/>
      <c r="X11" s="310"/>
      <c r="Z11" s="3029" t="s">
        <v>2565</v>
      </c>
      <c r="AA11" s="252" t="s">
        <v>2567</v>
      </c>
      <c r="AB11" s="252" t="s">
        <v>2568</v>
      </c>
      <c r="AC11" s="252" t="s">
        <v>2569</v>
      </c>
      <c r="AD11" s="600" t="s">
        <v>2570</v>
      </c>
      <c r="AE11" s="600" t="s">
        <v>2571</v>
      </c>
      <c r="AF11" s="253" t="s">
        <v>2572</v>
      </c>
    </row>
    <row r="12" spans="1:34" ht="15.75" customHeight="1" thickTop="1" thickBot="1">
      <c r="A12" s="171"/>
      <c r="B12" s="358"/>
      <c r="C12" s="358"/>
      <c r="D12" s="358"/>
      <c r="E12" s="316"/>
      <c r="F12" s="316"/>
      <c r="G12" s="316"/>
      <c r="H12" s="316"/>
      <c r="I12" s="316"/>
      <c r="J12" s="316"/>
      <c r="K12" s="171"/>
      <c r="L12" s="215"/>
      <c r="M12" s="171"/>
      <c r="N12" s="171"/>
      <c r="O12" s="171"/>
      <c r="P12" s="312"/>
      <c r="Q12" s="238"/>
      <c r="R12" s="310"/>
      <c r="S12" s="225"/>
      <c r="T12" s="225"/>
      <c r="U12" s="225"/>
      <c r="V12" s="225"/>
      <c r="W12" s="225"/>
      <c r="X12" s="310"/>
      <c r="Z12" s="358"/>
      <c r="AA12" s="316"/>
      <c r="AB12" s="316"/>
      <c r="AC12" s="316"/>
      <c r="AD12" s="316"/>
      <c r="AE12" s="316"/>
      <c r="AF12" s="316"/>
    </row>
    <row r="13" spans="1:34" ht="33.75" customHeight="1" thickTop="1" thickBot="1">
      <c r="A13" s="171"/>
      <c r="B13" s="3075" t="s">
        <v>661</v>
      </c>
      <c r="C13" s="3076" t="s">
        <v>662</v>
      </c>
      <c r="D13" s="3076" t="s">
        <v>663</v>
      </c>
      <c r="E13" s="601" t="s">
        <v>2537</v>
      </c>
      <c r="F13" s="601" t="s">
        <v>2538</v>
      </c>
      <c r="G13" s="601" t="s">
        <v>892</v>
      </c>
      <c r="H13" s="601" t="s">
        <v>2347</v>
      </c>
      <c r="I13" s="601" t="s">
        <v>1597</v>
      </c>
      <c r="J13" s="602" t="s">
        <v>892</v>
      </c>
      <c r="K13" s="171"/>
      <c r="L13" s="215"/>
      <c r="M13" s="171"/>
      <c r="N13" s="171"/>
      <c r="O13" s="171"/>
      <c r="P13" s="312"/>
      <c r="Q13" s="238"/>
      <c r="R13" s="310"/>
      <c r="S13" s="225"/>
      <c r="T13" s="225"/>
      <c r="U13" s="225"/>
      <c r="V13" s="225"/>
      <c r="W13" s="225"/>
      <c r="X13" s="310"/>
      <c r="Z13" s="3075" t="s">
        <v>661</v>
      </c>
      <c r="AA13" s="601" t="s">
        <v>2537</v>
      </c>
      <c r="AB13" s="601" t="s">
        <v>2538</v>
      </c>
      <c r="AC13" s="601" t="s">
        <v>892</v>
      </c>
      <c r="AD13" s="601" t="s">
        <v>2347</v>
      </c>
      <c r="AE13" s="601" t="s">
        <v>1597</v>
      </c>
      <c r="AF13" s="602" t="s">
        <v>892</v>
      </c>
    </row>
    <row r="14" spans="1:34" ht="15.75" customHeight="1" thickTop="1" thickBot="1">
      <c r="A14" s="171"/>
      <c r="B14" s="603"/>
      <c r="C14" s="603"/>
      <c r="D14" s="603"/>
      <c r="E14" s="562"/>
      <c r="F14" s="562"/>
      <c r="G14" s="562"/>
      <c r="H14" s="562"/>
      <c r="I14" s="562"/>
      <c r="J14" s="562"/>
      <c r="K14" s="171"/>
      <c r="L14" s="215"/>
      <c r="M14" s="171"/>
      <c r="N14" s="171"/>
      <c r="O14" s="171"/>
      <c r="P14" s="312"/>
      <c r="Q14" s="238"/>
      <c r="R14" s="310"/>
      <c r="S14" s="225"/>
      <c r="T14" s="225"/>
      <c r="U14" s="225"/>
      <c r="V14" s="225"/>
      <c r="W14" s="225"/>
      <c r="X14" s="310"/>
      <c r="Z14" s="603"/>
      <c r="AA14" s="562"/>
      <c r="AB14" s="562"/>
      <c r="AC14" s="562"/>
      <c r="AD14" s="562"/>
      <c r="AE14" s="562"/>
      <c r="AF14" s="562"/>
    </row>
    <row r="15" spans="1:34" ht="15.75" customHeight="1" thickTop="1" thickBot="1">
      <c r="A15" s="171"/>
      <c r="B15" s="342" t="s">
        <v>2573</v>
      </c>
      <c r="C15" s="343"/>
      <c r="D15" s="343"/>
      <c r="E15" s="263"/>
      <c r="F15" s="263"/>
      <c r="G15" s="562"/>
      <c r="H15" s="562"/>
      <c r="I15" s="562"/>
      <c r="J15" s="562"/>
      <c r="K15" s="171"/>
      <c r="L15" s="215"/>
      <c r="M15" s="171"/>
      <c r="N15" s="171"/>
      <c r="O15" s="171"/>
      <c r="P15" s="312"/>
      <c r="Q15" s="238"/>
      <c r="R15" s="310"/>
      <c r="S15" s="225"/>
      <c r="T15" s="225"/>
      <c r="U15" s="225"/>
      <c r="V15" s="225"/>
      <c r="W15" s="225"/>
      <c r="X15" s="310"/>
      <c r="Z15" s="342" t="s">
        <v>2573</v>
      </c>
      <c r="AA15" s="263"/>
      <c r="AB15" s="263"/>
      <c r="AC15" s="562"/>
      <c r="AD15" s="562"/>
      <c r="AE15" s="562"/>
      <c r="AF15" s="562"/>
    </row>
    <row r="16" spans="1:34" ht="15.75" customHeight="1" thickTop="1">
      <c r="A16" s="2474" t="s">
        <v>676</v>
      </c>
      <c r="B16" s="3018" t="s">
        <v>2574</v>
      </c>
      <c r="C16" s="231" t="s">
        <v>678</v>
      </c>
      <c r="D16" s="231">
        <v>3</v>
      </c>
      <c r="E16" s="232">
        <v>121.74</v>
      </c>
      <c r="F16" s="232">
        <v>0.82699999999999996</v>
      </c>
      <c r="G16" s="233">
        <f t="shared" ref="G16:G22" si="6">IFERROR(SUM(E16:F16),0)</f>
        <v>122.56699999999999</v>
      </c>
      <c r="H16" s="232">
        <v>100.86</v>
      </c>
      <c r="I16" s="232">
        <v>21.707000000000001</v>
      </c>
      <c r="J16" s="234">
        <f t="shared" ref="J16:J22" si="7">IFERROR(SUM(H16:I16),0)</f>
        <v>122.56700000000001</v>
      </c>
      <c r="K16" s="171"/>
      <c r="L16" s="590" t="s">
        <v>2575</v>
      </c>
      <c r="M16" s="171"/>
      <c r="N16" s="237"/>
      <c r="O16" s="171"/>
      <c r="P16" s="312"/>
      <c r="Q16" s="238">
        <f t="shared" ref="Q16:Q22" si="8">IF( SUM( S16:W16 ) = 0, 0, $S$5 )</f>
        <v>0</v>
      </c>
      <c r="R16" s="310"/>
      <c r="S16" s="239">
        <f t="shared" ref="S16:S22" si="9" xml:space="preserve"> IF( ISNUMBER(E16), 0, 1 )</f>
        <v>0</v>
      </c>
      <c r="T16" s="239">
        <f t="shared" ref="T16:T22" si="10" xml:space="preserve"> IF( ISNUMBER(F16), 0, 1 )</f>
        <v>0</v>
      </c>
      <c r="U16" s="225"/>
      <c r="V16" s="239">
        <f t="shared" ref="V16:V22" si="11" xml:space="preserve"> IF( ISNUMBER(H16), 0, 1 )</f>
        <v>0</v>
      </c>
      <c r="W16" s="239">
        <f t="shared" ref="W16:W22" si="12" xml:space="preserve"> IF( ISNUMBER(I16), 0, 1 )</f>
        <v>0</v>
      </c>
      <c r="X16" s="310"/>
      <c r="Z16" s="3018" t="s">
        <v>2574</v>
      </c>
      <c r="AA16" s="232" t="s">
        <v>2576</v>
      </c>
      <c r="AB16" s="232" t="s">
        <v>2577</v>
      </c>
      <c r="AC16" s="233" t="s">
        <v>2578</v>
      </c>
      <c r="AD16" s="232" t="s">
        <v>2579</v>
      </c>
      <c r="AE16" s="232" t="s">
        <v>2580</v>
      </c>
      <c r="AF16" s="234" t="s">
        <v>2581</v>
      </c>
    </row>
    <row r="17" spans="1:32" ht="15.75" customHeight="1">
      <c r="A17" s="171"/>
      <c r="B17" s="3016" t="s">
        <v>2582</v>
      </c>
      <c r="C17" s="240" t="s">
        <v>678</v>
      </c>
      <c r="D17" s="240">
        <v>3</v>
      </c>
      <c r="E17" s="241">
        <v>16.603000000000002</v>
      </c>
      <c r="F17" s="241">
        <v>0.112</v>
      </c>
      <c r="G17" s="242">
        <f t="shared" si="6"/>
        <v>16.715</v>
      </c>
      <c r="H17" s="241">
        <v>16.605</v>
      </c>
      <c r="I17" s="241">
        <v>0.11</v>
      </c>
      <c r="J17" s="243">
        <f t="shared" si="7"/>
        <v>16.715</v>
      </c>
      <c r="K17" s="171"/>
      <c r="L17" s="593" t="s">
        <v>2583</v>
      </c>
      <c r="M17" s="171"/>
      <c r="N17" s="245"/>
      <c r="O17" s="171"/>
      <c r="P17" s="312"/>
      <c r="Q17" s="238">
        <f t="shared" si="8"/>
        <v>0</v>
      </c>
      <c r="R17" s="310"/>
      <c r="S17" s="239">
        <f t="shared" si="9"/>
        <v>0</v>
      </c>
      <c r="T17" s="239">
        <f t="shared" si="10"/>
        <v>0</v>
      </c>
      <c r="U17" s="225"/>
      <c r="V17" s="239">
        <f t="shared" si="11"/>
        <v>0</v>
      </c>
      <c r="W17" s="239">
        <f t="shared" si="12"/>
        <v>0</v>
      </c>
      <c r="X17" s="310"/>
      <c r="Z17" s="3016" t="s">
        <v>2582</v>
      </c>
      <c r="AA17" s="241" t="s">
        <v>2584</v>
      </c>
      <c r="AB17" s="241" t="s">
        <v>2585</v>
      </c>
      <c r="AC17" s="242" t="s">
        <v>2586</v>
      </c>
      <c r="AD17" s="241" t="s">
        <v>2587</v>
      </c>
      <c r="AE17" s="241" t="s">
        <v>2588</v>
      </c>
      <c r="AF17" s="243" t="s">
        <v>2589</v>
      </c>
    </row>
    <row r="18" spans="1:32" ht="15.75" customHeight="1">
      <c r="A18" s="171"/>
      <c r="B18" s="3016" t="s">
        <v>2590</v>
      </c>
      <c r="C18" s="240" t="s">
        <v>678</v>
      </c>
      <c r="D18" s="240">
        <v>3</v>
      </c>
      <c r="E18" s="241">
        <v>8.4090000000000007</v>
      </c>
      <c r="F18" s="241">
        <v>5.0999999999999997E-2</v>
      </c>
      <c r="G18" s="242">
        <f t="shared" si="6"/>
        <v>8.4600000000000009</v>
      </c>
      <c r="H18" s="241">
        <v>8.3710000000000004</v>
      </c>
      <c r="I18" s="241">
        <v>8.8999999999999996E-2</v>
      </c>
      <c r="J18" s="243">
        <f t="shared" si="7"/>
        <v>8.4600000000000009</v>
      </c>
      <c r="K18" s="171"/>
      <c r="L18" s="593" t="s">
        <v>2591</v>
      </c>
      <c r="M18" s="171"/>
      <c r="N18" s="245"/>
      <c r="O18" s="171"/>
      <c r="P18" s="312"/>
      <c r="Q18" s="238">
        <f t="shared" si="8"/>
        <v>0</v>
      </c>
      <c r="R18" s="310"/>
      <c r="S18" s="239">
        <f t="shared" si="9"/>
        <v>0</v>
      </c>
      <c r="T18" s="239">
        <f t="shared" si="10"/>
        <v>0</v>
      </c>
      <c r="U18" s="225"/>
      <c r="V18" s="239">
        <f t="shared" si="11"/>
        <v>0</v>
      </c>
      <c r="W18" s="239">
        <f t="shared" si="12"/>
        <v>0</v>
      </c>
      <c r="X18" s="310"/>
      <c r="Z18" s="3016" t="s">
        <v>2590</v>
      </c>
      <c r="AA18" s="241" t="s">
        <v>2592</v>
      </c>
      <c r="AB18" s="241" t="s">
        <v>2593</v>
      </c>
      <c r="AC18" s="242" t="s">
        <v>2594</v>
      </c>
      <c r="AD18" s="241" t="s">
        <v>2595</v>
      </c>
      <c r="AE18" s="241" t="s">
        <v>2596</v>
      </c>
      <c r="AF18" s="243" t="s">
        <v>2597</v>
      </c>
    </row>
    <row r="19" spans="1:32" ht="15.75" customHeight="1">
      <c r="A19" s="171"/>
      <c r="B19" s="3016" t="s">
        <v>2598</v>
      </c>
      <c r="C19" s="240" t="s">
        <v>678</v>
      </c>
      <c r="D19" s="240">
        <v>3</v>
      </c>
      <c r="E19" s="241">
        <v>455.66699999999997</v>
      </c>
      <c r="F19" s="241">
        <v>143.53200000000001</v>
      </c>
      <c r="G19" s="242">
        <f t="shared" si="6"/>
        <v>599.19899999999996</v>
      </c>
      <c r="H19" s="241">
        <v>499.54500000000002</v>
      </c>
      <c r="I19" s="241">
        <v>99.653999999999996</v>
      </c>
      <c r="J19" s="243">
        <f t="shared" si="7"/>
        <v>599.19900000000007</v>
      </c>
      <c r="K19" s="171"/>
      <c r="L19" s="593" t="s">
        <v>2599</v>
      </c>
      <c r="M19" s="171"/>
      <c r="N19" s="245"/>
      <c r="O19" s="171"/>
      <c r="P19" s="312"/>
      <c r="Q19" s="238">
        <f t="shared" si="8"/>
        <v>0</v>
      </c>
      <c r="R19" s="310"/>
      <c r="S19" s="239">
        <f t="shared" si="9"/>
        <v>0</v>
      </c>
      <c r="T19" s="239">
        <f t="shared" si="10"/>
        <v>0</v>
      </c>
      <c r="U19" s="225"/>
      <c r="V19" s="239">
        <f t="shared" si="11"/>
        <v>0</v>
      </c>
      <c r="W19" s="239">
        <f t="shared" si="12"/>
        <v>0</v>
      </c>
      <c r="X19" s="310"/>
      <c r="Z19" s="3016" t="s">
        <v>2598</v>
      </c>
      <c r="AA19" s="241" t="s">
        <v>2600</v>
      </c>
      <c r="AB19" s="241" t="s">
        <v>2601</v>
      </c>
      <c r="AC19" s="242" t="s">
        <v>2602</v>
      </c>
      <c r="AD19" s="241" t="s">
        <v>2603</v>
      </c>
      <c r="AE19" s="241" t="s">
        <v>2604</v>
      </c>
      <c r="AF19" s="243" t="s">
        <v>2605</v>
      </c>
    </row>
    <row r="20" spans="1:32" ht="15.75" customHeight="1">
      <c r="A20" s="171"/>
      <c r="B20" s="3016" t="s">
        <v>2606</v>
      </c>
      <c r="C20" s="240" t="s">
        <v>678</v>
      </c>
      <c r="D20" s="240">
        <v>3</v>
      </c>
      <c r="E20" s="241">
        <v>91.19</v>
      </c>
      <c r="F20" s="241">
        <v>5.1070000000000002</v>
      </c>
      <c r="G20" s="242">
        <f t="shared" si="6"/>
        <v>96.296999999999997</v>
      </c>
      <c r="H20" s="241">
        <v>95.662000000000006</v>
      </c>
      <c r="I20" s="241">
        <v>0.63500000000000001</v>
      </c>
      <c r="J20" s="243">
        <f t="shared" si="7"/>
        <v>96.297000000000011</v>
      </c>
      <c r="K20" s="171"/>
      <c r="L20" s="593" t="s">
        <v>2607</v>
      </c>
      <c r="M20" s="171"/>
      <c r="N20" s="245"/>
      <c r="O20" s="171"/>
      <c r="P20" s="312"/>
      <c r="Q20" s="238">
        <f t="shared" si="8"/>
        <v>0</v>
      </c>
      <c r="R20" s="310"/>
      <c r="S20" s="239">
        <f t="shared" si="9"/>
        <v>0</v>
      </c>
      <c r="T20" s="239">
        <f t="shared" si="10"/>
        <v>0</v>
      </c>
      <c r="U20" s="225"/>
      <c r="V20" s="239">
        <f t="shared" si="11"/>
        <v>0</v>
      </c>
      <c r="W20" s="239">
        <f t="shared" si="12"/>
        <v>0</v>
      </c>
      <c r="X20" s="310"/>
      <c r="Z20" s="3016" t="s">
        <v>2606</v>
      </c>
      <c r="AA20" s="241" t="s">
        <v>2608</v>
      </c>
      <c r="AB20" s="241" t="s">
        <v>2609</v>
      </c>
      <c r="AC20" s="242" t="s">
        <v>2610</v>
      </c>
      <c r="AD20" s="241" t="s">
        <v>2611</v>
      </c>
      <c r="AE20" s="241" t="s">
        <v>2612</v>
      </c>
      <c r="AF20" s="243" t="s">
        <v>2613</v>
      </c>
    </row>
    <row r="21" spans="1:32" ht="15.75" customHeight="1">
      <c r="A21" s="171"/>
      <c r="B21" s="3016" t="s">
        <v>2614</v>
      </c>
      <c r="C21" s="240" t="s">
        <v>678</v>
      </c>
      <c r="D21" s="240">
        <v>3</v>
      </c>
      <c r="E21" s="241">
        <v>48.95</v>
      </c>
      <c r="F21" s="241">
        <v>2.1890000000000001</v>
      </c>
      <c r="G21" s="242">
        <f t="shared" si="6"/>
        <v>51.139000000000003</v>
      </c>
      <c r="H21" s="241">
        <v>50.603000000000002</v>
      </c>
      <c r="I21" s="241">
        <v>0.53600000000000003</v>
      </c>
      <c r="J21" s="243">
        <f t="shared" si="7"/>
        <v>51.139000000000003</v>
      </c>
      <c r="K21" s="171"/>
      <c r="L21" s="593" t="s">
        <v>2615</v>
      </c>
      <c r="M21" s="171"/>
      <c r="N21" s="245"/>
      <c r="O21" s="171"/>
      <c r="P21" s="312"/>
      <c r="Q21" s="238">
        <f t="shared" si="8"/>
        <v>0</v>
      </c>
      <c r="R21" s="310"/>
      <c r="S21" s="239">
        <f t="shared" si="9"/>
        <v>0</v>
      </c>
      <c r="T21" s="239">
        <f t="shared" si="10"/>
        <v>0</v>
      </c>
      <c r="U21" s="225"/>
      <c r="V21" s="239">
        <f t="shared" si="11"/>
        <v>0</v>
      </c>
      <c r="W21" s="239">
        <f t="shared" si="12"/>
        <v>0</v>
      </c>
      <c r="X21" s="310"/>
      <c r="Z21" s="3016" t="s">
        <v>2614</v>
      </c>
      <c r="AA21" s="241" t="s">
        <v>2616</v>
      </c>
      <c r="AB21" s="241" t="s">
        <v>2617</v>
      </c>
      <c r="AC21" s="242" t="s">
        <v>2618</v>
      </c>
      <c r="AD21" s="241" t="s">
        <v>2619</v>
      </c>
      <c r="AE21" s="241" t="s">
        <v>2620</v>
      </c>
      <c r="AF21" s="243" t="s">
        <v>2621</v>
      </c>
    </row>
    <row r="22" spans="1:32" ht="15.75" customHeight="1">
      <c r="A22" s="171"/>
      <c r="B22" s="3016" t="s">
        <v>2557</v>
      </c>
      <c r="C22" s="240" t="s">
        <v>678</v>
      </c>
      <c r="D22" s="240">
        <v>3</v>
      </c>
      <c r="E22" s="241">
        <v>0</v>
      </c>
      <c r="F22" s="241">
        <v>0</v>
      </c>
      <c r="G22" s="242">
        <f t="shared" si="6"/>
        <v>0</v>
      </c>
      <c r="H22" s="241">
        <v>0</v>
      </c>
      <c r="I22" s="241">
        <v>0</v>
      </c>
      <c r="J22" s="243">
        <f t="shared" si="7"/>
        <v>0</v>
      </c>
      <c r="K22" s="171"/>
      <c r="L22" s="593" t="s">
        <v>2622</v>
      </c>
      <c r="M22" s="171"/>
      <c r="N22" s="245"/>
      <c r="O22" s="171"/>
      <c r="P22" s="312"/>
      <c r="Q22" s="238">
        <f t="shared" si="8"/>
        <v>0</v>
      </c>
      <c r="R22" s="310"/>
      <c r="S22" s="239">
        <f t="shared" si="9"/>
        <v>0</v>
      </c>
      <c r="T22" s="239">
        <f t="shared" si="10"/>
        <v>0</v>
      </c>
      <c r="U22" s="225"/>
      <c r="V22" s="239">
        <f t="shared" si="11"/>
        <v>0</v>
      </c>
      <c r="W22" s="239">
        <f t="shared" si="12"/>
        <v>0</v>
      </c>
      <c r="X22" s="310"/>
      <c r="Z22" s="3016" t="s">
        <v>2557</v>
      </c>
      <c r="AA22" s="241" t="s">
        <v>2623</v>
      </c>
      <c r="AB22" s="241" t="s">
        <v>2624</v>
      </c>
      <c r="AC22" s="242" t="s">
        <v>2625</v>
      </c>
      <c r="AD22" s="241" t="s">
        <v>2626</v>
      </c>
      <c r="AE22" s="241" t="s">
        <v>2627</v>
      </c>
      <c r="AF22" s="243" t="s">
        <v>2628</v>
      </c>
    </row>
    <row r="23" spans="1:32" ht="15.75" customHeight="1" thickBot="1">
      <c r="A23" s="2474" t="s">
        <v>774</v>
      </c>
      <c r="B23" s="3029" t="s">
        <v>2629</v>
      </c>
      <c r="C23" s="304" t="s">
        <v>678</v>
      </c>
      <c r="D23" s="304">
        <v>3</v>
      </c>
      <c r="E23" s="252">
        <f t="shared" ref="E23:J23" si="13">IFERROR(SUM(E16:E22),0)</f>
        <v>742.55899999999997</v>
      </c>
      <c r="F23" s="252">
        <f t="shared" si="13"/>
        <v>151.81800000000001</v>
      </c>
      <c r="G23" s="252">
        <f t="shared" si="13"/>
        <v>894.37699999999995</v>
      </c>
      <c r="H23" s="600">
        <f t="shared" si="13"/>
        <v>771.64599999999996</v>
      </c>
      <c r="I23" s="252">
        <f t="shared" si="13"/>
        <v>122.73100000000001</v>
      </c>
      <c r="J23" s="253">
        <f t="shared" si="13"/>
        <v>894.37700000000007</v>
      </c>
      <c r="K23" s="171"/>
      <c r="L23" s="594" t="s">
        <v>2630</v>
      </c>
      <c r="M23" s="171"/>
      <c r="N23" s="256"/>
      <c r="O23" s="171"/>
      <c r="P23" s="312"/>
      <c r="Q23" s="238"/>
      <c r="R23" s="310"/>
      <c r="S23" s="225"/>
      <c r="T23" s="225"/>
      <c r="U23" s="225"/>
      <c r="V23" s="225"/>
      <c r="W23" s="225"/>
      <c r="X23" s="310"/>
      <c r="Z23" s="3029" t="s">
        <v>2629</v>
      </c>
      <c r="AA23" s="252" t="s">
        <v>2631</v>
      </c>
      <c r="AB23" s="252" t="s">
        <v>2632</v>
      </c>
      <c r="AC23" s="252" t="s">
        <v>2633</v>
      </c>
      <c r="AD23" s="600" t="s">
        <v>2634</v>
      </c>
      <c r="AE23" s="252" t="s">
        <v>2635</v>
      </c>
      <c r="AF23" s="253" t="s">
        <v>2636</v>
      </c>
    </row>
    <row r="24" spans="1:32" ht="15.75" customHeight="1" thickTop="1" thickBot="1">
      <c r="A24" s="171"/>
      <c r="B24" s="171"/>
      <c r="C24" s="171"/>
      <c r="D24" s="171"/>
      <c r="E24" s="258"/>
      <c r="F24" s="258"/>
      <c r="G24" s="258"/>
      <c r="H24" s="258"/>
      <c r="I24" s="258"/>
      <c r="J24" s="258"/>
      <c r="K24" s="171"/>
      <c r="L24" s="171"/>
      <c r="M24" s="171"/>
      <c r="N24" s="171"/>
      <c r="O24" s="171"/>
      <c r="P24" s="312"/>
      <c r="Q24" s="238"/>
      <c r="R24" s="310"/>
      <c r="S24" s="225"/>
      <c r="T24" s="225"/>
      <c r="U24" s="225"/>
      <c r="V24" s="225"/>
      <c r="W24" s="225"/>
      <c r="X24" s="310"/>
      <c r="Z24" s="171"/>
      <c r="AA24" s="258"/>
      <c r="AB24" s="258"/>
      <c r="AC24" s="258"/>
      <c r="AD24" s="258"/>
      <c r="AE24" s="258"/>
      <c r="AF24" s="258"/>
    </row>
    <row r="25" spans="1:32" ht="15.75" customHeight="1" thickTop="1" thickBot="1">
      <c r="A25" s="171"/>
      <c r="B25" s="342" t="s">
        <v>2637</v>
      </c>
      <c r="C25" s="343"/>
      <c r="D25" s="343"/>
      <c r="E25" s="263"/>
      <c r="F25" s="263"/>
      <c r="G25" s="562"/>
      <c r="H25" s="263"/>
      <c r="I25" s="263"/>
      <c r="J25" s="263"/>
      <c r="K25" s="171"/>
      <c r="L25" s="215"/>
      <c r="M25" s="171"/>
      <c r="N25" s="171"/>
      <c r="O25" s="171"/>
      <c r="P25" s="312"/>
      <c r="Q25" s="238"/>
      <c r="R25" s="310"/>
      <c r="S25" s="225"/>
      <c r="T25" s="225"/>
      <c r="U25" s="225"/>
      <c r="V25" s="225"/>
      <c r="W25" s="225"/>
      <c r="X25" s="310"/>
      <c r="Z25" s="342" t="s">
        <v>1673</v>
      </c>
      <c r="AA25" s="263"/>
      <c r="AB25" s="263"/>
      <c r="AC25" s="562"/>
      <c r="AD25" s="263"/>
      <c r="AE25" s="263"/>
      <c r="AF25" s="263"/>
    </row>
    <row r="26" spans="1:32" ht="15.75" customHeight="1" thickTop="1">
      <c r="A26" s="2474" t="s">
        <v>676</v>
      </c>
      <c r="B26" s="3018" t="s">
        <v>2541</v>
      </c>
      <c r="C26" s="231" t="s">
        <v>678</v>
      </c>
      <c r="D26" s="231">
        <v>3</v>
      </c>
      <c r="E26" s="232">
        <v>0</v>
      </c>
      <c r="F26" s="232">
        <v>0</v>
      </c>
      <c r="G26" s="234">
        <f>IFERROR(SUM(E26:F26),0)</f>
        <v>0</v>
      </c>
      <c r="H26" s="604"/>
      <c r="I26" s="604"/>
      <c r="J26" s="604"/>
      <c r="K26" s="171"/>
      <c r="L26" s="590" t="s">
        <v>2638</v>
      </c>
      <c r="M26" s="171"/>
      <c r="N26" s="237"/>
      <c r="O26" s="171"/>
      <c r="P26" s="312"/>
      <c r="Q26" s="238">
        <f t="shared" ref="Q26:Q27" si="14">IF( SUM( S26:W26 ) = 0, 0, $S$5 )</f>
        <v>0</v>
      </c>
      <c r="R26" s="310"/>
      <c r="S26" s="239">
        <f t="shared" ref="S26:S27" si="15" xml:space="preserve"> IF( ISNUMBER(E26), 0, 1 )</f>
        <v>0</v>
      </c>
      <c r="T26" s="239">
        <f t="shared" ref="T26:T27" si="16" xml:space="preserve"> IF( ISNUMBER(F26), 0, 1 )</f>
        <v>0</v>
      </c>
      <c r="U26" s="225"/>
      <c r="V26" s="225"/>
      <c r="W26" s="225"/>
      <c r="X26" s="310"/>
      <c r="Z26" s="3018" t="s">
        <v>2541</v>
      </c>
      <c r="AA26" s="232" t="s">
        <v>2639</v>
      </c>
      <c r="AB26" s="232" t="s">
        <v>2640</v>
      </c>
      <c r="AC26" s="234" t="s">
        <v>2641</v>
      </c>
      <c r="AD26" s="604"/>
      <c r="AE26" s="604"/>
      <c r="AF26" s="604"/>
    </row>
    <row r="27" spans="1:32" ht="15.75" customHeight="1">
      <c r="A27" s="171"/>
      <c r="B27" s="3016" t="s">
        <v>2549</v>
      </c>
      <c r="C27" s="240" t="s">
        <v>678</v>
      </c>
      <c r="D27" s="240">
        <v>3</v>
      </c>
      <c r="E27" s="241">
        <v>0</v>
      </c>
      <c r="F27" s="241">
        <v>0</v>
      </c>
      <c r="G27" s="243">
        <f>IFERROR(SUM(E27:F27),0)</f>
        <v>0</v>
      </c>
      <c r="H27" s="605"/>
      <c r="I27" s="605"/>
      <c r="J27" s="605"/>
      <c r="K27" s="171"/>
      <c r="L27" s="593" t="s">
        <v>2642</v>
      </c>
      <c r="M27" s="171"/>
      <c r="N27" s="245"/>
      <c r="O27" s="171"/>
      <c r="P27" s="312"/>
      <c r="Q27" s="238">
        <f t="shared" si="14"/>
        <v>0</v>
      </c>
      <c r="R27" s="310"/>
      <c r="S27" s="239">
        <f t="shared" si="15"/>
        <v>0</v>
      </c>
      <c r="T27" s="239">
        <f t="shared" si="16"/>
        <v>0</v>
      </c>
      <c r="U27" s="225"/>
      <c r="V27" s="225"/>
      <c r="W27" s="225"/>
      <c r="X27" s="310"/>
      <c r="Z27" s="3016" t="s">
        <v>2643</v>
      </c>
      <c r="AA27" s="241" t="s">
        <v>2644</v>
      </c>
      <c r="AB27" s="241" t="s">
        <v>2645</v>
      </c>
      <c r="AC27" s="243" t="s">
        <v>2646</v>
      </c>
      <c r="AD27" s="605"/>
      <c r="AE27" s="605"/>
      <c r="AF27" s="605"/>
    </row>
    <row r="28" spans="1:32" ht="15.75" customHeight="1" thickBot="1">
      <c r="A28" s="171"/>
      <c r="B28" s="3029" t="s">
        <v>2647</v>
      </c>
      <c r="C28" s="304" t="s">
        <v>678</v>
      </c>
      <c r="D28" s="304">
        <v>3</v>
      </c>
      <c r="E28" s="252">
        <f>IFERROR(SUM(E26:E27),0)</f>
        <v>0</v>
      </c>
      <c r="F28" s="252">
        <f>IFERROR(SUM(F26:F27),0)</f>
        <v>0</v>
      </c>
      <c r="G28" s="606">
        <f>IFERROR(SUM(G26:G27),0)</f>
        <v>0</v>
      </c>
      <c r="H28" s="605"/>
      <c r="I28" s="605"/>
      <c r="J28" s="605"/>
      <c r="K28" s="171"/>
      <c r="L28" s="594" t="s">
        <v>2648</v>
      </c>
      <c r="M28" s="171"/>
      <c r="N28" s="256"/>
      <c r="O28" s="171"/>
      <c r="P28" s="312"/>
      <c r="Q28" s="238"/>
      <c r="R28" s="310"/>
      <c r="S28" s="225"/>
      <c r="T28" s="225"/>
      <c r="U28" s="225"/>
      <c r="V28" s="225"/>
      <c r="W28" s="225"/>
      <c r="X28" s="310"/>
      <c r="Z28" s="3029" t="s">
        <v>892</v>
      </c>
      <c r="AA28" s="252" t="s">
        <v>2649</v>
      </c>
      <c r="AB28" s="252" t="s">
        <v>2650</v>
      </c>
      <c r="AC28" s="606" t="s">
        <v>2651</v>
      </c>
      <c r="AD28" s="605"/>
      <c r="AE28" s="605"/>
      <c r="AF28" s="605"/>
    </row>
    <row r="29" spans="1:32" ht="15.75" customHeight="1" thickTop="1" thickBot="1">
      <c r="A29" s="171"/>
      <c r="B29" s="314"/>
      <c r="C29" s="314"/>
      <c r="D29" s="314"/>
      <c r="E29" s="315"/>
      <c r="F29" s="315"/>
      <c r="G29" s="315"/>
      <c r="H29" s="462"/>
      <c r="I29" s="462"/>
      <c r="J29" s="462"/>
      <c r="K29" s="171"/>
      <c r="L29" s="607"/>
      <c r="M29" s="171"/>
      <c r="N29" s="171"/>
      <c r="O29" s="171"/>
      <c r="P29" s="312"/>
      <c r="Q29" s="238"/>
      <c r="R29" s="310"/>
      <c r="S29" s="225"/>
      <c r="T29" s="225"/>
      <c r="U29" s="225"/>
      <c r="V29" s="225"/>
      <c r="W29" s="225"/>
      <c r="X29" s="310"/>
      <c r="Z29" s="314"/>
      <c r="AA29" s="315"/>
      <c r="AB29" s="315"/>
      <c r="AC29" s="315"/>
      <c r="AD29" s="462"/>
      <c r="AE29" s="462"/>
      <c r="AF29" s="462"/>
    </row>
    <row r="30" spans="1:32" ht="15.75" customHeight="1" thickTop="1" thickBot="1">
      <c r="A30" s="2474" t="s">
        <v>774</v>
      </c>
      <c r="B30" s="397" t="s">
        <v>2652</v>
      </c>
      <c r="C30" s="320" t="s">
        <v>678</v>
      </c>
      <c r="D30" s="320">
        <v>3</v>
      </c>
      <c r="E30" s="334">
        <f>IFERROR(E11+E23+E28,0)</f>
        <v>1203.0999999999999</v>
      </c>
      <c r="F30" s="334">
        <f>IFERROR(F11+F23+F28,0)</f>
        <v>314.97200000000004</v>
      </c>
      <c r="G30" s="399">
        <f>IFERROR(G11+G23+G28,0)</f>
        <v>1518.0720000000001</v>
      </c>
      <c r="H30" s="462"/>
      <c r="I30" s="462"/>
      <c r="J30" s="462"/>
      <c r="K30" s="171"/>
      <c r="L30" s="608" t="s">
        <v>2653</v>
      </c>
      <c r="M30" s="171"/>
      <c r="N30" s="324"/>
      <c r="O30" s="171"/>
      <c r="P30" s="312"/>
      <c r="Q30" s="238"/>
      <c r="R30" s="310"/>
      <c r="S30" s="225"/>
      <c r="T30" s="225"/>
      <c r="U30" s="225"/>
      <c r="V30" s="225"/>
      <c r="W30" s="225"/>
      <c r="X30" s="310"/>
      <c r="Z30" s="397" t="s">
        <v>2652</v>
      </c>
      <c r="AA30" s="334" t="s">
        <v>2654</v>
      </c>
      <c r="AB30" s="334" t="s">
        <v>2655</v>
      </c>
      <c r="AC30" s="399" t="s">
        <v>2656</v>
      </c>
      <c r="AD30" s="462"/>
      <c r="AE30" s="462"/>
      <c r="AF30" s="462"/>
    </row>
    <row r="31" spans="1:32" ht="15.75" customHeight="1" thickTop="1" thickBot="1">
      <c r="A31" s="171"/>
      <c r="B31" s="171"/>
      <c r="C31" s="171"/>
      <c r="D31" s="171"/>
      <c r="E31" s="258"/>
      <c r="F31" s="258"/>
      <c r="G31" s="258"/>
      <c r="H31" s="605"/>
      <c r="I31" s="605"/>
      <c r="J31" s="605"/>
      <c r="K31" s="171"/>
      <c r="L31" s="171"/>
      <c r="M31" s="171"/>
      <c r="N31" s="171"/>
      <c r="O31" s="171"/>
      <c r="P31" s="312"/>
      <c r="Q31" s="238"/>
      <c r="R31" s="310"/>
      <c r="S31" s="225"/>
      <c r="T31" s="225"/>
      <c r="U31" s="225"/>
      <c r="V31" s="225"/>
      <c r="W31" s="225"/>
      <c r="X31" s="310"/>
      <c r="Z31" s="171"/>
      <c r="AA31" s="258"/>
      <c r="AB31" s="258"/>
      <c r="AC31" s="258"/>
      <c r="AD31" s="605"/>
      <c r="AE31" s="605"/>
      <c r="AF31" s="605"/>
    </row>
    <row r="32" spans="1:32" ht="15.75" customHeight="1" thickTop="1" thickBot="1">
      <c r="A32" s="171"/>
      <c r="B32" s="342" t="s">
        <v>2382</v>
      </c>
      <c r="C32" s="343"/>
      <c r="D32" s="343"/>
      <c r="E32" s="263"/>
      <c r="F32" s="263"/>
      <c r="G32" s="562"/>
      <c r="H32" s="604"/>
      <c r="I32" s="604"/>
      <c r="J32" s="604"/>
      <c r="K32" s="171"/>
      <c r="L32" s="215"/>
      <c r="M32" s="171"/>
      <c r="N32" s="171"/>
      <c r="O32" s="171"/>
      <c r="P32" s="312"/>
      <c r="Q32" s="238"/>
      <c r="R32" s="310"/>
      <c r="S32" s="225"/>
      <c r="T32" s="225"/>
      <c r="U32" s="225"/>
      <c r="V32" s="225"/>
      <c r="W32" s="225"/>
      <c r="X32" s="310"/>
      <c r="Z32" s="342" t="s">
        <v>2382</v>
      </c>
      <c r="AA32" s="263"/>
      <c r="AB32" s="263"/>
      <c r="AC32" s="562"/>
      <c r="AD32" s="604"/>
      <c r="AE32" s="604"/>
      <c r="AF32" s="604"/>
    </row>
    <row r="33" spans="1:32" ht="15.75" customHeight="1" thickTop="1">
      <c r="A33" s="2474" t="s">
        <v>676</v>
      </c>
      <c r="B33" s="3018" t="s">
        <v>2541</v>
      </c>
      <c r="C33" s="231" t="s">
        <v>678</v>
      </c>
      <c r="D33" s="231">
        <v>3</v>
      </c>
      <c r="E33" s="232">
        <v>18.989999999999998</v>
      </c>
      <c r="F33" s="232">
        <v>0</v>
      </c>
      <c r="G33" s="234">
        <f>IFERROR(SUM(E33:F33),0)</f>
        <v>18.989999999999998</v>
      </c>
      <c r="H33" s="604"/>
      <c r="I33" s="604"/>
      <c r="J33" s="604"/>
      <c r="K33" s="171"/>
      <c r="L33" s="590" t="s">
        <v>2657</v>
      </c>
      <c r="M33" s="171"/>
      <c r="N33" s="237"/>
      <c r="O33" s="171"/>
      <c r="P33" s="312"/>
      <c r="Q33" s="238">
        <f t="shared" ref="Q33:Q35" si="17">IF( SUM( S33:W33 ) = 0, 0, $S$5 )</f>
        <v>0</v>
      </c>
      <c r="R33" s="310"/>
      <c r="S33" s="239">
        <f t="shared" ref="S33:S35" si="18" xml:space="preserve"> IF( ISNUMBER(E33), 0, 1 )</f>
        <v>0</v>
      </c>
      <c r="T33" s="239">
        <f t="shared" ref="T33:T35" si="19" xml:space="preserve"> IF( ISNUMBER(F33), 0, 1 )</f>
        <v>0</v>
      </c>
      <c r="U33" s="225"/>
      <c r="V33" s="225"/>
      <c r="W33" s="225"/>
      <c r="X33" s="310"/>
      <c r="Z33" s="3018" t="s">
        <v>2541</v>
      </c>
      <c r="AA33" s="232" t="s">
        <v>2658</v>
      </c>
      <c r="AB33" s="232" t="s">
        <v>2659</v>
      </c>
      <c r="AC33" s="234" t="s">
        <v>2660</v>
      </c>
      <c r="AD33" s="604"/>
      <c r="AE33" s="604"/>
      <c r="AF33" s="604"/>
    </row>
    <row r="34" spans="1:32" ht="15.75" customHeight="1">
      <c r="A34" s="171"/>
      <c r="B34" s="3016" t="s">
        <v>2549</v>
      </c>
      <c r="C34" s="240" t="s">
        <v>678</v>
      </c>
      <c r="D34" s="240">
        <v>3</v>
      </c>
      <c r="E34" s="241">
        <v>67.352999999999994</v>
      </c>
      <c r="F34" s="241">
        <v>0</v>
      </c>
      <c r="G34" s="243">
        <f>IFERROR(SUM(E34:F34),0)</f>
        <v>67.352999999999994</v>
      </c>
      <c r="H34" s="605"/>
      <c r="I34" s="605"/>
      <c r="J34" s="605"/>
      <c r="K34" s="171"/>
      <c r="L34" s="593" t="s">
        <v>2661</v>
      </c>
      <c r="M34" s="171"/>
      <c r="N34" s="245"/>
      <c r="O34" s="171"/>
      <c r="P34" s="312"/>
      <c r="Q34" s="238">
        <f t="shared" si="17"/>
        <v>0</v>
      </c>
      <c r="R34" s="310"/>
      <c r="S34" s="239">
        <f t="shared" si="18"/>
        <v>0</v>
      </c>
      <c r="T34" s="239">
        <f t="shared" si="19"/>
        <v>0</v>
      </c>
      <c r="U34" s="225"/>
      <c r="V34" s="225"/>
      <c r="W34" s="225"/>
      <c r="X34" s="310"/>
      <c r="Z34" s="3016" t="s">
        <v>2549</v>
      </c>
      <c r="AA34" s="241" t="s">
        <v>2662</v>
      </c>
      <c r="AB34" s="241" t="s">
        <v>2663</v>
      </c>
      <c r="AC34" s="243" t="s">
        <v>2664</v>
      </c>
      <c r="AD34" s="605"/>
      <c r="AE34" s="605"/>
      <c r="AF34" s="605"/>
    </row>
    <row r="35" spans="1:32" ht="15.75" customHeight="1">
      <c r="A35" s="171"/>
      <c r="B35" s="3016" t="s">
        <v>2665</v>
      </c>
      <c r="C35" s="240" t="s">
        <v>678</v>
      </c>
      <c r="D35" s="240">
        <v>3</v>
      </c>
      <c r="E35" s="241">
        <v>0</v>
      </c>
      <c r="F35" s="241">
        <v>0</v>
      </c>
      <c r="G35" s="243">
        <f>IFERROR(SUM(E35:F35),0)</f>
        <v>0</v>
      </c>
      <c r="H35" s="605"/>
      <c r="I35" s="605"/>
      <c r="J35" s="605"/>
      <c r="K35" s="171"/>
      <c r="L35" s="593" t="s">
        <v>2666</v>
      </c>
      <c r="M35" s="171"/>
      <c r="N35" s="245"/>
      <c r="O35" s="171"/>
      <c r="P35" s="312"/>
      <c r="Q35" s="238">
        <f t="shared" si="17"/>
        <v>0</v>
      </c>
      <c r="R35" s="310"/>
      <c r="S35" s="239">
        <f t="shared" si="18"/>
        <v>0</v>
      </c>
      <c r="T35" s="239">
        <f t="shared" si="19"/>
        <v>0</v>
      </c>
      <c r="U35" s="225"/>
      <c r="V35" s="225"/>
      <c r="W35" s="225"/>
      <c r="X35" s="310"/>
      <c r="Z35" s="3016" t="s">
        <v>2643</v>
      </c>
      <c r="AA35" s="241" t="s">
        <v>2667</v>
      </c>
      <c r="AB35" s="241" t="s">
        <v>2668</v>
      </c>
      <c r="AC35" s="243" t="s">
        <v>2669</v>
      </c>
      <c r="AD35" s="605"/>
      <c r="AE35" s="605"/>
      <c r="AF35" s="605"/>
    </row>
    <row r="36" spans="1:32" ht="15.75" customHeight="1" thickBot="1">
      <c r="A36" s="2474" t="s">
        <v>774</v>
      </c>
      <c r="B36" s="3029" t="s">
        <v>2670</v>
      </c>
      <c r="C36" s="304" t="s">
        <v>678</v>
      </c>
      <c r="D36" s="304">
        <v>3</v>
      </c>
      <c r="E36" s="252">
        <f>IFERROR(SUM(E33:E35),0)</f>
        <v>86.342999999999989</v>
      </c>
      <c r="F36" s="252">
        <f>IFERROR(SUM(F33:F35),0)</f>
        <v>0</v>
      </c>
      <c r="G36" s="253">
        <f>IFERROR(SUM(G33:G35),0)</f>
        <v>86.342999999999989</v>
      </c>
      <c r="H36" s="605"/>
      <c r="I36" s="605"/>
      <c r="J36" s="605"/>
      <c r="K36" s="171"/>
      <c r="L36" s="594" t="s">
        <v>2671</v>
      </c>
      <c r="M36" s="171"/>
      <c r="N36" s="256"/>
      <c r="O36" s="171"/>
      <c r="P36" s="312"/>
      <c r="Q36" s="238"/>
      <c r="R36" s="310"/>
      <c r="S36" s="225"/>
      <c r="T36" s="225"/>
      <c r="U36" s="225"/>
      <c r="V36" s="225"/>
      <c r="W36" s="225"/>
      <c r="X36" s="310"/>
      <c r="Z36" s="3029" t="s">
        <v>2672</v>
      </c>
      <c r="AA36" s="252" t="s">
        <v>2673</v>
      </c>
      <c r="AB36" s="252" t="s">
        <v>2674</v>
      </c>
      <c r="AC36" s="253" t="s">
        <v>2675</v>
      </c>
      <c r="AD36" s="605"/>
      <c r="AE36" s="605"/>
      <c r="AF36" s="605"/>
    </row>
    <row r="37" spans="1:32" ht="15.75" customHeight="1" thickTop="1" thickBot="1">
      <c r="A37" s="171"/>
      <c r="B37" s="314"/>
      <c r="C37" s="314"/>
      <c r="D37" s="314"/>
      <c r="E37" s="315"/>
      <c r="F37" s="315"/>
      <c r="G37" s="315"/>
      <c r="H37" s="605"/>
      <c r="I37" s="605"/>
      <c r="J37" s="605"/>
      <c r="K37" s="171"/>
      <c r="L37" s="216"/>
      <c r="M37" s="171"/>
      <c r="N37" s="171"/>
      <c r="O37" s="171"/>
      <c r="P37" s="312"/>
      <c r="Q37" s="238"/>
      <c r="R37" s="319"/>
      <c r="S37" s="225"/>
      <c r="T37" s="225"/>
      <c r="U37" s="225"/>
      <c r="V37" s="225"/>
      <c r="W37" s="225"/>
      <c r="X37" s="310"/>
      <c r="Z37" s="314"/>
      <c r="AA37" s="315"/>
      <c r="AB37" s="315"/>
      <c r="AC37" s="315"/>
      <c r="AD37" s="605"/>
      <c r="AE37" s="605"/>
      <c r="AF37" s="605"/>
    </row>
    <row r="38" spans="1:32" ht="15.75" customHeight="1" thickTop="1" thickBot="1">
      <c r="A38" s="171"/>
      <c r="B38" s="342" t="s">
        <v>2676</v>
      </c>
      <c r="C38" s="343"/>
      <c r="D38" s="343"/>
      <c r="E38" s="263"/>
      <c r="F38" s="263"/>
      <c r="G38" s="562"/>
      <c r="H38" s="605"/>
      <c r="I38" s="605"/>
      <c r="J38" s="605"/>
      <c r="K38" s="171"/>
      <c r="L38" s="216"/>
      <c r="M38" s="171"/>
      <c r="N38" s="171"/>
      <c r="O38" s="171"/>
      <c r="P38" s="312"/>
      <c r="Q38" s="238"/>
      <c r="R38" s="319"/>
      <c r="S38" s="225"/>
      <c r="T38" s="225"/>
      <c r="U38" s="225"/>
      <c r="V38" s="225"/>
      <c r="W38" s="225"/>
      <c r="X38" s="310"/>
      <c r="Z38" s="342" t="s">
        <v>2676</v>
      </c>
      <c r="AA38" s="263"/>
      <c r="AB38" s="263"/>
      <c r="AC38" s="562"/>
      <c r="AD38" s="605"/>
      <c r="AE38" s="605"/>
      <c r="AF38" s="605"/>
    </row>
    <row r="39" spans="1:32" ht="15.75" customHeight="1" thickTop="1">
      <c r="A39" s="2474" t="s">
        <v>676</v>
      </c>
      <c r="B39" s="3018" t="s">
        <v>2677</v>
      </c>
      <c r="C39" s="231" t="s">
        <v>678</v>
      </c>
      <c r="D39" s="231">
        <v>3</v>
      </c>
      <c r="E39" s="564"/>
      <c r="F39" s="564"/>
      <c r="G39" s="609">
        <v>18.361000000000001</v>
      </c>
      <c r="H39" s="605"/>
      <c r="I39" s="605"/>
      <c r="J39" s="605"/>
      <c r="K39" s="171"/>
      <c r="L39" s="590" t="s">
        <v>2678</v>
      </c>
      <c r="M39" s="171"/>
      <c r="N39" s="237"/>
      <c r="O39" s="171"/>
      <c r="P39" s="312"/>
      <c r="Q39" s="238">
        <f t="shared" ref="Q39:Q41" si="20">IF( SUM( S39:W39 ) = 0, 0, $S$5 )</f>
        <v>0</v>
      </c>
      <c r="R39" s="319"/>
      <c r="S39" s="225"/>
      <c r="T39" s="225"/>
      <c r="U39" s="239">
        <f t="shared" ref="U39:U41" si="21" xml:space="preserve"> IF( ISNUMBER(G39), 0, 1 )</f>
        <v>0</v>
      </c>
      <c r="V39" s="225"/>
      <c r="W39" s="225"/>
      <c r="X39" s="310"/>
      <c r="Z39" s="3018" t="s">
        <v>2677</v>
      </c>
      <c r="AA39" s="564"/>
      <c r="AB39" s="564"/>
      <c r="AC39" s="609" t="s">
        <v>2679</v>
      </c>
      <c r="AD39" s="605"/>
      <c r="AE39" s="605"/>
      <c r="AF39" s="605"/>
    </row>
    <row r="40" spans="1:32" ht="15.75" customHeight="1">
      <c r="A40" s="171"/>
      <c r="B40" s="3016" t="s">
        <v>2680</v>
      </c>
      <c r="C40" s="240" t="s">
        <v>678</v>
      </c>
      <c r="D40" s="240">
        <v>3</v>
      </c>
      <c r="E40" s="346"/>
      <c r="F40" s="346"/>
      <c r="G40" s="349">
        <v>6.9930000000000003</v>
      </c>
      <c r="H40" s="605"/>
      <c r="I40" s="605"/>
      <c r="J40" s="605"/>
      <c r="K40" s="171"/>
      <c r="L40" s="593" t="s">
        <v>2681</v>
      </c>
      <c r="M40" s="171"/>
      <c r="N40" s="245"/>
      <c r="O40" s="171"/>
      <c r="P40" s="312"/>
      <c r="Q40" s="238">
        <f t="shared" si="20"/>
        <v>0</v>
      </c>
      <c r="R40" s="319"/>
      <c r="S40" s="225"/>
      <c r="T40" s="225"/>
      <c r="U40" s="239">
        <f t="shared" si="21"/>
        <v>0</v>
      </c>
      <c r="V40" s="225"/>
      <c r="W40" s="225"/>
      <c r="X40" s="310"/>
      <c r="Z40" s="3016" t="s">
        <v>2680</v>
      </c>
      <c r="AA40" s="346"/>
      <c r="AB40" s="346"/>
      <c r="AC40" s="349" t="s">
        <v>2682</v>
      </c>
      <c r="AD40" s="605"/>
      <c r="AE40" s="605"/>
      <c r="AF40" s="605"/>
    </row>
    <row r="41" spans="1:32" ht="15.75" customHeight="1" thickBot="1">
      <c r="A41" s="2474" t="s">
        <v>774</v>
      </c>
      <c r="B41" s="3029" t="s">
        <v>2683</v>
      </c>
      <c r="C41" s="304" t="s">
        <v>678</v>
      </c>
      <c r="D41" s="304">
        <v>3</v>
      </c>
      <c r="E41" s="351"/>
      <c r="F41" s="351"/>
      <c r="G41" s="610">
        <v>3.6139999999999999</v>
      </c>
      <c r="H41" s="605"/>
      <c r="I41" s="605"/>
      <c r="J41" s="605"/>
      <c r="K41" s="171"/>
      <c r="L41" s="594" t="s">
        <v>2684</v>
      </c>
      <c r="M41" s="171"/>
      <c r="N41" s="256"/>
      <c r="O41" s="171"/>
      <c r="P41" s="312"/>
      <c r="Q41" s="238">
        <f t="shared" si="20"/>
        <v>0</v>
      </c>
      <c r="R41" s="319"/>
      <c r="S41" s="225"/>
      <c r="T41" s="225"/>
      <c r="U41" s="239">
        <f t="shared" si="21"/>
        <v>0</v>
      </c>
      <c r="V41" s="225"/>
      <c r="W41" s="225"/>
      <c r="X41" s="319"/>
      <c r="Z41" s="3029" t="s">
        <v>2643</v>
      </c>
      <c r="AA41" s="351"/>
      <c r="AB41" s="351"/>
      <c r="AC41" s="610" t="s">
        <v>2685</v>
      </c>
      <c r="AD41" s="605"/>
      <c r="AE41" s="605"/>
      <c r="AF41" s="605"/>
    </row>
    <row r="42" spans="1:32" ht="15.75" customHeight="1" thickTop="1" thickBot="1">
      <c r="A42" s="171"/>
      <c r="B42" s="336"/>
      <c r="C42" s="336"/>
      <c r="D42" s="336"/>
      <c r="E42" s="315"/>
      <c r="F42" s="315"/>
      <c r="G42" s="315"/>
      <c r="H42" s="605"/>
      <c r="I42" s="605"/>
      <c r="J42" s="605"/>
      <c r="K42" s="171"/>
      <c r="L42" s="216"/>
      <c r="M42" s="171"/>
      <c r="N42" s="171"/>
      <c r="O42" s="171"/>
      <c r="P42" s="312"/>
      <c r="Q42" s="238"/>
      <c r="R42" s="319"/>
      <c r="S42" s="225"/>
      <c r="T42" s="225"/>
      <c r="U42" s="225"/>
      <c r="V42" s="225"/>
      <c r="W42" s="225"/>
      <c r="X42" s="319"/>
      <c r="Z42" s="336"/>
      <c r="AA42" s="315"/>
      <c r="AB42" s="315"/>
      <c r="AC42" s="315"/>
      <c r="AD42" s="605"/>
      <c r="AE42" s="605"/>
      <c r="AF42" s="605"/>
    </row>
    <row r="43" spans="1:32" ht="15.75" customHeight="1" thickTop="1" thickBot="1">
      <c r="A43" s="171"/>
      <c r="B43" s="342" t="s">
        <v>2686</v>
      </c>
      <c r="C43" s="343"/>
      <c r="D43" s="343"/>
      <c r="E43" s="263"/>
      <c r="F43" s="263"/>
      <c r="G43" s="562"/>
      <c r="H43" s="605"/>
      <c r="I43" s="605"/>
      <c r="J43" s="605"/>
      <c r="K43" s="171"/>
      <c r="L43" s="216"/>
      <c r="M43" s="171"/>
      <c r="N43" s="171"/>
      <c r="O43" s="171"/>
      <c r="P43" s="312"/>
      <c r="Q43" s="238"/>
      <c r="R43" s="319"/>
      <c r="S43" s="225"/>
      <c r="T43" s="225"/>
      <c r="U43" s="225"/>
      <c r="V43" s="225"/>
      <c r="W43" s="225"/>
      <c r="X43" s="319"/>
      <c r="Z43" s="342" t="s">
        <v>2686</v>
      </c>
      <c r="AA43" s="263"/>
      <c r="AB43" s="263"/>
      <c r="AC43" s="562"/>
      <c r="AD43" s="605"/>
      <c r="AE43" s="605"/>
      <c r="AF43" s="605"/>
    </row>
    <row r="44" spans="1:32" ht="15.75" customHeight="1" thickTop="1" thickBot="1">
      <c r="A44" s="2474" t="s">
        <v>676</v>
      </c>
      <c r="B44" s="397" t="s">
        <v>2687</v>
      </c>
      <c r="C44" s="320" t="s">
        <v>678</v>
      </c>
      <c r="D44" s="320">
        <v>3</v>
      </c>
      <c r="E44" s="540"/>
      <c r="F44" s="540"/>
      <c r="G44" s="611">
        <v>0.72399999999999998</v>
      </c>
      <c r="H44" s="462"/>
      <c r="I44" s="462"/>
      <c r="J44" s="462"/>
      <c r="K44" s="171"/>
      <c r="L44" s="608" t="s">
        <v>2688</v>
      </c>
      <c r="M44" s="171"/>
      <c r="N44" s="324"/>
      <c r="O44" s="171"/>
      <c r="P44" s="312"/>
      <c r="Q44" s="238">
        <f>IF( SUM( S44:W44 ) = 0, 0, $S$5 )</f>
        <v>0</v>
      </c>
      <c r="R44" s="319"/>
      <c r="S44" s="225"/>
      <c r="T44" s="225"/>
      <c r="U44" s="239">
        <f xml:space="preserve"> IF( ISNUMBER(G44), 0, 1 )</f>
        <v>0</v>
      </c>
      <c r="V44" s="225"/>
      <c r="W44" s="225"/>
      <c r="X44" s="319"/>
      <c r="Z44" s="397" t="s">
        <v>2687</v>
      </c>
      <c r="AA44" s="540"/>
      <c r="AB44" s="540"/>
      <c r="AC44" s="611" t="s">
        <v>2689</v>
      </c>
      <c r="AD44" s="462"/>
      <c r="AE44" s="462"/>
      <c r="AF44" s="462"/>
    </row>
    <row r="45" spans="1:32" ht="15.75" customHeight="1" thickTop="1" thickBot="1">
      <c r="A45" s="171"/>
      <c r="B45" s="314"/>
      <c r="C45" s="314"/>
      <c r="D45" s="314"/>
      <c r="E45" s="315"/>
      <c r="F45" s="315"/>
      <c r="G45" s="315"/>
      <c r="H45" s="605"/>
      <c r="I45" s="605"/>
      <c r="J45" s="605"/>
      <c r="K45" s="171"/>
      <c r="L45" s="607"/>
      <c r="M45" s="171"/>
      <c r="N45" s="171"/>
      <c r="O45" s="171"/>
      <c r="P45" s="312"/>
      <c r="Q45" s="238"/>
      <c r="R45" s="319"/>
      <c r="S45" s="225"/>
      <c r="T45" s="225"/>
      <c r="U45" s="225"/>
      <c r="V45" s="225"/>
      <c r="W45" s="225"/>
      <c r="X45" s="319"/>
      <c r="Z45" s="314"/>
      <c r="AA45" s="315"/>
      <c r="AB45" s="315"/>
      <c r="AC45" s="315"/>
      <c r="AD45" s="605"/>
      <c r="AE45" s="605"/>
      <c r="AF45" s="605"/>
    </row>
    <row r="46" spans="1:32" ht="15.75" customHeight="1" thickTop="1" thickBot="1">
      <c r="A46" s="2474" t="s">
        <v>774</v>
      </c>
      <c r="B46" s="397" t="s">
        <v>2690</v>
      </c>
      <c r="C46" s="320" t="s">
        <v>678</v>
      </c>
      <c r="D46" s="320">
        <v>3</v>
      </c>
      <c r="E46" s="540"/>
      <c r="F46" s="540"/>
      <c r="G46" s="399">
        <f>IFERROR(G30+G36+G39+G40+G41+G44,0)</f>
        <v>1634.1070000000002</v>
      </c>
      <c r="H46" s="462"/>
      <c r="I46" s="462"/>
      <c r="J46" s="462"/>
      <c r="K46" s="171"/>
      <c r="L46" s="608" t="s">
        <v>2691</v>
      </c>
      <c r="M46" s="171"/>
      <c r="N46" s="324"/>
      <c r="O46" s="171"/>
      <c r="P46" s="312"/>
      <c r="Q46" s="238"/>
      <c r="R46" s="319"/>
      <c r="S46" s="225"/>
      <c r="T46" s="225"/>
      <c r="U46" s="225"/>
      <c r="V46" s="225"/>
      <c r="W46" s="225"/>
      <c r="X46" s="319"/>
      <c r="Z46" s="397" t="s">
        <v>2690</v>
      </c>
      <c r="AA46" s="540"/>
      <c r="AB46" s="540"/>
      <c r="AC46" s="399" t="s">
        <v>2692</v>
      </c>
      <c r="AD46" s="462"/>
      <c r="AE46" s="462"/>
      <c r="AF46" s="462"/>
    </row>
    <row r="47" spans="1:32" ht="15.75" customHeight="1" thickTop="1">
      <c r="A47" s="171"/>
      <c r="B47" s="171"/>
      <c r="C47" s="171"/>
      <c r="D47" s="171"/>
      <c r="E47" s="171"/>
      <c r="F47" s="171"/>
      <c r="G47" s="404"/>
      <c r="H47" s="171"/>
      <c r="I47" s="171"/>
      <c r="J47" s="171"/>
      <c r="K47" s="171"/>
      <c r="L47" s="171"/>
      <c r="O47" s="2474" t="s">
        <v>816</v>
      </c>
      <c r="Q47" s="238"/>
      <c r="AF47" s="2762" t="s">
        <v>817</v>
      </c>
    </row>
    <row r="48" spans="1:32" ht="15.75" customHeight="1">
      <c r="A48" s="171"/>
      <c r="B48" s="171"/>
      <c r="C48" s="171"/>
      <c r="D48" s="171"/>
      <c r="E48" s="171"/>
      <c r="F48" s="171"/>
      <c r="G48" s="404"/>
      <c r="H48" s="171"/>
      <c r="I48" s="171"/>
      <c r="J48" s="171"/>
      <c r="K48" s="171"/>
      <c r="L48" s="171"/>
      <c r="N48" s="171"/>
      <c r="O48" s="171"/>
    </row>
    <row r="49" spans="1:15" ht="15.75" customHeight="1">
      <c r="A49" s="171"/>
      <c r="B49" s="171"/>
      <c r="C49" s="171"/>
      <c r="D49" s="171"/>
      <c r="E49" s="171"/>
      <c r="F49" s="171"/>
      <c r="G49" s="171"/>
      <c r="H49" s="171"/>
      <c r="I49" s="171"/>
      <c r="J49" s="171"/>
      <c r="K49" s="171"/>
      <c r="L49" s="171"/>
      <c r="N49" s="171"/>
      <c r="O49" s="171"/>
    </row>
    <row r="50" spans="1:15">
      <c r="A50" s="171"/>
      <c r="B50" s="171"/>
      <c r="C50" s="171"/>
      <c r="D50" s="171"/>
      <c r="E50" s="171"/>
      <c r="F50" s="171"/>
      <c r="G50" s="612"/>
      <c r="H50" s="171"/>
      <c r="I50" s="171"/>
      <c r="J50" s="171"/>
      <c r="K50" s="171"/>
      <c r="L50" s="171"/>
      <c r="N50" s="171"/>
      <c r="O50" s="171"/>
    </row>
    <row r="51" spans="1:15">
      <c r="A51" s="171"/>
      <c r="B51" s="171"/>
      <c r="C51" s="171"/>
      <c r="D51" s="171"/>
      <c r="E51" s="171"/>
      <c r="F51" s="171"/>
      <c r="G51" s="613"/>
      <c r="H51" s="171"/>
      <c r="I51" s="171"/>
      <c r="J51" s="171"/>
      <c r="K51" s="171"/>
      <c r="L51" s="171"/>
      <c r="N51" s="171"/>
      <c r="O51" s="171"/>
    </row>
    <row r="52" spans="1:15">
      <c r="A52" s="171"/>
      <c r="B52" s="171"/>
      <c r="C52" s="171"/>
      <c r="D52" s="171"/>
      <c r="E52" s="171"/>
      <c r="F52" s="171"/>
      <c r="G52" s="171"/>
      <c r="H52" s="171"/>
      <c r="I52" s="171"/>
      <c r="J52" s="171"/>
      <c r="K52" s="171"/>
      <c r="L52" s="171"/>
      <c r="N52" s="171"/>
      <c r="O52" s="171"/>
    </row>
    <row r="53" spans="1:15">
      <c r="A53" s="171"/>
      <c r="B53" s="171"/>
      <c r="C53" s="171"/>
      <c r="D53" s="171"/>
      <c r="E53" s="171"/>
      <c r="F53" s="171"/>
      <c r="G53" s="171"/>
      <c r="H53" s="171"/>
      <c r="I53" s="171"/>
      <c r="J53" s="171"/>
      <c r="K53" s="171"/>
      <c r="L53" s="171"/>
      <c r="N53" s="171"/>
      <c r="O53" s="171"/>
    </row>
    <row r="54" spans="1:15">
      <c r="A54" s="171"/>
      <c r="B54" s="171"/>
      <c r="C54" s="171"/>
      <c r="D54" s="171"/>
      <c r="E54" s="171"/>
      <c r="F54" s="171"/>
      <c r="G54" s="171"/>
      <c r="H54" s="171"/>
      <c r="I54" s="171"/>
      <c r="J54" s="171"/>
      <c r="K54" s="171"/>
      <c r="L54" s="171"/>
      <c r="N54" s="171"/>
      <c r="O54" s="171"/>
    </row>
    <row r="55" spans="1:15">
      <c r="A55" s="171"/>
      <c r="B55" s="171"/>
      <c r="C55" s="171"/>
      <c r="D55" s="171"/>
      <c r="E55" s="171"/>
      <c r="F55" s="171"/>
      <c r="G55" s="171"/>
      <c r="H55" s="171"/>
      <c r="I55" s="171"/>
      <c r="J55" s="171"/>
      <c r="K55" s="171"/>
      <c r="L55" s="171"/>
      <c r="N55" s="171"/>
      <c r="O55" s="171"/>
    </row>
    <row r="56" spans="1:15">
      <c r="A56" s="171"/>
      <c r="B56" s="171"/>
      <c r="C56" s="171"/>
      <c r="D56" s="171"/>
      <c r="E56" s="171"/>
      <c r="F56" s="171"/>
      <c r="G56" s="171"/>
      <c r="H56" s="171"/>
      <c r="I56" s="171"/>
      <c r="J56" s="171"/>
      <c r="K56" s="171"/>
      <c r="L56" s="171"/>
      <c r="N56" s="171"/>
      <c r="O56" s="171"/>
    </row>
    <row r="57" spans="1:15">
      <c r="A57" s="171"/>
      <c r="B57" s="171"/>
      <c r="C57" s="171"/>
      <c r="D57" s="171"/>
      <c r="E57" s="171"/>
      <c r="F57" s="171"/>
      <c r="G57" s="171"/>
      <c r="H57" s="171"/>
      <c r="I57" s="171"/>
      <c r="J57" s="171"/>
      <c r="K57" s="171"/>
      <c r="L57" s="171"/>
      <c r="N57" s="171"/>
      <c r="O57" s="171"/>
    </row>
  </sheetData>
  <sheetProtection formatColumns="0" formatRows="0"/>
  <mergeCells count="7">
    <mergeCell ref="S4:W4"/>
    <mergeCell ref="B1:G1"/>
    <mergeCell ref="Z1:AE1"/>
    <mergeCell ref="B2:G2"/>
    <mergeCell ref="Z2:AE2"/>
    <mergeCell ref="B3:N3"/>
    <mergeCell ref="Z3:AF3"/>
  </mergeCells>
  <conditionalFormatting sqref="Q8:Q47">
    <cfRule type="cellIs" dxfId="197" priority="1" operator="equal">
      <formula>0</formula>
    </cfRule>
  </conditionalFormatting>
  <dataValidations count="1">
    <dataValidation type="custom" allowBlank="1" showErrorMessage="1" errorTitle="Input Error" error="Please enter a numeric value." sqref="E8:F10 H8:I10 E16:F22 H16:I22 E26:F27 E33:F35 G39:G41 G44" xr:uid="{C95B6850-AB23-4610-B2CE-A6581B74CAB6}">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FF1BF-744A-44FD-A950-4776FD97D24C}">
  <sheetPr codeName="Sheet22">
    <pageSetUpPr fitToPage="1"/>
  </sheetPr>
  <dimension ref="A1:U27"/>
  <sheetViews>
    <sheetView topLeftCell="B1" workbookViewId="0"/>
  </sheetViews>
  <sheetFormatPr defaultColWidth="9" defaultRowHeight="22.5" customHeight="1"/>
  <cols>
    <col min="1" max="1" width="12.33203125" style="190" hidden="1" customWidth="1"/>
    <col min="2" max="2" width="49.25" style="190" bestFit="1" customWidth="1"/>
    <col min="3" max="3" width="7" style="190" customWidth="1"/>
    <col min="4" max="4" width="5.5" style="190" customWidth="1"/>
    <col min="5" max="5" width="16.08203125" style="190" customWidth="1"/>
    <col min="6" max="6" width="17.5" style="190" customWidth="1"/>
    <col min="7" max="7" width="3.5" style="190" customWidth="1"/>
    <col min="8" max="8" width="9.25" style="215" bestFit="1" customWidth="1"/>
    <col min="9" max="9" width="1.58203125" style="190" customWidth="1"/>
    <col min="10" max="10" width="33.58203125" style="190" customWidth="1"/>
    <col min="11" max="11" width="10" style="190" hidden="1" customWidth="1"/>
    <col min="12" max="12" width="1.58203125" style="190" customWidth="1"/>
    <col min="13" max="13" width="25.08203125" style="190" customWidth="1"/>
    <col min="14" max="14" width="1.58203125" style="218" customWidth="1"/>
    <col min="15" max="16" width="12.5" style="218" hidden="1" customWidth="1"/>
    <col min="17" max="17" width="1.58203125" style="218" hidden="1" customWidth="1"/>
    <col min="18" max="18" width="1.58203125" style="190" customWidth="1"/>
    <col min="19" max="19" width="32.25" style="190" bestFit="1" customWidth="1"/>
    <col min="20" max="20" width="14.75" style="190" bestFit="1" customWidth="1"/>
    <col min="21" max="21" width="14.58203125" style="190" bestFit="1" customWidth="1"/>
    <col min="22" max="22" width="1.58203125" style="190" customWidth="1"/>
    <col min="23" max="16384" width="9" style="190"/>
  </cols>
  <sheetData>
    <row r="1" spans="1:21" s="338" customFormat="1" ht="30" customHeight="1">
      <c r="B1" s="405" t="s">
        <v>2693</v>
      </c>
      <c r="C1" s="405"/>
      <c r="D1" s="405"/>
      <c r="E1" s="405"/>
      <c r="F1" s="405"/>
      <c r="G1" s="440"/>
      <c r="H1" s="215"/>
      <c r="L1" s="291"/>
      <c r="M1" s="214"/>
      <c r="N1" s="217"/>
      <c r="O1" s="218"/>
      <c r="P1" s="218"/>
      <c r="Q1" s="217"/>
      <c r="S1" s="405" t="s">
        <v>657</v>
      </c>
    </row>
    <row r="2" spans="1:21" s="338" customFormat="1" ht="30" customHeight="1">
      <c r="B2" s="405" t="str">
        <f>SelectCompany!B4</f>
        <v>Select company</v>
      </c>
      <c r="C2" s="441"/>
      <c r="D2" s="441"/>
      <c r="E2" s="441"/>
      <c r="F2" s="441"/>
      <c r="G2" s="440"/>
      <c r="H2" s="215"/>
      <c r="L2" s="291"/>
      <c r="M2" s="214"/>
      <c r="N2" s="217"/>
      <c r="O2" s="218"/>
      <c r="P2" s="218"/>
      <c r="Q2" s="217"/>
      <c r="S2" s="405"/>
    </row>
    <row r="3" spans="1:21" s="596" customFormat="1" ht="44.25" customHeight="1">
      <c r="B3" s="3402" t="s">
        <v>2694</v>
      </c>
      <c r="C3" s="3402"/>
      <c r="D3" s="3402"/>
      <c r="E3" s="3402"/>
      <c r="F3" s="3402"/>
      <c r="G3" s="3402"/>
      <c r="H3" s="3402"/>
      <c r="I3" s="3402"/>
      <c r="J3" s="3402"/>
      <c r="L3" s="293"/>
      <c r="M3" s="220" t="s">
        <v>659</v>
      </c>
      <c r="N3" s="217"/>
      <c r="O3" s="218"/>
      <c r="P3" s="218"/>
      <c r="Q3" s="217"/>
      <c r="S3" s="3403" t="s">
        <v>2695</v>
      </c>
      <c r="T3" s="3404"/>
      <c r="U3" s="3404"/>
    </row>
    <row r="4" spans="1:21" s="596" customFormat="1" ht="13.5" customHeight="1" thickBot="1">
      <c r="B4" s="584"/>
      <c r="C4" s="584"/>
      <c r="D4" s="584"/>
      <c r="E4" s="584"/>
      <c r="F4" s="584"/>
      <c r="H4" s="215"/>
      <c r="L4" s="296"/>
      <c r="M4" s="190"/>
      <c r="N4" s="217"/>
      <c r="O4" s="3357" t="s">
        <v>660</v>
      </c>
      <c r="P4" s="3357"/>
      <c r="Q4" s="217"/>
      <c r="S4" s="584"/>
      <c r="T4" s="584"/>
      <c r="U4" s="584"/>
    </row>
    <row r="5" spans="1:21" ht="56.25" customHeight="1" thickTop="1" thickBot="1">
      <c r="A5" s="2328" t="s">
        <v>670</v>
      </c>
      <c r="B5" s="3075" t="s">
        <v>661</v>
      </c>
      <c r="C5" s="3076" t="s">
        <v>2696</v>
      </c>
      <c r="D5" s="3076" t="s">
        <v>663</v>
      </c>
      <c r="E5" s="3076" t="s">
        <v>2697</v>
      </c>
      <c r="F5" s="3077" t="s">
        <v>2698</v>
      </c>
      <c r="G5" s="171"/>
      <c r="H5" s="3051" t="s">
        <v>667</v>
      </c>
      <c r="I5" s="171"/>
      <c r="J5" s="3051" t="s">
        <v>668</v>
      </c>
      <c r="K5" s="171"/>
      <c r="L5" s="296"/>
      <c r="N5" s="217"/>
      <c r="O5" s="224" t="s">
        <v>669</v>
      </c>
      <c r="P5" s="225"/>
      <c r="Q5" s="217"/>
      <c r="S5" s="3075" t="s">
        <v>661</v>
      </c>
      <c r="T5" s="3076" t="s">
        <v>2697</v>
      </c>
      <c r="U5" s="3077" t="s">
        <v>2698</v>
      </c>
    </row>
    <row r="6" spans="1:21" ht="15.75" customHeight="1" thickTop="1" thickBot="1">
      <c r="A6" s="2471" t="s">
        <v>674</v>
      </c>
      <c r="C6" s="221"/>
      <c r="D6" s="221"/>
      <c r="E6" s="59"/>
      <c r="F6" s="59"/>
      <c r="G6" s="171"/>
      <c r="I6" s="171"/>
      <c r="J6" s="171"/>
      <c r="K6" s="171"/>
      <c r="L6" s="296"/>
      <c r="N6" s="217"/>
      <c r="O6" s="190"/>
      <c r="P6" s="190"/>
      <c r="Q6" s="217"/>
      <c r="S6" s="221"/>
      <c r="T6" s="2756" t="s">
        <v>821</v>
      </c>
      <c r="U6" s="59"/>
    </row>
    <row r="7" spans="1:21" ht="15.75" customHeight="1" thickTop="1" thickBot="1">
      <c r="A7" s="171"/>
      <c r="B7" s="342" t="s">
        <v>2699</v>
      </c>
      <c r="C7" s="343"/>
      <c r="D7" s="343"/>
      <c r="E7" s="81"/>
      <c r="F7" s="81"/>
      <c r="G7" s="171"/>
      <c r="I7" s="171"/>
      <c r="J7" s="171"/>
      <c r="K7" s="171"/>
      <c r="L7" s="296"/>
      <c r="M7" s="222"/>
      <c r="N7" s="217"/>
      <c r="O7" s="222"/>
      <c r="P7" s="222"/>
      <c r="Q7" s="217"/>
      <c r="S7" s="342" t="s">
        <v>2699</v>
      </c>
      <c r="T7" s="81"/>
      <c r="U7" s="81"/>
    </row>
    <row r="8" spans="1:21" ht="15.75" customHeight="1" thickTop="1">
      <c r="A8" s="2467" t="s">
        <v>676</v>
      </c>
      <c r="B8" s="3018" t="s">
        <v>2700</v>
      </c>
      <c r="C8" s="231" t="s">
        <v>678</v>
      </c>
      <c r="D8" s="231">
        <v>3</v>
      </c>
      <c r="E8" s="232">
        <v>5.0330000000000004</v>
      </c>
      <c r="F8" s="609">
        <v>0</v>
      </c>
      <c r="G8" s="171"/>
      <c r="H8" s="590" t="s">
        <v>2701</v>
      </c>
      <c r="I8" s="171"/>
      <c r="J8" s="237"/>
      <c r="K8" s="171"/>
      <c r="L8" s="296"/>
      <c r="M8" s="238">
        <f>IF( SUM( O8:P8 ) = 0, 0, $O$5 )</f>
        <v>0</v>
      </c>
      <c r="N8" s="217"/>
      <c r="O8" s="239">
        <f xml:space="preserve"> IF( ISNUMBER(E8 ), 0, 1 )</f>
        <v>0</v>
      </c>
      <c r="P8" s="239">
        <f t="shared" ref="P8:P10" si="0" xml:space="preserve"> IF( ISNUMBER(F8 ), 0, 1 )</f>
        <v>0</v>
      </c>
      <c r="Q8" s="217"/>
      <c r="S8" s="3018" t="s">
        <v>2700</v>
      </c>
      <c r="T8" s="232" t="s">
        <v>2702</v>
      </c>
      <c r="U8" s="609" t="s">
        <v>2703</v>
      </c>
    </row>
    <row r="9" spans="1:21" ht="15.75" customHeight="1">
      <c r="A9" s="171"/>
      <c r="B9" s="3016" t="s">
        <v>2704</v>
      </c>
      <c r="C9" s="240" t="s">
        <v>678</v>
      </c>
      <c r="D9" s="240">
        <v>3</v>
      </c>
      <c r="E9" s="241">
        <v>0.51400000000000001</v>
      </c>
      <c r="F9" s="349">
        <v>0</v>
      </c>
      <c r="G9" s="171"/>
      <c r="H9" s="593" t="s">
        <v>2705</v>
      </c>
      <c r="I9" s="171"/>
      <c r="J9" s="245"/>
      <c r="K9" s="171"/>
      <c r="L9" s="296"/>
      <c r="M9" s="238">
        <f t="shared" ref="M9:M10" si="1">IF( SUM( O9:P9 ) = 0, 0, $O$5 )</f>
        <v>0</v>
      </c>
      <c r="N9" s="217"/>
      <c r="O9" s="239">
        <f t="shared" ref="O9:O10" si="2" xml:space="preserve"> IF( ISNUMBER(E9 ), 0, 1 )</f>
        <v>0</v>
      </c>
      <c r="P9" s="239">
        <f t="shared" si="0"/>
        <v>0</v>
      </c>
      <c r="Q9" s="217"/>
      <c r="S9" s="3016" t="s">
        <v>2704</v>
      </c>
      <c r="T9" s="241" t="s">
        <v>2706</v>
      </c>
      <c r="U9" s="349" t="s">
        <v>2707</v>
      </c>
    </row>
    <row r="10" spans="1:21" ht="15.75" customHeight="1">
      <c r="A10" s="171"/>
      <c r="B10" s="3016" t="s">
        <v>1190</v>
      </c>
      <c r="C10" s="240" t="s">
        <v>678</v>
      </c>
      <c r="D10" s="240">
        <v>3</v>
      </c>
      <c r="E10" s="241">
        <v>0</v>
      </c>
      <c r="F10" s="349">
        <v>0</v>
      </c>
      <c r="G10" s="171"/>
      <c r="H10" s="593" t="s">
        <v>2708</v>
      </c>
      <c r="I10" s="171"/>
      <c r="J10" s="245"/>
      <c r="K10" s="171"/>
      <c r="L10" s="296"/>
      <c r="M10" s="238">
        <f t="shared" si="1"/>
        <v>0</v>
      </c>
      <c r="N10" s="217"/>
      <c r="O10" s="239">
        <f t="shared" si="2"/>
        <v>0</v>
      </c>
      <c r="P10" s="239">
        <f t="shared" si="0"/>
        <v>0</v>
      </c>
      <c r="Q10" s="217"/>
      <c r="S10" s="3016" t="s">
        <v>1190</v>
      </c>
      <c r="T10" s="241" t="s">
        <v>2709</v>
      </c>
      <c r="U10" s="349" t="s">
        <v>2710</v>
      </c>
    </row>
    <row r="11" spans="1:21" ht="15.75" customHeight="1" thickBot="1">
      <c r="A11" s="2467" t="s">
        <v>774</v>
      </c>
      <c r="B11" s="3029" t="s">
        <v>928</v>
      </c>
      <c r="C11" s="304" t="s">
        <v>678</v>
      </c>
      <c r="D11" s="304">
        <v>3</v>
      </c>
      <c r="E11" s="252">
        <f>IFERROR(SUM(E8:E10),0)</f>
        <v>5.5470000000000006</v>
      </c>
      <c r="F11" s="253">
        <f>IFERROR(SUM(F8:F10),0)</f>
        <v>0</v>
      </c>
      <c r="G11" s="171"/>
      <c r="H11" s="594" t="s">
        <v>2711</v>
      </c>
      <c r="I11" s="171"/>
      <c r="J11" s="256"/>
      <c r="K11" s="171"/>
      <c r="L11" s="296"/>
      <c r="M11" s="238"/>
      <c r="N11" s="217"/>
      <c r="O11" s="225"/>
      <c r="P11" s="225"/>
      <c r="Q11" s="217"/>
      <c r="S11" s="3029" t="s">
        <v>928</v>
      </c>
      <c r="T11" s="252" t="s">
        <v>2712</v>
      </c>
      <c r="U11" s="253" t="s">
        <v>2713</v>
      </c>
    </row>
    <row r="12" spans="1:21" ht="15.75" customHeight="1" thickTop="1" thickBot="1">
      <c r="A12" s="171"/>
      <c r="B12" s="307"/>
      <c r="C12" s="307"/>
      <c r="D12" s="307"/>
      <c r="E12" s="315"/>
      <c r="F12" s="315"/>
      <c r="G12" s="171"/>
      <c r="I12" s="171"/>
      <c r="J12" s="171"/>
      <c r="K12" s="171"/>
      <c r="L12" s="296"/>
      <c r="M12" s="238"/>
      <c r="N12" s="217"/>
      <c r="O12" s="225"/>
      <c r="P12" s="225"/>
      <c r="Q12" s="217"/>
      <c r="S12" s="307"/>
      <c r="T12" s="315"/>
      <c r="U12" s="315"/>
    </row>
    <row r="13" spans="1:21" ht="15.75" customHeight="1" thickTop="1" thickBot="1">
      <c r="A13" s="171"/>
      <c r="B13" s="342" t="s">
        <v>2714</v>
      </c>
      <c r="C13" s="343"/>
      <c r="D13" s="343"/>
      <c r="E13" s="263"/>
      <c r="F13" s="263"/>
      <c r="G13" s="171"/>
      <c r="I13" s="171"/>
      <c r="J13" s="171"/>
      <c r="K13" s="171"/>
      <c r="L13" s="296"/>
      <c r="M13" s="238"/>
      <c r="N13" s="217"/>
      <c r="O13" s="225"/>
      <c r="P13" s="225"/>
      <c r="Q13" s="217"/>
      <c r="S13" s="342" t="s">
        <v>2714</v>
      </c>
      <c r="T13" s="263"/>
      <c r="U13" s="263"/>
    </row>
    <row r="14" spans="1:21" ht="15.75" customHeight="1" thickTop="1">
      <c r="A14" s="2467" t="s">
        <v>676</v>
      </c>
      <c r="B14" s="3018" t="s">
        <v>2715</v>
      </c>
      <c r="C14" s="231" t="s">
        <v>678</v>
      </c>
      <c r="D14" s="231">
        <v>3</v>
      </c>
      <c r="E14" s="232">
        <v>3.6949999999999998</v>
      </c>
      <c r="F14" s="609">
        <v>0.28299999999999997</v>
      </c>
      <c r="G14" s="171"/>
      <c r="H14" s="590" t="s">
        <v>2716</v>
      </c>
      <c r="I14" s="171"/>
      <c r="J14" s="237"/>
      <c r="K14" s="171"/>
      <c r="L14" s="296"/>
      <c r="M14" s="238">
        <f t="shared" ref="M14:M17" si="3">IF( SUM( O14:P14 ) = 0, 0, $O$5 )</f>
        <v>0</v>
      </c>
      <c r="N14" s="217"/>
      <c r="O14" s="239">
        <f t="shared" ref="O14:O17" si="4" xml:space="preserve"> IF( ISNUMBER(E14 ), 0, 1 )</f>
        <v>0</v>
      </c>
      <c r="P14" s="239">
        <f t="shared" ref="P14:P17" si="5" xml:space="preserve"> IF( ISNUMBER(F14 ), 0, 1 )</f>
        <v>0</v>
      </c>
      <c r="Q14" s="217"/>
      <c r="S14" s="3018" t="s">
        <v>2715</v>
      </c>
      <c r="T14" s="232" t="s">
        <v>2717</v>
      </c>
      <c r="U14" s="609" t="s">
        <v>2718</v>
      </c>
    </row>
    <row r="15" spans="1:21" ht="15.75" customHeight="1">
      <c r="A15" s="171"/>
      <c r="B15" s="3016" t="s">
        <v>2719</v>
      </c>
      <c r="C15" s="240" t="s">
        <v>678</v>
      </c>
      <c r="D15" s="240">
        <v>3</v>
      </c>
      <c r="E15" s="241">
        <v>0</v>
      </c>
      <c r="F15" s="349">
        <v>0</v>
      </c>
      <c r="G15" s="171"/>
      <c r="H15" s="593" t="s">
        <v>2720</v>
      </c>
      <c r="I15" s="171"/>
      <c r="J15" s="245"/>
      <c r="K15" s="171"/>
      <c r="L15" s="296"/>
      <c r="M15" s="238">
        <f t="shared" si="3"/>
        <v>0</v>
      </c>
      <c r="N15" s="217"/>
      <c r="O15" s="239">
        <f t="shared" si="4"/>
        <v>0</v>
      </c>
      <c r="P15" s="239">
        <f t="shared" si="5"/>
        <v>0</v>
      </c>
      <c r="Q15" s="217"/>
      <c r="S15" s="3016" t="s">
        <v>2719</v>
      </c>
      <c r="T15" s="241" t="s">
        <v>2721</v>
      </c>
      <c r="U15" s="349" t="s">
        <v>2722</v>
      </c>
    </row>
    <row r="16" spans="1:21" ht="15.75" customHeight="1">
      <c r="A16" s="171"/>
      <c r="B16" s="3016" t="s">
        <v>2704</v>
      </c>
      <c r="C16" s="240" t="s">
        <v>678</v>
      </c>
      <c r="D16" s="240">
        <v>3</v>
      </c>
      <c r="E16" s="241">
        <v>2.528</v>
      </c>
      <c r="F16" s="349">
        <v>0.21199999999999999</v>
      </c>
      <c r="G16" s="171"/>
      <c r="H16" s="593" t="s">
        <v>2723</v>
      </c>
      <c r="I16" s="171"/>
      <c r="J16" s="245"/>
      <c r="K16" s="171"/>
      <c r="L16" s="296"/>
      <c r="M16" s="238">
        <f t="shared" si="3"/>
        <v>0</v>
      </c>
      <c r="N16" s="217"/>
      <c r="O16" s="239">
        <f t="shared" si="4"/>
        <v>0</v>
      </c>
      <c r="P16" s="239">
        <f t="shared" si="5"/>
        <v>0</v>
      </c>
      <c r="Q16" s="217"/>
      <c r="S16" s="3016" t="s">
        <v>2704</v>
      </c>
      <c r="T16" s="241" t="s">
        <v>2724</v>
      </c>
      <c r="U16" s="349" t="s">
        <v>2725</v>
      </c>
    </row>
    <row r="17" spans="1:21" ht="15.75" customHeight="1">
      <c r="A17" s="171"/>
      <c r="B17" s="3016" t="s">
        <v>1190</v>
      </c>
      <c r="C17" s="240" t="s">
        <v>678</v>
      </c>
      <c r="D17" s="240">
        <v>3</v>
      </c>
      <c r="E17" s="241">
        <v>0</v>
      </c>
      <c r="F17" s="349">
        <v>0</v>
      </c>
      <c r="G17" s="171"/>
      <c r="H17" s="593" t="s">
        <v>2726</v>
      </c>
      <c r="I17" s="171"/>
      <c r="J17" s="245"/>
      <c r="K17" s="171"/>
      <c r="L17" s="296"/>
      <c r="M17" s="238">
        <f t="shared" si="3"/>
        <v>0</v>
      </c>
      <c r="N17" s="217"/>
      <c r="O17" s="239">
        <f t="shared" si="4"/>
        <v>0</v>
      </c>
      <c r="P17" s="239">
        <f t="shared" si="5"/>
        <v>0</v>
      </c>
      <c r="Q17" s="217"/>
      <c r="S17" s="3016" t="s">
        <v>1190</v>
      </c>
      <c r="T17" s="241" t="s">
        <v>2727</v>
      </c>
      <c r="U17" s="349" t="s">
        <v>2728</v>
      </c>
    </row>
    <row r="18" spans="1:21" ht="15.75" customHeight="1" thickBot="1">
      <c r="A18" s="2467" t="s">
        <v>774</v>
      </c>
      <c r="B18" s="3029" t="s">
        <v>928</v>
      </c>
      <c r="C18" s="304" t="s">
        <v>678</v>
      </c>
      <c r="D18" s="304">
        <v>3</v>
      </c>
      <c r="E18" s="252">
        <f>IFERROR(SUM(E14:E17),0)</f>
        <v>6.2229999999999999</v>
      </c>
      <c r="F18" s="253">
        <f>IFERROR(SUM(F14:F17),0)</f>
        <v>0.495</v>
      </c>
      <c r="G18" s="171"/>
      <c r="H18" s="594" t="s">
        <v>2729</v>
      </c>
      <c r="I18" s="171"/>
      <c r="J18" s="256"/>
      <c r="K18" s="171"/>
      <c r="L18" s="296"/>
      <c r="M18" s="238"/>
      <c r="N18" s="217"/>
      <c r="O18" s="225"/>
      <c r="P18" s="225"/>
      <c r="Q18" s="217"/>
      <c r="S18" s="3029" t="s">
        <v>928</v>
      </c>
      <c r="T18" s="252" t="s">
        <v>2730</v>
      </c>
      <c r="U18" s="253" t="s">
        <v>2731</v>
      </c>
    </row>
    <row r="19" spans="1:21" ht="15" customHeight="1" thickTop="1">
      <c r="A19" s="171"/>
      <c r="B19" s="171"/>
      <c r="C19" s="171"/>
      <c r="D19" s="171"/>
      <c r="E19" s="171"/>
      <c r="F19" s="171"/>
      <c r="G19" s="171"/>
      <c r="I19" s="171"/>
      <c r="K19" s="2467" t="s">
        <v>816</v>
      </c>
      <c r="O19" s="225"/>
      <c r="P19" s="225"/>
      <c r="U19" s="2755" t="s">
        <v>817</v>
      </c>
    </row>
    <row r="20" spans="1:21" ht="22.5" customHeight="1">
      <c r="A20" s="171"/>
      <c r="B20" s="171"/>
      <c r="C20" s="171"/>
      <c r="D20" s="171"/>
      <c r="E20" s="171"/>
      <c r="F20" s="171"/>
      <c r="G20" s="171"/>
      <c r="I20" s="171"/>
      <c r="J20" s="171"/>
      <c r="K20" s="171"/>
      <c r="M20" s="238"/>
      <c r="O20" s="225"/>
      <c r="P20" s="225"/>
    </row>
    <row r="21" spans="1:21" ht="22.5" customHeight="1">
      <c r="A21" s="171"/>
      <c r="B21" s="171"/>
      <c r="C21" s="171"/>
      <c r="D21" s="171"/>
      <c r="E21" s="171"/>
      <c r="F21" s="171"/>
      <c r="G21" s="171"/>
      <c r="I21" s="171"/>
      <c r="J21" s="171"/>
      <c r="K21" s="171"/>
      <c r="O21" s="225"/>
      <c r="P21" s="225"/>
    </row>
    <row r="22" spans="1:21" ht="22.5" customHeight="1">
      <c r="A22" s="171"/>
      <c r="B22" s="171"/>
      <c r="C22" s="171"/>
      <c r="D22" s="171"/>
      <c r="E22" s="171"/>
      <c r="F22" s="171"/>
      <c r="G22" s="171"/>
      <c r="I22" s="171"/>
      <c r="J22" s="171"/>
      <c r="K22" s="171"/>
      <c r="O22" s="225"/>
      <c r="P22" s="225"/>
    </row>
    <row r="23" spans="1:21" ht="22.5" customHeight="1">
      <c r="A23" s="171"/>
      <c r="B23" s="171"/>
      <c r="C23" s="171"/>
      <c r="D23" s="171"/>
      <c r="E23" s="171"/>
      <c r="F23" s="171"/>
      <c r="G23" s="171"/>
      <c r="I23" s="171"/>
      <c r="J23" s="171"/>
      <c r="K23" s="171"/>
      <c r="N23" s="308"/>
      <c r="O23" s="261"/>
      <c r="P23" s="262"/>
      <c r="Q23" s="308"/>
    </row>
    <row r="24" spans="1:21" ht="22.5" customHeight="1">
      <c r="A24" s="171"/>
      <c r="B24" s="171"/>
      <c r="C24" s="171"/>
      <c r="D24" s="171"/>
      <c r="E24" s="171"/>
      <c r="F24" s="171"/>
      <c r="G24" s="171"/>
      <c r="I24" s="171"/>
      <c r="J24" s="171"/>
      <c r="K24" s="171"/>
      <c r="N24" s="308"/>
      <c r="O24" s="225"/>
      <c r="P24" s="225"/>
      <c r="Q24" s="308"/>
    </row>
    <row r="25" spans="1:21" ht="22.5" customHeight="1">
      <c r="A25" s="171"/>
      <c r="B25" s="171"/>
      <c r="C25" s="171"/>
      <c r="D25" s="171"/>
      <c r="E25" s="171"/>
      <c r="F25" s="171"/>
      <c r="G25" s="171"/>
      <c r="I25" s="171"/>
      <c r="J25" s="171"/>
      <c r="K25" s="171"/>
      <c r="N25" s="308"/>
      <c r="O25" s="225"/>
      <c r="P25" s="225"/>
      <c r="Q25" s="308"/>
    </row>
    <row r="26" spans="1:21" ht="22.5" customHeight="1">
      <c r="A26" s="171"/>
      <c r="B26" s="171"/>
      <c r="C26" s="171"/>
      <c r="D26" s="171"/>
      <c r="E26" s="171"/>
      <c r="F26" s="171"/>
      <c r="G26" s="171"/>
      <c r="I26" s="171"/>
      <c r="J26" s="171"/>
      <c r="K26" s="171"/>
      <c r="O26" s="225"/>
      <c r="P26" s="225"/>
    </row>
    <row r="27" spans="1:21" ht="22.5" customHeight="1">
      <c r="A27" s="171"/>
      <c r="B27" s="171"/>
      <c r="C27" s="171"/>
      <c r="D27" s="171"/>
      <c r="E27" s="171"/>
      <c r="F27" s="171"/>
      <c r="G27" s="171"/>
      <c r="I27" s="171"/>
      <c r="J27" s="171"/>
      <c r="K27" s="171"/>
      <c r="O27" s="225"/>
      <c r="P27" s="225"/>
    </row>
  </sheetData>
  <sheetProtection formatColumns="0" formatRows="0"/>
  <mergeCells count="3">
    <mergeCell ref="B3:J3"/>
    <mergeCell ref="S3:U3"/>
    <mergeCell ref="O4:P4"/>
  </mergeCells>
  <conditionalFormatting sqref="M8:M18">
    <cfRule type="cellIs" dxfId="196" priority="1" operator="equal">
      <formula>0</formula>
    </cfRule>
  </conditionalFormatting>
  <conditionalFormatting sqref="M20">
    <cfRule type="cellIs" dxfId="195" priority="8" operator="equal">
      <formula>0</formula>
    </cfRule>
  </conditionalFormatting>
  <conditionalFormatting sqref="M22">
    <cfRule type="cellIs" dxfId="194" priority="7" operator="equal">
      <formula>0</formula>
    </cfRule>
  </conditionalFormatting>
  <conditionalFormatting sqref="M25:M26">
    <cfRule type="cellIs" dxfId="193" priority="5" operator="equal">
      <formula>0</formula>
    </cfRule>
  </conditionalFormatting>
  <dataValidations count="1">
    <dataValidation type="custom" allowBlank="1" showErrorMessage="1" errorTitle="Input Error" error="Please input a numeric value." sqref="E8:F10 E14:F17" xr:uid="{F7148A8E-C816-4D1B-BC4E-1946F5A840FE}">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97FCE-C30C-4F1E-86AD-34FA179E6800}">
  <sheetPr codeName="Sheet23">
    <pageSetUpPr fitToPage="1"/>
  </sheetPr>
  <dimension ref="A1:W23"/>
  <sheetViews>
    <sheetView topLeftCell="B1" workbookViewId="0"/>
  </sheetViews>
  <sheetFormatPr defaultColWidth="9" defaultRowHeight="15.5"/>
  <cols>
    <col min="1" max="1" width="12.75" style="185" hidden="1" customWidth="1"/>
    <col min="2" max="2" width="39.75" style="185" bestFit="1" customWidth="1"/>
    <col min="3" max="3" width="7" style="185" customWidth="1"/>
    <col min="4" max="4" width="6.58203125" style="185" customWidth="1"/>
    <col min="5" max="7" width="12.5" style="185" customWidth="1"/>
    <col min="8" max="8" width="2.58203125" style="185" customWidth="1"/>
    <col min="9" max="9" width="12.5" style="621" customWidth="1"/>
    <col min="10" max="10" width="1.58203125" style="185" customWidth="1"/>
    <col min="11" max="11" width="33.58203125" style="185" customWidth="1"/>
    <col min="12" max="12" width="10" style="185" hidden="1" customWidth="1"/>
    <col min="13" max="13" width="1.58203125" style="190" customWidth="1"/>
    <col min="14" max="14" width="25.08203125" style="190" customWidth="1"/>
    <col min="15" max="15" width="1.58203125" style="218" customWidth="1"/>
    <col min="16" max="17" width="12.5" style="218" hidden="1" customWidth="1"/>
    <col min="18" max="18" width="1.58203125" style="218" hidden="1" customWidth="1"/>
    <col min="19" max="19" width="1.58203125" style="185" customWidth="1"/>
    <col min="20" max="20" width="36.08203125" style="185" customWidth="1"/>
    <col min="21" max="23" width="15" style="185" customWidth="1"/>
    <col min="24" max="24" width="1.58203125" style="185" customWidth="1"/>
    <col min="25" max="16384" width="9" style="185"/>
  </cols>
  <sheetData>
    <row r="1" spans="1:23" s="614" customFormat="1" ht="30" customHeight="1">
      <c r="B1" s="3491" t="s">
        <v>2732</v>
      </c>
      <c r="C1" s="3491"/>
      <c r="D1" s="3491"/>
      <c r="E1" s="3491"/>
      <c r="F1" s="3491"/>
      <c r="G1" s="3047"/>
      <c r="H1" s="615"/>
      <c r="I1" s="616"/>
      <c r="M1" s="291"/>
      <c r="N1" s="238"/>
      <c r="O1" s="217"/>
      <c r="P1" s="218"/>
      <c r="Q1" s="218"/>
      <c r="R1" s="217"/>
      <c r="T1" s="3491" t="s">
        <v>657</v>
      </c>
      <c r="U1" s="3491"/>
      <c r="V1" s="3491"/>
      <c r="W1" s="3047"/>
    </row>
    <row r="2" spans="1:23" s="614" customFormat="1" ht="30" customHeight="1">
      <c r="B2" s="3491" t="str">
        <f>SelectCompany!B4</f>
        <v>Select company</v>
      </c>
      <c r="C2" s="3491"/>
      <c r="D2" s="3491"/>
      <c r="E2" s="3491"/>
      <c r="F2" s="3491"/>
      <c r="G2" s="441"/>
      <c r="H2" s="615"/>
      <c r="I2" s="616"/>
      <c r="M2" s="291"/>
      <c r="N2" s="238"/>
      <c r="O2" s="217"/>
      <c r="P2" s="218"/>
      <c r="Q2" s="218"/>
      <c r="R2" s="217"/>
      <c r="T2" s="3491"/>
      <c r="U2" s="3491"/>
      <c r="V2" s="3491"/>
      <c r="W2" s="441"/>
    </row>
    <row r="3" spans="1:23" s="205" customFormat="1" ht="45" customHeight="1">
      <c r="B3" s="3402" t="s">
        <v>2733</v>
      </c>
      <c r="C3" s="3402"/>
      <c r="D3" s="3402"/>
      <c r="E3" s="3402"/>
      <c r="F3" s="3402"/>
      <c r="G3" s="3402"/>
      <c r="H3" s="3402"/>
      <c r="I3" s="3402"/>
      <c r="J3" s="3402"/>
      <c r="K3" s="3402"/>
      <c r="M3" s="293"/>
      <c r="N3" s="220" t="s">
        <v>659</v>
      </c>
      <c r="O3" s="217"/>
      <c r="P3" s="218"/>
      <c r="Q3" s="218"/>
      <c r="R3" s="217"/>
      <c r="T3" s="3402" t="s">
        <v>2733</v>
      </c>
      <c r="U3" s="3402"/>
      <c r="V3" s="3402"/>
      <c r="W3" s="3402"/>
    </row>
    <row r="4" spans="1:23" s="205" customFormat="1" ht="12" customHeight="1" thickBot="1">
      <c r="B4" s="584"/>
      <c r="C4" s="584"/>
      <c r="D4" s="584"/>
      <c r="E4" s="584"/>
      <c r="F4" s="584"/>
      <c r="G4" s="584"/>
      <c r="H4" s="185"/>
      <c r="I4" s="616"/>
      <c r="M4" s="296"/>
      <c r="N4" s="238"/>
      <c r="O4" s="217"/>
      <c r="P4" s="3357" t="s">
        <v>660</v>
      </c>
      <c r="Q4" s="3357"/>
      <c r="R4" s="217"/>
      <c r="T4" s="584"/>
      <c r="U4" s="584"/>
      <c r="V4" s="584"/>
      <c r="W4" s="584"/>
    </row>
    <row r="5" spans="1:23" ht="55.5" customHeight="1" thickTop="1" thickBot="1">
      <c r="A5" s="2328" t="s">
        <v>670</v>
      </c>
      <c r="B5" s="3075" t="s">
        <v>661</v>
      </c>
      <c r="C5" s="3076" t="s">
        <v>662</v>
      </c>
      <c r="D5" s="3076" t="s">
        <v>663</v>
      </c>
      <c r="E5" s="3076" t="s">
        <v>2734</v>
      </c>
      <c r="F5" s="3076" t="s">
        <v>2735</v>
      </c>
      <c r="G5" s="3077" t="s">
        <v>892</v>
      </c>
      <c r="H5" s="207"/>
      <c r="I5" s="3051" t="s">
        <v>667</v>
      </c>
      <c r="J5" s="207"/>
      <c r="K5" s="3051" t="s">
        <v>668</v>
      </c>
      <c r="L5" s="207"/>
      <c r="M5" s="296"/>
      <c r="N5" s="238"/>
      <c r="O5" s="217"/>
      <c r="P5" s="224" t="s">
        <v>669</v>
      </c>
      <c r="Q5" s="225"/>
      <c r="R5" s="217"/>
      <c r="T5" s="3075" t="s">
        <v>661</v>
      </c>
      <c r="U5" s="3076" t="s">
        <v>2734</v>
      </c>
      <c r="V5" s="3076" t="s">
        <v>2735</v>
      </c>
      <c r="W5" s="3077" t="s">
        <v>892</v>
      </c>
    </row>
    <row r="6" spans="1:23" ht="12.75" customHeight="1" thickTop="1" thickBot="1">
      <c r="A6" s="2470" t="s">
        <v>674</v>
      </c>
      <c r="C6" s="408"/>
      <c r="D6" s="408"/>
      <c r="E6" s="617"/>
      <c r="F6" s="617"/>
      <c r="G6" s="617"/>
      <c r="H6" s="207"/>
      <c r="I6" s="618"/>
      <c r="J6" s="207"/>
      <c r="K6" s="207"/>
      <c r="L6" s="207"/>
      <c r="M6" s="296"/>
      <c r="N6" s="238"/>
      <c r="O6" s="217"/>
      <c r="P6" s="190"/>
      <c r="Q6" s="190"/>
      <c r="R6" s="217"/>
      <c r="T6" s="408"/>
      <c r="U6" s="2756" t="s">
        <v>821</v>
      </c>
      <c r="V6" s="617"/>
      <c r="W6" s="617"/>
    </row>
    <row r="7" spans="1:23" ht="15.75" customHeight="1" thickTop="1" thickBot="1">
      <c r="A7" s="207"/>
      <c r="B7" s="342" t="s">
        <v>2736</v>
      </c>
      <c r="C7" s="343"/>
      <c r="D7" s="343"/>
      <c r="E7" s="81"/>
      <c r="F7" s="81"/>
      <c r="G7" s="563"/>
      <c r="H7" s="207"/>
      <c r="I7" s="616"/>
      <c r="J7" s="207"/>
      <c r="K7" s="207"/>
      <c r="L7" s="207"/>
      <c r="M7" s="296"/>
      <c r="N7" s="238"/>
      <c r="O7" s="217"/>
      <c r="P7" s="222"/>
      <c r="Q7" s="222"/>
      <c r="R7" s="217"/>
      <c r="T7" s="342" t="s">
        <v>2736</v>
      </c>
      <c r="U7" s="81"/>
      <c r="V7" s="81"/>
      <c r="W7" s="563"/>
    </row>
    <row r="8" spans="1:23" ht="15.75" customHeight="1" thickTop="1">
      <c r="A8" s="2473" t="s">
        <v>2737</v>
      </c>
      <c r="B8" s="3018" t="s">
        <v>2738</v>
      </c>
      <c r="C8" s="231" t="s">
        <v>678</v>
      </c>
      <c r="D8" s="231">
        <v>3</v>
      </c>
      <c r="E8" s="301">
        <f>IFERROR('2E'!H20,0)</f>
        <v>11.74</v>
      </c>
      <c r="F8" s="301">
        <f>IFERROR('2E'!H36,0)</f>
        <v>13.398</v>
      </c>
      <c r="G8" s="234">
        <f>IFERROR(SUM(E8:F8),0)</f>
        <v>25.137999999999998</v>
      </c>
      <c r="H8" s="367"/>
      <c r="I8" s="590" t="s">
        <v>2739</v>
      </c>
      <c r="J8" s="207"/>
      <c r="K8" s="237"/>
      <c r="L8" s="207"/>
      <c r="M8" s="296"/>
      <c r="N8" s="238"/>
      <c r="O8" s="217"/>
      <c r="P8" s="225"/>
      <c r="Q8" s="225"/>
      <c r="R8" s="217"/>
      <c r="T8" s="3018" t="s">
        <v>2738</v>
      </c>
      <c r="U8" s="301" t="s">
        <v>757</v>
      </c>
      <c r="V8" s="301" t="s">
        <v>757</v>
      </c>
      <c r="W8" s="234" t="s">
        <v>2740</v>
      </c>
    </row>
    <row r="9" spans="1:23" ht="15.75" customHeight="1">
      <c r="A9" s="207"/>
      <c r="B9" s="3016" t="s">
        <v>2741</v>
      </c>
      <c r="C9" s="240" t="s">
        <v>678</v>
      </c>
      <c r="D9" s="240">
        <v>3</v>
      </c>
      <c r="E9" s="241">
        <v>0</v>
      </c>
      <c r="F9" s="241">
        <v>0</v>
      </c>
      <c r="G9" s="243">
        <f>IFERROR(SUM(E9:F9),0)</f>
        <v>0</v>
      </c>
      <c r="H9" s="367"/>
      <c r="I9" s="593" t="s">
        <v>2742</v>
      </c>
      <c r="J9" s="207"/>
      <c r="K9" s="245"/>
      <c r="L9" s="207"/>
      <c r="M9" s="296"/>
      <c r="N9" s="238">
        <f>IF( SUM( P9:Q9 ) = 0, 0, $P$5 )</f>
        <v>0</v>
      </c>
      <c r="O9" s="217"/>
      <c r="P9" s="239">
        <f xml:space="preserve"> IF( ISNUMBER(E9 ), 0, 1 )</f>
        <v>0</v>
      </c>
      <c r="Q9" s="239">
        <f xml:space="preserve"> IF( ISNUMBER(F9 ), 0, 1 )</f>
        <v>0</v>
      </c>
      <c r="R9" s="217"/>
      <c r="T9" s="3016" t="s">
        <v>2741</v>
      </c>
      <c r="U9" s="241" t="s">
        <v>2743</v>
      </c>
      <c r="V9" s="241" t="s">
        <v>2744</v>
      </c>
      <c r="W9" s="243" t="s">
        <v>2745</v>
      </c>
    </row>
    <row r="10" spans="1:23" ht="15.75" customHeight="1" thickBot="1">
      <c r="A10" s="2473" t="s">
        <v>2746</v>
      </c>
      <c r="B10" s="3029" t="s">
        <v>2747</v>
      </c>
      <c r="C10" s="304" t="s">
        <v>678</v>
      </c>
      <c r="D10" s="304">
        <v>3</v>
      </c>
      <c r="E10" s="252">
        <f>IFERROR(SUM(E8:E9),0)</f>
        <v>11.74</v>
      </c>
      <c r="F10" s="252">
        <f>IFERROR(SUM(F8:F9),0)</f>
        <v>13.398</v>
      </c>
      <c r="G10" s="253">
        <f>IFERROR(SUM(E10:F10),0)</f>
        <v>25.137999999999998</v>
      </c>
      <c r="H10" s="367"/>
      <c r="I10" s="594" t="s">
        <v>2748</v>
      </c>
      <c r="J10" s="207"/>
      <c r="K10" s="256"/>
      <c r="L10" s="207"/>
      <c r="M10" s="296"/>
      <c r="N10" s="238"/>
      <c r="O10" s="217"/>
      <c r="P10" s="225"/>
      <c r="Q10" s="225"/>
      <c r="R10" s="217"/>
      <c r="T10" s="3029" t="s">
        <v>2747</v>
      </c>
      <c r="U10" s="252" t="s">
        <v>2749</v>
      </c>
      <c r="V10" s="252" t="s">
        <v>2750</v>
      </c>
      <c r="W10" s="253" t="s">
        <v>2751</v>
      </c>
    </row>
    <row r="11" spans="1:23" ht="15.75" customHeight="1" thickTop="1" thickBot="1">
      <c r="A11" s="207"/>
      <c r="B11" s="327"/>
      <c r="C11" s="327"/>
      <c r="D11" s="619"/>
      <c r="E11" s="316"/>
      <c r="F11" s="316"/>
      <c r="G11" s="316"/>
      <c r="H11" s="207"/>
      <c r="I11" s="257"/>
      <c r="J11" s="207"/>
      <c r="K11" s="207"/>
      <c r="L11" s="207"/>
      <c r="M11" s="296"/>
      <c r="N11" s="238"/>
      <c r="O11" s="217"/>
      <c r="P11" s="225"/>
      <c r="Q11" s="225"/>
      <c r="R11" s="217"/>
      <c r="T11" s="327"/>
      <c r="U11" s="316"/>
      <c r="V11" s="316"/>
      <c r="W11" s="316"/>
    </row>
    <row r="12" spans="1:23" ht="15.75" customHeight="1" thickTop="1" thickBot="1">
      <c r="A12" s="207"/>
      <c r="B12" s="342" t="s">
        <v>2752</v>
      </c>
      <c r="C12" s="343"/>
      <c r="D12" s="620"/>
      <c r="E12" s="263"/>
      <c r="F12" s="263"/>
      <c r="G12" s="562"/>
      <c r="H12" s="207"/>
      <c r="I12" s="257"/>
      <c r="J12" s="207"/>
      <c r="K12" s="207"/>
      <c r="L12" s="207"/>
      <c r="M12" s="296"/>
      <c r="N12" s="238"/>
      <c r="O12" s="217"/>
      <c r="P12" s="225"/>
      <c r="Q12" s="225"/>
      <c r="R12" s="217"/>
      <c r="T12" s="342" t="s">
        <v>2752</v>
      </c>
      <c r="U12" s="263"/>
      <c r="V12" s="263"/>
      <c r="W12" s="562"/>
    </row>
    <row r="13" spans="1:23" s="190" customFormat="1" ht="15.75" customHeight="1" thickTop="1">
      <c r="A13" s="2473" t="s">
        <v>2737</v>
      </c>
      <c r="B13" s="3018" t="s">
        <v>2753</v>
      </c>
      <c r="C13" s="231" t="s">
        <v>678</v>
      </c>
      <c r="D13" s="231">
        <v>3</v>
      </c>
      <c r="E13" s="232">
        <v>-10.722000000000001</v>
      </c>
      <c r="F13" s="232">
        <v>19.23</v>
      </c>
      <c r="G13" s="234">
        <f>IFERROR(SUM(E13:F13),0)</f>
        <v>8.5079999999999991</v>
      </c>
      <c r="H13" s="174"/>
      <c r="I13" s="590" t="s">
        <v>2754</v>
      </c>
      <c r="J13" s="171"/>
      <c r="K13" s="237"/>
      <c r="L13" s="171"/>
      <c r="M13" s="296"/>
      <c r="N13" s="238">
        <f>IF( SUM( P13:Q13 ) = 0, 0, $P$5 )</f>
        <v>0</v>
      </c>
      <c r="O13" s="217"/>
      <c r="P13" s="239">
        <f t="shared" ref="P13:Q13" si="0" xml:space="preserve"> IF( ISNUMBER(E13 ), 0, 1 )</f>
        <v>0</v>
      </c>
      <c r="Q13" s="239">
        <f t="shared" si="0"/>
        <v>0</v>
      </c>
      <c r="R13" s="217"/>
      <c r="T13" s="3018" t="s">
        <v>2753</v>
      </c>
      <c r="U13" s="232" t="s">
        <v>2755</v>
      </c>
      <c r="V13" s="232" t="s">
        <v>2756</v>
      </c>
      <c r="W13" s="234" t="s">
        <v>2757</v>
      </c>
    </row>
    <row r="14" spans="1:23" s="190" customFormat="1" ht="15.75" customHeight="1">
      <c r="A14" s="171"/>
      <c r="B14" s="3016" t="s">
        <v>677</v>
      </c>
      <c r="C14" s="240" t="s">
        <v>678</v>
      </c>
      <c r="D14" s="240">
        <v>3</v>
      </c>
      <c r="E14" s="330">
        <f>IFERROR(E8,0)</f>
        <v>11.74</v>
      </c>
      <c r="F14" s="330">
        <f>IFERROR(F8,0)</f>
        <v>13.398</v>
      </c>
      <c r="G14" s="243">
        <f>IFERROR(SUM(E14:F14),0)</f>
        <v>25.137999999999998</v>
      </c>
      <c r="H14" s="174"/>
      <c r="I14" s="593" t="s">
        <v>2758</v>
      </c>
      <c r="J14" s="171"/>
      <c r="K14" s="245"/>
      <c r="L14" s="171"/>
      <c r="M14" s="296"/>
      <c r="N14" s="238"/>
      <c r="O14" s="217"/>
      <c r="P14" s="225"/>
      <c r="Q14" s="225"/>
      <c r="R14" s="217"/>
      <c r="T14" s="3016" t="s">
        <v>677</v>
      </c>
      <c r="U14" s="330" t="s">
        <v>757</v>
      </c>
      <c r="V14" s="330" t="s">
        <v>757</v>
      </c>
      <c r="W14" s="243" t="s">
        <v>2740</v>
      </c>
    </row>
    <row r="15" spans="1:23" s="190" customFormat="1" ht="15.75" customHeight="1">
      <c r="A15" s="171"/>
      <c r="B15" s="3016" t="s">
        <v>2759</v>
      </c>
      <c r="C15" s="240" t="s">
        <v>678</v>
      </c>
      <c r="D15" s="240">
        <v>3</v>
      </c>
      <c r="E15" s="242">
        <f>IFERROR('2J'!E11*(-1),0)</f>
        <v>-5.5470000000000006</v>
      </c>
      <c r="F15" s="242">
        <f>IFERROR('2J'!E18*(-1),0)</f>
        <v>-6.2229999999999999</v>
      </c>
      <c r="G15" s="243">
        <f>IFERROR(SUM(E15:F15),0)</f>
        <v>-11.77</v>
      </c>
      <c r="H15" s="174"/>
      <c r="I15" s="593" t="s">
        <v>2760</v>
      </c>
      <c r="J15" s="171"/>
      <c r="K15" s="245"/>
      <c r="L15" s="171"/>
      <c r="M15" s="296"/>
      <c r="N15" s="238"/>
      <c r="O15" s="217"/>
      <c r="P15" s="225"/>
      <c r="Q15" s="225"/>
      <c r="R15" s="217"/>
      <c r="T15" s="3016" t="s">
        <v>2759</v>
      </c>
      <c r="U15" s="242" t="s">
        <v>2761</v>
      </c>
      <c r="V15" s="242" t="s">
        <v>2762</v>
      </c>
      <c r="W15" s="243" t="s">
        <v>2763</v>
      </c>
    </row>
    <row r="16" spans="1:23" s="190" customFormat="1" ht="15.75" customHeight="1" thickBot="1">
      <c r="A16" s="2473" t="s">
        <v>2746</v>
      </c>
      <c r="B16" s="3029" t="s">
        <v>2764</v>
      </c>
      <c r="C16" s="304" t="s">
        <v>678</v>
      </c>
      <c r="D16" s="304">
        <v>3</v>
      </c>
      <c r="E16" s="252">
        <f>IFERROR(SUM(E13:E15),0)</f>
        <v>-4.5290000000000017</v>
      </c>
      <c r="F16" s="252">
        <f>IFERROR(SUM(F13:F15),0)</f>
        <v>26.405000000000001</v>
      </c>
      <c r="G16" s="253">
        <f>IFERROR(SUM(E16:F16),0)</f>
        <v>21.875999999999998</v>
      </c>
      <c r="H16" s="174"/>
      <c r="I16" s="594" t="s">
        <v>2765</v>
      </c>
      <c r="J16" s="171"/>
      <c r="K16" s="256"/>
      <c r="L16" s="171"/>
      <c r="M16" s="296"/>
      <c r="N16" s="238"/>
      <c r="O16" s="217"/>
      <c r="P16" s="225"/>
      <c r="Q16" s="225"/>
      <c r="R16" s="217"/>
      <c r="T16" s="3029" t="s">
        <v>2764</v>
      </c>
      <c r="U16" s="252" t="s">
        <v>2766</v>
      </c>
      <c r="V16" s="252" t="s">
        <v>2767</v>
      </c>
      <c r="W16" s="253" t="s">
        <v>2768</v>
      </c>
    </row>
    <row r="17" spans="1:23" s="190" customFormat="1" ht="16" thickTop="1">
      <c r="A17" s="171"/>
      <c r="B17" s="307"/>
      <c r="C17" s="307"/>
      <c r="D17" s="307"/>
      <c r="E17" s="59"/>
      <c r="F17" s="59"/>
      <c r="G17" s="59"/>
      <c r="H17" s="171"/>
      <c r="I17" s="616"/>
      <c r="J17" s="171"/>
      <c r="L17" s="2467" t="s">
        <v>816</v>
      </c>
      <c r="N17" s="185"/>
      <c r="O17" s="218"/>
      <c r="P17" s="225"/>
      <c r="Q17" s="225"/>
      <c r="R17" s="218"/>
      <c r="W17" s="2755" t="s">
        <v>817</v>
      </c>
    </row>
    <row r="18" spans="1:23">
      <c r="A18" s="207"/>
      <c r="B18" s="307"/>
      <c r="C18" s="307"/>
      <c r="D18" s="307"/>
      <c r="E18" s="207"/>
      <c r="F18" s="207"/>
      <c r="G18" s="207"/>
      <c r="H18" s="207"/>
      <c r="J18" s="207"/>
      <c r="K18" s="207"/>
      <c r="L18" s="207"/>
      <c r="N18" s="185"/>
      <c r="P18" s="225"/>
      <c r="Q18" s="225"/>
      <c r="W18" s="2346"/>
    </row>
    <row r="19" spans="1:23">
      <c r="A19" s="207"/>
      <c r="B19" s="207"/>
      <c r="C19" s="207"/>
      <c r="D19" s="207"/>
      <c r="E19" s="207"/>
      <c r="F19" s="207"/>
      <c r="G19" s="207"/>
      <c r="H19" s="207"/>
      <c r="J19" s="207"/>
      <c r="K19" s="207"/>
      <c r="L19" s="207"/>
      <c r="N19" s="185"/>
      <c r="P19" s="225"/>
      <c r="Q19" s="225"/>
    </row>
    <row r="20" spans="1:23">
      <c r="A20" s="207"/>
      <c r="B20" s="207"/>
      <c r="C20" s="207"/>
      <c r="D20" s="207"/>
      <c r="E20" s="207"/>
      <c r="F20" s="207"/>
      <c r="G20" s="207"/>
      <c r="H20" s="207"/>
      <c r="J20" s="207"/>
      <c r="K20" s="207"/>
      <c r="L20" s="207"/>
      <c r="N20" s="185"/>
      <c r="P20" s="225"/>
      <c r="Q20" s="225"/>
    </row>
    <row r="21" spans="1:23">
      <c r="A21" s="207"/>
      <c r="B21" s="207"/>
      <c r="C21" s="207"/>
      <c r="D21" s="207"/>
      <c r="E21" s="207"/>
      <c r="F21" s="207"/>
      <c r="G21" s="207"/>
      <c r="H21" s="207"/>
      <c r="J21" s="207"/>
      <c r="K21" s="207"/>
      <c r="L21" s="207"/>
      <c r="N21" s="185"/>
      <c r="P21" s="225"/>
      <c r="Q21" s="225"/>
    </row>
    <row r="22" spans="1:23">
      <c r="A22" s="207"/>
      <c r="B22" s="207"/>
      <c r="C22" s="207"/>
      <c r="D22" s="207"/>
      <c r="E22" s="207"/>
      <c r="F22" s="207"/>
      <c r="G22" s="207"/>
      <c r="H22" s="207"/>
      <c r="J22" s="207"/>
      <c r="K22" s="207"/>
      <c r="L22" s="207"/>
      <c r="N22" s="185"/>
      <c r="P22" s="225"/>
      <c r="Q22" s="225"/>
    </row>
    <row r="23" spans="1:23">
      <c r="A23" s="207"/>
      <c r="B23" s="207"/>
      <c r="C23" s="207"/>
      <c r="D23" s="207"/>
      <c r="E23" s="207"/>
      <c r="F23" s="207"/>
      <c r="G23" s="207"/>
      <c r="H23" s="207"/>
      <c r="J23" s="207"/>
      <c r="K23" s="207"/>
      <c r="L23" s="207"/>
      <c r="N23" s="185"/>
      <c r="O23" s="308"/>
      <c r="P23" s="261"/>
      <c r="Q23" s="262"/>
      <c r="R23" s="308"/>
    </row>
  </sheetData>
  <sheetProtection formatColumns="0" formatRows="0"/>
  <mergeCells count="7">
    <mergeCell ref="P4:Q4"/>
    <mergeCell ref="B1:F1"/>
    <mergeCell ref="T1:V1"/>
    <mergeCell ref="B2:F2"/>
    <mergeCell ref="T2:V2"/>
    <mergeCell ref="B3:K3"/>
    <mergeCell ref="T3:W3"/>
  </mergeCells>
  <conditionalFormatting sqref="N1:N2">
    <cfRule type="cellIs" dxfId="192" priority="3" operator="equal">
      <formula>0</formula>
    </cfRule>
  </conditionalFormatting>
  <conditionalFormatting sqref="N4:N16">
    <cfRule type="cellIs" dxfId="191" priority="1" operator="equal">
      <formula>0</formula>
    </cfRule>
  </conditionalFormatting>
  <dataValidations count="1">
    <dataValidation type="custom" allowBlank="1" showErrorMessage="1" errorTitle="Input Error" error="Please enter a numeric value." sqref="E9:F9 E13:F13" xr:uid="{793D112E-7FD1-45AF-A4CF-E5C4562AEC85}">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AG13"/>
  <sheetViews>
    <sheetView topLeftCell="B1" workbookViewId="0"/>
  </sheetViews>
  <sheetFormatPr defaultColWidth="8.58203125" defaultRowHeight="14.5"/>
  <cols>
    <col min="1" max="1" width="9.5" style="15" hidden="1" customWidth="1"/>
    <col min="2" max="2" width="50.58203125" style="15" customWidth="1"/>
    <col min="3" max="3" width="7" style="15" customWidth="1"/>
    <col min="4" max="4" width="5.5" style="15" customWidth="1"/>
    <col min="5" max="9" width="12.5" style="15" customWidth="1"/>
    <col min="10" max="10" width="1.58203125" style="15" customWidth="1"/>
    <col min="11" max="11" width="12.5" style="9" customWidth="1"/>
    <col min="12" max="12" width="1.58203125" style="15" customWidth="1"/>
    <col min="13" max="13" width="33.58203125" style="15" customWidth="1"/>
    <col min="14" max="14" width="10" style="15" hidden="1" customWidth="1"/>
    <col min="15" max="15" width="1.58203125" style="15" customWidth="1"/>
    <col min="16" max="16" width="25" style="15" customWidth="1"/>
    <col min="17" max="17" width="1.58203125" style="19" customWidth="1"/>
    <col min="18" max="21" width="7.5" style="19" hidden="1" customWidth="1"/>
    <col min="22" max="22" width="1.58203125" style="19" hidden="1" customWidth="1"/>
    <col min="23" max="23" width="1.58203125" style="15" customWidth="1"/>
    <col min="24" max="24" width="36.08203125" style="15" customWidth="1"/>
    <col min="25" max="29" width="12.5" style="15" customWidth="1"/>
    <col min="30" max="30" width="1.58203125" style="15" customWidth="1"/>
    <col min="31" max="16384" width="8.58203125" style="15"/>
  </cols>
  <sheetData>
    <row r="1" spans="1:33" s="7" customFormat="1" ht="30" customHeight="1">
      <c r="A1" s="338"/>
      <c r="B1" s="3491" t="s">
        <v>2769</v>
      </c>
      <c r="C1" s="3491"/>
      <c r="D1" s="3491"/>
      <c r="E1" s="3491"/>
      <c r="F1" s="3491"/>
      <c r="G1" s="3047"/>
      <c r="H1" s="3047"/>
      <c r="I1" s="3047"/>
      <c r="J1" s="338"/>
      <c r="K1" s="622"/>
      <c r="L1" s="338"/>
      <c r="M1" s="338"/>
      <c r="N1" s="338"/>
      <c r="O1" s="291"/>
      <c r="P1" s="214"/>
      <c r="Q1" s="217"/>
      <c r="R1" s="218"/>
      <c r="S1" s="218"/>
      <c r="T1" s="218"/>
      <c r="U1" s="218"/>
      <c r="V1" s="217"/>
      <c r="W1" s="338"/>
      <c r="X1" s="3491" t="s">
        <v>657</v>
      </c>
      <c r="Y1" s="3491"/>
      <c r="Z1" s="3491"/>
      <c r="AA1" s="3491"/>
      <c r="AB1" s="3491"/>
      <c r="AC1" s="3491"/>
      <c r="AD1" s="338"/>
      <c r="AE1" s="338"/>
      <c r="AF1" s="338"/>
      <c r="AG1" s="338"/>
    </row>
    <row r="2" spans="1:33" s="7" customFormat="1" ht="30" customHeight="1">
      <c r="A2" s="338"/>
      <c r="B2" s="3491" t="str">
        <f>SelectCompany!B4</f>
        <v>Select company</v>
      </c>
      <c r="C2" s="3491"/>
      <c r="D2" s="3491"/>
      <c r="E2" s="3491"/>
      <c r="F2" s="3491"/>
      <c r="G2" s="441"/>
      <c r="H2" s="441"/>
      <c r="I2" s="441"/>
      <c r="J2" s="338"/>
      <c r="K2" s="622"/>
      <c r="L2" s="338"/>
      <c r="M2" s="338"/>
      <c r="N2" s="338"/>
      <c r="O2" s="291"/>
      <c r="P2" s="214"/>
      <c r="Q2" s="217"/>
      <c r="R2" s="218"/>
      <c r="S2" s="218"/>
      <c r="T2" s="218"/>
      <c r="U2" s="218"/>
      <c r="V2" s="217"/>
      <c r="W2" s="338"/>
      <c r="X2" s="3491"/>
      <c r="Y2" s="3491"/>
      <c r="Z2" s="3491"/>
      <c r="AA2" s="3491"/>
      <c r="AB2" s="3491"/>
      <c r="AC2" s="3491"/>
      <c r="AD2" s="338"/>
      <c r="AE2" s="338"/>
      <c r="AF2" s="338"/>
      <c r="AG2" s="338"/>
    </row>
    <row r="3" spans="1:33" ht="45" customHeight="1">
      <c r="A3" s="190"/>
      <c r="B3" s="3402" t="s">
        <v>2770</v>
      </c>
      <c r="C3" s="3402"/>
      <c r="D3" s="3402"/>
      <c r="E3" s="3402"/>
      <c r="F3" s="3402"/>
      <c r="G3" s="3402"/>
      <c r="H3" s="3402"/>
      <c r="I3" s="3402"/>
      <c r="J3" s="3402"/>
      <c r="K3" s="3402"/>
      <c r="L3" s="3402"/>
      <c r="M3" s="3402"/>
      <c r="N3" s="190"/>
      <c r="O3" s="293"/>
      <c r="P3" s="220" t="s">
        <v>659</v>
      </c>
      <c r="Q3" s="217"/>
      <c r="R3" s="218"/>
      <c r="S3" s="218"/>
      <c r="T3" s="218"/>
      <c r="U3" s="218"/>
      <c r="V3" s="217"/>
      <c r="W3" s="190"/>
      <c r="X3" s="3403" t="s">
        <v>2771</v>
      </c>
      <c r="Y3" s="3404"/>
      <c r="Z3" s="3404"/>
      <c r="AA3" s="3404"/>
      <c r="AB3" s="3404"/>
      <c r="AC3" s="3404"/>
      <c r="AD3" s="190"/>
      <c r="AE3" s="190"/>
      <c r="AF3" s="190"/>
      <c r="AG3" s="190"/>
    </row>
    <row r="4" spans="1:33" ht="14.25" customHeight="1" thickBot="1">
      <c r="A4" s="190"/>
      <c r="B4" s="442"/>
      <c r="C4" s="442"/>
      <c r="D4" s="442"/>
      <c r="E4" s="442"/>
      <c r="F4" s="442"/>
      <c r="G4" s="442"/>
      <c r="H4" s="442"/>
      <c r="I4" s="442"/>
      <c r="J4" s="309"/>
      <c r="K4" s="473"/>
      <c r="L4" s="190"/>
      <c r="M4" s="190"/>
      <c r="N4" s="190"/>
      <c r="O4" s="296"/>
      <c r="P4" s="190"/>
      <c r="Q4" s="217"/>
      <c r="R4" s="3357" t="s">
        <v>660</v>
      </c>
      <c r="S4" s="3357"/>
      <c r="T4" s="3357"/>
      <c r="U4" s="3011"/>
      <c r="V4" s="217"/>
      <c r="W4" s="190"/>
      <c r="X4" s="442"/>
      <c r="Y4" s="442"/>
      <c r="Z4" s="442"/>
      <c r="AA4" s="442"/>
      <c r="AB4" s="442"/>
      <c r="AC4" s="442"/>
      <c r="AD4" s="190"/>
      <c r="AE4" s="190"/>
      <c r="AF4" s="190"/>
      <c r="AG4" s="190"/>
    </row>
    <row r="5" spans="1:33" ht="47.5" thickTop="1" thickBot="1">
      <c r="A5" s="2328" t="s">
        <v>670</v>
      </c>
      <c r="B5" s="3075" t="s">
        <v>661</v>
      </c>
      <c r="C5" s="3076" t="s">
        <v>662</v>
      </c>
      <c r="D5" s="3076" t="s">
        <v>663</v>
      </c>
      <c r="E5" s="3076" t="s">
        <v>1594</v>
      </c>
      <c r="F5" s="3076" t="s">
        <v>1595</v>
      </c>
      <c r="G5" s="3076" t="s">
        <v>1596</v>
      </c>
      <c r="H5" s="3076" t="s">
        <v>2772</v>
      </c>
      <c r="I5" s="3077" t="s">
        <v>892</v>
      </c>
      <c r="J5" s="81"/>
      <c r="K5" s="3051" t="s">
        <v>667</v>
      </c>
      <c r="L5" s="171"/>
      <c r="M5" s="3051" t="s">
        <v>668</v>
      </c>
      <c r="N5" s="171"/>
      <c r="O5" s="296"/>
      <c r="P5" s="190"/>
      <c r="Q5" s="217"/>
      <c r="R5" s="224" t="s">
        <v>669</v>
      </c>
      <c r="S5" s="224"/>
      <c r="T5" s="224"/>
      <c r="U5" s="224"/>
      <c r="V5" s="217"/>
      <c r="W5" s="190"/>
      <c r="X5" s="3075" t="s">
        <v>661</v>
      </c>
      <c r="Y5" s="3076" t="s">
        <v>1594</v>
      </c>
      <c r="Z5" s="3076" t="s">
        <v>1595</v>
      </c>
      <c r="AA5" s="3076" t="s">
        <v>1596</v>
      </c>
      <c r="AB5" s="3076" t="s">
        <v>2772</v>
      </c>
      <c r="AC5" s="3077" t="s">
        <v>892</v>
      </c>
      <c r="AD5" s="190"/>
      <c r="AE5" s="190"/>
      <c r="AF5" s="190"/>
      <c r="AG5" s="190"/>
    </row>
    <row r="6" spans="1:33" ht="15.75" customHeight="1" thickTop="1" thickBot="1">
      <c r="A6" s="2476" t="s">
        <v>674</v>
      </c>
      <c r="C6" s="623"/>
      <c r="D6" s="623"/>
      <c r="E6" s="624"/>
      <c r="F6" s="624"/>
      <c r="G6" s="624"/>
      <c r="H6" s="624"/>
      <c r="I6" s="624"/>
      <c r="J6" s="81"/>
      <c r="K6" s="473"/>
      <c r="L6" s="171"/>
      <c r="M6" s="171"/>
      <c r="N6" s="171"/>
      <c r="O6" s="296"/>
      <c r="P6" s="190"/>
      <c r="Q6" s="217"/>
      <c r="R6" s="190"/>
      <c r="S6" s="190"/>
      <c r="T6" s="190"/>
      <c r="U6" s="190"/>
      <c r="V6" s="217"/>
      <c r="W6" s="190"/>
      <c r="X6" s="623"/>
      <c r="Y6" s="2766" t="s">
        <v>821</v>
      </c>
      <c r="Z6" s="624"/>
      <c r="AA6" s="624"/>
      <c r="AB6" s="624"/>
      <c r="AC6" s="624"/>
      <c r="AD6" s="190"/>
      <c r="AE6" s="190"/>
      <c r="AF6" s="190"/>
      <c r="AG6" s="190"/>
    </row>
    <row r="7" spans="1:33" ht="15.75" customHeight="1" thickTop="1" thickBot="1">
      <c r="A7" s="2467" t="s">
        <v>676</v>
      </c>
      <c r="B7" s="397" t="s">
        <v>2773</v>
      </c>
      <c r="C7" s="320" t="s">
        <v>678</v>
      </c>
      <c r="D7" s="320">
        <v>3</v>
      </c>
      <c r="E7" s="363">
        <v>0</v>
      </c>
      <c r="F7" s="363">
        <v>0.32</v>
      </c>
      <c r="G7" s="363">
        <v>0.79</v>
      </c>
      <c r="H7" s="363">
        <v>0</v>
      </c>
      <c r="I7" s="399">
        <f>SUM(E7:H7)</f>
        <v>1.1100000000000001</v>
      </c>
      <c r="J7" s="171"/>
      <c r="K7" s="608" t="s">
        <v>2774</v>
      </c>
      <c r="L7" s="171"/>
      <c r="M7" s="324"/>
      <c r="N7" s="171"/>
      <c r="O7" s="296"/>
      <c r="P7" s="238">
        <f xml:space="preserve"> IF( SUM( R7:U7 ) = 0, 0,$R$5)</f>
        <v>0</v>
      </c>
      <c r="Q7" s="217"/>
      <c r="R7" s="239">
        <f xml:space="preserve"> IF( ISNUMBER(E7 ), 0, 1 )</f>
        <v>0</v>
      </c>
      <c r="S7" s="239">
        <f t="shared" ref="S7:U7" si="0" xml:space="preserve"> IF( ISNUMBER(F7 ), 0, 1 )</f>
        <v>0</v>
      </c>
      <c r="T7" s="239">
        <f t="shared" si="0"/>
        <v>0</v>
      </c>
      <c r="U7" s="239">
        <f t="shared" si="0"/>
        <v>0</v>
      </c>
      <c r="V7" s="217"/>
      <c r="W7" s="190"/>
      <c r="X7" s="397" t="s">
        <v>2775</v>
      </c>
      <c r="Y7" s="363" t="s">
        <v>2776</v>
      </c>
      <c r="Z7" s="363" t="s">
        <v>2777</v>
      </c>
      <c r="AA7" s="363" t="s">
        <v>2778</v>
      </c>
      <c r="AB7" s="363" t="s">
        <v>2779</v>
      </c>
      <c r="AC7" s="399" t="s">
        <v>2780</v>
      </c>
      <c r="AD7" s="190"/>
      <c r="AE7" s="190"/>
      <c r="AF7" s="190"/>
      <c r="AG7" s="190"/>
    </row>
    <row r="8" spans="1:33" ht="16" thickTop="1">
      <c r="A8" s="171"/>
      <c r="B8" s="171"/>
      <c r="C8" s="171"/>
      <c r="D8" s="171"/>
      <c r="E8" s="171"/>
      <c r="F8" s="171"/>
      <c r="G8" s="171"/>
      <c r="H8" s="171"/>
      <c r="I8" s="171"/>
      <c r="J8" s="171"/>
      <c r="K8" s="485"/>
      <c r="L8" s="171"/>
      <c r="N8" s="2467" t="s">
        <v>816</v>
      </c>
      <c r="O8" s="190"/>
      <c r="P8" s="337"/>
      <c r="Q8" s="218"/>
      <c r="R8" s="225"/>
      <c r="S8" s="225"/>
      <c r="T8" s="225"/>
      <c r="U8" s="225"/>
      <c r="V8" s="218"/>
      <c r="W8" s="190"/>
      <c r="X8" s="190"/>
      <c r="Y8" s="190"/>
      <c r="Z8" s="190"/>
      <c r="AA8" s="190"/>
      <c r="AB8" s="190"/>
      <c r="AC8" s="2755" t="s">
        <v>817</v>
      </c>
      <c r="AD8" s="190"/>
      <c r="AE8" s="190"/>
      <c r="AF8" s="190"/>
      <c r="AG8" s="190"/>
    </row>
    <row r="9" spans="1:33" ht="15.5">
      <c r="A9" s="171"/>
      <c r="B9" s="171"/>
      <c r="C9" s="171"/>
      <c r="D9" s="171"/>
      <c r="E9" s="171"/>
      <c r="F9" s="171"/>
      <c r="G9" s="171"/>
      <c r="H9" s="171"/>
      <c r="I9" s="171"/>
      <c r="J9" s="171"/>
      <c r="K9" s="485"/>
      <c r="L9" s="171"/>
      <c r="M9" s="171"/>
      <c r="N9" s="171"/>
      <c r="O9" s="190"/>
      <c r="P9" s="337"/>
      <c r="Q9" s="218"/>
      <c r="R9" s="225"/>
      <c r="S9" s="225"/>
      <c r="T9" s="225"/>
      <c r="U9" s="225"/>
      <c r="V9" s="218"/>
      <c r="W9" s="190"/>
      <c r="X9" s="190"/>
      <c r="Y9" s="190"/>
      <c r="Z9" s="190"/>
      <c r="AA9" s="190"/>
      <c r="AB9" s="190"/>
      <c r="AC9" s="190"/>
      <c r="AD9" s="190"/>
      <c r="AE9" s="190"/>
      <c r="AF9" s="190"/>
      <c r="AG9" s="190"/>
    </row>
    <row r="10" spans="1:33" ht="15.5">
      <c r="A10" s="171"/>
      <c r="B10" s="171"/>
      <c r="C10" s="171"/>
      <c r="D10" s="171"/>
      <c r="E10" s="171"/>
      <c r="F10" s="171"/>
      <c r="G10" s="171"/>
      <c r="H10" s="171"/>
      <c r="I10" s="171"/>
      <c r="J10" s="171"/>
      <c r="K10" s="485"/>
      <c r="L10" s="171"/>
      <c r="M10" s="171"/>
      <c r="N10" s="171"/>
      <c r="O10" s="190"/>
      <c r="P10" s="190"/>
      <c r="Q10" s="218"/>
      <c r="R10" s="225"/>
      <c r="S10" s="225"/>
      <c r="T10" s="225"/>
      <c r="U10" s="225"/>
      <c r="V10" s="218"/>
      <c r="W10" s="190"/>
      <c r="X10" s="190"/>
      <c r="Y10" s="190"/>
      <c r="Z10" s="190"/>
      <c r="AA10" s="190"/>
      <c r="AB10" s="190"/>
      <c r="AC10" s="190"/>
      <c r="AD10" s="190"/>
      <c r="AE10" s="190"/>
      <c r="AF10" s="190"/>
      <c r="AG10" s="190"/>
    </row>
    <row r="11" spans="1:33" ht="15.5">
      <c r="A11" s="171"/>
      <c r="B11" s="171"/>
      <c r="C11" s="171"/>
      <c r="D11" s="171"/>
      <c r="E11" s="171"/>
      <c r="F11" s="171"/>
      <c r="G11" s="171"/>
      <c r="H11" s="171"/>
      <c r="I11" s="171"/>
      <c r="J11" s="171"/>
      <c r="K11" s="485"/>
      <c r="L11" s="171"/>
      <c r="M11" s="171"/>
      <c r="N11" s="171"/>
      <c r="O11" s="190"/>
      <c r="P11" s="238"/>
      <c r="Q11" s="218"/>
      <c r="R11" s="225"/>
      <c r="S11" s="225"/>
      <c r="T11" s="225"/>
      <c r="U11" s="225"/>
      <c r="V11" s="218"/>
      <c r="W11" s="190"/>
      <c r="X11" s="190"/>
      <c r="Y11" s="190"/>
      <c r="Z11" s="190"/>
      <c r="AA11" s="190"/>
      <c r="AB11" s="190"/>
      <c r="AC11" s="190"/>
      <c r="AD11" s="190"/>
      <c r="AE11" s="190"/>
      <c r="AF11" s="190"/>
      <c r="AG11" s="190"/>
    </row>
    <row r="12" spans="1:33" ht="15.5">
      <c r="A12" s="171"/>
      <c r="B12" s="171"/>
      <c r="C12" s="171"/>
      <c r="D12" s="171"/>
      <c r="E12" s="171"/>
      <c r="F12" s="171"/>
      <c r="G12" s="171"/>
      <c r="H12" s="171"/>
      <c r="I12" s="171"/>
      <c r="J12" s="171"/>
      <c r="K12" s="485"/>
      <c r="L12" s="171"/>
      <c r="M12" s="171"/>
      <c r="N12" s="171"/>
      <c r="O12" s="190"/>
      <c r="P12" s="190"/>
      <c r="Q12" s="218"/>
      <c r="R12" s="225"/>
      <c r="S12" s="225"/>
      <c r="T12" s="225"/>
      <c r="U12" s="225"/>
      <c r="V12" s="218"/>
      <c r="W12" s="190"/>
      <c r="X12" s="190"/>
      <c r="Y12" s="190"/>
      <c r="Z12" s="190"/>
      <c r="AA12" s="190"/>
      <c r="AB12" s="190"/>
      <c r="AC12" s="190"/>
      <c r="AD12" s="190"/>
      <c r="AE12" s="190"/>
      <c r="AF12" s="190"/>
      <c r="AG12" s="190"/>
    </row>
    <row r="13" spans="1:33" ht="15.5">
      <c r="A13" s="171"/>
      <c r="B13" s="171"/>
      <c r="C13" s="171"/>
      <c r="D13" s="171"/>
      <c r="E13" s="171"/>
      <c r="F13" s="171"/>
      <c r="G13" s="171"/>
      <c r="H13" s="171"/>
      <c r="I13" s="171"/>
      <c r="J13" s="171"/>
      <c r="K13" s="485"/>
      <c r="L13" s="171"/>
      <c r="M13" s="171"/>
      <c r="N13" s="171"/>
      <c r="O13" s="190"/>
      <c r="P13" s="238"/>
      <c r="Q13" s="218"/>
      <c r="R13" s="225"/>
      <c r="S13" s="225"/>
      <c r="T13" s="225"/>
      <c r="U13" s="225"/>
      <c r="V13" s="218"/>
      <c r="W13" s="190"/>
      <c r="X13" s="190"/>
      <c r="Y13" s="190"/>
      <c r="Z13" s="190"/>
      <c r="AA13" s="190"/>
      <c r="AB13" s="190"/>
      <c r="AC13" s="190"/>
      <c r="AD13" s="190"/>
      <c r="AE13" s="190"/>
      <c r="AF13" s="190"/>
      <c r="AG13" s="190"/>
    </row>
  </sheetData>
  <sheetProtection formatColumns="0" formatRows="0"/>
  <mergeCells count="7">
    <mergeCell ref="R4:T4"/>
    <mergeCell ref="B1:F1"/>
    <mergeCell ref="X1:AC1"/>
    <mergeCell ref="B2:F2"/>
    <mergeCell ref="X2:AC2"/>
    <mergeCell ref="B3:M3"/>
    <mergeCell ref="X3:AC3"/>
  </mergeCells>
  <conditionalFormatting sqref="P7:P9">
    <cfRule type="cellIs" dxfId="190" priority="1" operator="equal">
      <formula>0</formula>
    </cfRule>
  </conditionalFormatting>
  <conditionalFormatting sqref="P11">
    <cfRule type="cellIs" dxfId="189" priority="8" operator="equal">
      <formula>0</formula>
    </cfRule>
  </conditionalFormatting>
  <conditionalFormatting sqref="P13">
    <cfRule type="cellIs" dxfId="188" priority="7" operator="equal">
      <formula>0</formula>
    </cfRule>
  </conditionalFormatting>
  <dataValidations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C2864-B94F-406A-9A9A-EE828BF2D19B}">
  <sheetPr codeName="Sheet25">
    <pageSetUpPr fitToPage="1"/>
  </sheetPr>
  <dimension ref="A1:AK27"/>
  <sheetViews>
    <sheetView topLeftCell="B1" workbookViewId="0"/>
  </sheetViews>
  <sheetFormatPr defaultColWidth="9" defaultRowHeight="15.5"/>
  <cols>
    <col min="1" max="1" width="12.33203125" style="15" hidden="1" customWidth="1"/>
    <col min="2" max="2" width="66.58203125" style="15" bestFit="1" customWidth="1"/>
    <col min="3" max="3" width="5.5" style="15" bestFit="1" customWidth="1"/>
    <col min="4" max="4" width="4.75" style="15" bestFit="1" customWidth="1"/>
    <col min="5" max="10" width="13.08203125" style="15" customWidth="1"/>
    <col min="11" max="11" width="1.58203125" style="15" customWidth="1"/>
    <col min="12" max="12" width="9.25" style="1" bestFit="1" customWidth="1"/>
    <col min="13" max="13" width="1.58203125" style="15" customWidth="1"/>
    <col min="14" max="14" width="30.08203125" style="15" customWidth="1"/>
    <col min="15" max="15" width="9" style="15" hidden="1" customWidth="1"/>
    <col min="16" max="16" width="1.58203125" style="15" customWidth="1"/>
    <col min="17" max="17" width="25.08203125" style="15" customWidth="1"/>
    <col min="18" max="18" width="1.58203125" style="19" customWidth="1"/>
    <col min="19" max="23" width="7.5" style="19" hidden="1" customWidth="1"/>
    <col min="24" max="24" width="1.58203125" style="19" hidden="1" customWidth="1"/>
    <col min="25" max="25" width="1.58203125" style="15" customWidth="1"/>
    <col min="26" max="26" width="36.08203125" style="15" customWidth="1"/>
    <col min="27" max="32" width="15.08203125" style="15" customWidth="1"/>
    <col min="33" max="33" width="1.58203125" style="15" customWidth="1"/>
    <col min="34" max="37" width="9" style="14"/>
    <col min="38" max="16384" width="9" style="15"/>
  </cols>
  <sheetData>
    <row r="1" spans="1:37" s="7" customFormat="1" ht="30" customHeight="1">
      <c r="A1" s="338"/>
      <c r="B1" s="3491" t="s">
        <v>2781</v>
      </c>
      <c r="C1" s="3491"/>
      <c r="D1" s="3491"/>
      <c r="E1" s="3491"/>
      <c r="F1" s="3491"/>
      <c r="G1" s="3047"/>
      <c r="H1" s="3047"/>
      <c r="I1" s="3047"/>
      <c r="J1" s="3047"/>
      <c r="K1" s="440"/>
      <c r="L1" s="215"/>
      <c r="M1" s="338"/>
      <c r="N1" s="338"/>
      <c r="O1" s="338"/>
      <c r="P1" s="291"/>
      <c r="Q1" s="214"/>
      <c r="R1" s="217"/>
      <c r="S1" s="218"/>
      <c r="T1" s="218"/>
      <c r="U1" s="218"/>
      <c r="V1" s="218"/>
      <c r="W1" s="218"/>
      <c r="X1" s="217"/>
      <c r="Y1" s="338"/>
      <c r="Z1" s="3491" t="s">
        <v>657</v>
      </c>
      <c r="AA1" s="3491"/>
      <c r="AB1" s="3491"/>
      <c r="AC1" s="3047"/>
      <c r="AD1" s="3047"/>
      <c r="AE1" s="3047"/>
      <c r="AF1" s="3047"/>
      <c r="AG1" s="440"/>
      <c r="AH1" s="625"/>
      <c r="AI1" s="185"/>
      <c r="AJ1" s="185"/>
      <c r="AK1" s="338"/>
    </row>
    <row r="2" spans="1:37" s="7" customFormat="1" ht="30" customHeight="1">
      <c r="A2" s="338"/>
      <c r="B2" s="3491" t="str">
        <f>SelectCompany!B4</f>
        <v>Select company</v>
      </c>
      <c r="C2" s="3491"/>
      <c r="D2" s="3491"/>
      <c r="E2" s="3491"/>
      <c r="F2" s="3491"/>
      <c r="G2" s="441"/>
      <c r="H2" s="441"/>
      <c r="I2" s="441"/>
      <c r="J2" s="441"/>
      <c r="K2" s="440"/>
      <c r="L2" s="215"/>
      <c r="M2" s="338"/>
      <c r="N2" s="338"/>
      <c r="O2" s="338"/>
      <c r="P2" s="291"/>
      <c r="Q2" s="214"/>
      <c r="R2" s="217"/>
      <c r="S2" s="218"/>
      <c r="T2" s="218"/>
      <c r="U2" s="218"/>
      <c r="V2" s="218"/>
      <c r="W2" s="218"/>
      <c r="X2" s="217"/>
      <c r="Y2" s="338"/>
      <c r="Z2" s="3491"/>
      <c r="AA2" s="3491"/>
      <c r="AB2" s="3491"/>
      <c r="AC2" s="441"/>
      <c r="AD2" s="441"/>
      <c r="AE2" s="441"/>
      <c r="AF2" s="441"/>
      <c r="AG2" s="440"/>
      <c r="AH2" s="185"/>
      <c r="AI2" s="185"/>
      <c r="AJ2" s="185"/>
      <c r="AK2" s="338"/>
    </row>
    <row r="3" spans="1:37" s="10" customFormat="1" ht="47.25" customHeight="1">
      <c r="A3" s="596"/>
      <c r="B3" s="3401" t="s">
        <v>2782</v>
      </c>
      <c r="C3" s="3402"/>
      <c r="D3" s="3402"/>
      <c r="E3" s="3402"/>
      <c r="F3" s="3402"/>
      <c r="G3" s="3402"/>
      <c r="H3" s="3402"/>
      <c r="I3" s="3402"/>
      <c r="J3" s="3402"/>
      <c r="K3" s="3402"/>
      <c r="L3" s="3402"/>
      <c r="M3" s="3402"/>
      <c r="N3" s="3402"/>
      <c r="O3" s="596"/>
      <c r="P3" s="293"/>
      <c r="Q3" s="220" t="s">
        <v>659</v>
      </c>
      <c r="R3" s="217"/>
      <c r="S3" s="218"/>
      <c r="T3" s="218"/>
      <c r="U3" s="218"/>
      <c r="V3" s="218"/>
      <c r="W3" s="218"/>
      <c r="X3" s="217"/>
      <c r="Y3" s="596"/>
      <c r="Z3" s="3403" t="s">
        <v>2782</v>
      </c>
      <c r="AA3" s="3404"/>
      <c r="AB3" s="3404"/>
      <c r="AC3" s="3404"/>
      <c r="AD3" s="3404"/>
      <c r="AE3" s="3404"/>
      <c r="AF3" s="3404"/>
      <c r="AG3" s="596"/>
      <c r="AH3" s="185"/>
      <c r="AI3" s="185"/>
      <c r="AJ3" s="185"/>
      <c r="AK3" s="185"/>
    </row>
    <row r="4" spans="1:37" s="10" customFormat="1" ht="19.5" customHeight="1" thickBot="1">
      <c r="A4" s="596"/>
      <c r="B4" s="584"/>
      <c r="C4" s="584"/>
      <c r="D4" s="584"/>
      <c r="E4" s="584"/>
      <c r="F4" s="584"/>
      <c r="G4" s="584"/>
      <c r="H4" s="584"/>
      <c r="I4" s="584"/>
      <c r="J4" s="584"/>
      <c r="K4" s="190"/>
      <c r="L4" s="215"/>
      <c r="M4" s="596"/>
      <c r="N4" s="596"/>
      <c r="O4" s="596"/>
      <c r="P4" s="296"/>
      <c r="Q4" s="238"/>
      <c r="R4" s="217"/>
      <c r="S4" s="3357" t="s">
        <v>660</v>
      </c>
      <c r="T4" s="3357"/>
      <c r="U4" s="3357"/>
      <c r="V4" s="3357"/>
      <c r="W4" s="3357"/>
      <c r="X4" s="217"/>
      <c r="Y4" s="596"/>
      <c r="Z4" s="584"/>
      <c r="AA4" s="584"/>
      <c r="AB4" s="584"/>
      <c r="AC4" s="584"/>
      <c r="AD4" s="584"/>
      <c r="AE4" s="584"/>
      <c r="AF4" s="584"/>
      <c r="AG4" s="190"/>
      <c r="AH4" s="185"/>
      <c r="AI4" s="185"/>
      <c r="AJ4" s="185"/>
      <c r="AK4" s="185"/>
    </row>
    <row r="5" spans="1:37" ht="55.5" customHeight="1" thickTop="1" thickBot="1">
      <c r="A5" s="2328" t="s">
        <v>670</v>
      </c>
      <c r="B5" s="3075" t="s">
        <v>661</v>
      </c>
      <c r="C5" s="3076" t="s">
        <v>662</v>
      </c>
      <c r="D5" s="3076" t="s">
        <v>663</v>
      </c>
      <c r="E5" s="3076" t="s">
        <v>1594</v>
      </c>
      <c r="F5" s="3076" t="s">
        <v>2539</v>
      </c>
      <c r="G5" s="3076" t="s">
        <v>2347</v>
      </c>
      <c r="H5" s="3076" t="s">
        <v>1597</v>
      </c>
      <c r="I5" s="3076" t="s">
        <v>1598</v>
      </c>
      <c r="J5" s="3077" t="s">
        <v>892</v>
      </c>
      <c r="K5" s="171"/>
      <c r="L5" s="3051" t="s">
        <v>667</v>
      </c>
      <c r="M5" s="171"/>
      <c r="N5" s="3051" t="s">
        <v>668</v>
      </c>
      <c r="O5" s="171"/>
      <c r="P5" s="296"/>
      <c r="Q5" s="238"/>
      <c r="R5" s="217"/>
      <c r="S5" s="224" t="s">
        <v>669</v>
      </c>
      <c r="T5" s="224"/>
      <c r="U5" s="224"/>
      <c r="V5" s="224"/>
      <c r="W5" s="225"/>
      <c r="X5" s="217"/>
      <c r="Y5" s="190"/>
      <c r="Z5" s="3075" t="s">
        <v>661</v>
      </c>
      <c r="AA5" s="3076" t="s">
        <v>1594</v>
      </c>
      <c r="AB5" s="3076" t="s">
        <v>2539</v>
      </c>
      <c r="AC5" s="3076" t="s">
        <v>2347</v>
      </c>
      <c r="AD5" s="3076" t="s">
        <v>1597</v>
      </c>
      <c r="AE5" s="3076" t="s">
        <v>1673</v>
      </c>
      <c r="AF5" s="3077" t="s">
        <v>892</v>
      </c>
      <c r="AG5" s="190"/>
      <c r="AH5" s="185"/>
      <c r="AI5" s="185"/>
      <c r="AJ5" s="185"/>
      <c r="AK5" s="185"/>
    </row>
    <row r="6" spans="1:37" ht="15.75" customHeight="1" thickTop="1" thickBot="1">
      <c r="A6" s="2470" t="s">
        <v>674</v>
      </c>
      <c r="C6" s="408"/>
      <c r="D6" s="408"/>
      <c r="E6" s="408"/>
      <c r="F6" s="408"/>
      <c r="G6" s="408"/>
      <c r="H6" s="408"/>
      <c r="I6" s="408"/>
      <c r="J6" s="408"/>
      <c r="K6" s="171"/>
      <c r="L6" s="408"/>
      <c r="M6" s="171"/>
      <c r="N6" s="171"/>
      <c r="O6" s="171"/>
      <c r="P6" s="296"/>
      <c r="Q6" s="238"/>
      <c r="R6" s="217"/>
      <c r="S6" s="190"/>
      <c r="T6" s="190"/>
      <c r="U6" s="190"/>
      <c r="V6" s="190"/>
      <c r="W6" s="190"/>
      <c r="X6" s="217"/>
      <c r="Y6" s="190"/>
      <c r="Z6" s="408"/>
      <c r="AA6" s="2761" t="s">
        <v>821</v>
      </c>
      <c r="AB6" s="408"/>
      <c r="AC6" s="408"/>
      <c r="AD6" s="408"/>
      <c r="AE6" s="408"/>
      <c r="AF6" s="408"/>
      <c r="AG6" s="190"/>
      <c r="AH6" s="185"/>
      <c r="AI6" s="185"/>
      <c r="AJ6" s="185"/>
      <c r="AK6" s="185"/>
    </row>
    <row r="7" spans="1:37" ht="15.75" customHeight="1" thickTop="1" thickBot="1">
      <c r="A7" s="171"/>
      <c r="B7" s="342" t="s">
        <v>2783</v>
      </c>
      <c r="C7" s="343"/>
      <c r="D7" s="343"/>
      <c r="E7" s="408"/>
      <c r="F7" s="408"/>
      <c r="G7" s="408"/>
      <c r="H7" s="408"/>
      <c r="I7" s="408"/>
      <c r="J7" s="408"/>
      <c r="K7" s="174"/>
      <c r="L7" s="626"/>
      <c r="M7" s="171"/>
      <c r="N7" s="171"/>
      <c r="O7" s="171"/>
      <c r="P7" s="296"/>
      <c r="Q7" s="238"/>
      <c r="R7" s="217"/>
      <c r="S7" s="222"/>
      <c r="T7" s="222"/>
      <c r="U7" s="222"/>
      <c r="V7" s="222"/>
      <c r="W7" s="222"/>
      <c r="X7" s="217"/>
      <c r="Y7" s="190"/>
      <c r="Z7" s="342" t="s">
        <v>2783</v>
      </c>
      <c r="AA7" s="408"/>
      <c r="AB7" s="408"/>
      <c r="AC7" s="408"/>
      <c r="AD7" s="408"/>
      <c r="AE7" s="408"/>
      <c r="AF7" s="408"/>
      <c r="AG7" s="597"/>
      <c r="AH7" s="185"/>
      <c r="AI7" s="185"/>
      <c r="AJ7" s="185"/>
      <c r="AK7" s="185"/>
    </row>
    <row r="8" spans="1:37" ht="15.75" customHeight="1" thickTop="1" thickBot="1">
      <c r="A8" s="2467" t="s">
        <v>676</v>
      </c>
      <c r="B8" s="3018" t="s">
        <v>2784</v>
      </c>
      <c r="C8" s="231" t="s">
        <v>678</v>
      </c>
      <c r="D8" s="231">
        <v>3</v>
      </c>
      <c r="E8" s="627">
        <f>IFERROR('2I'!H11,0)</f>
        <v>66.472999999999999</v>
      </c>
      <c r="F8" s="627">
        <f>IFERROR('2I'!I11,0)</f>
        <v>557.22199999999998</v>
      </c>
      <c r="G8" s="627">
        <f>IFERROR('2I'!H23,0)</f>
        <v>771.64599999999996</v>
      </c>
      <c r="H8" s="301">
        <f>IFERROR('2I'!I23,0)</f>
        <v>122.73100000000001</v>
      </c>
      <c r="I8" s="627">
        <f>IFERROR('2I'!G28,0)</f>
        <v>0</v>
      </c>
      <c r="J8" s="234">
        <f>IFERROR(SUM(E8:I8),0)</f>
        <v>1518.0719999999999</v>
      </c>
      <c r="K8" s="174"/>
      <c r="L8" s="235" t="s">
        <v>2785</v>
      </c>
      <c r="M8" s="171"/>
      <c r="N8" s="237"/>
      <c r="O8" s="171"/>
      <c r="P8" s="296"/>
      <c r="Q8" s="238"/>
      <c r="R8" s="217"/>
      <c r="S8" s="225"/>
      <c r="T8" s="225"/>
      <c r="U8" s="225"/>
      <c r="V8" s="225"/>
      <c r="W8" s="225"/>
      <c r="X8" s="217"/>
      <c r="Y8" s="190"/>
      <c r="Z8" s="3018" t="s">
        <v>2784</v>
      </c>
      <c r="AA8" s="627" t="s">
        <v>757</v>
      </c>
      <c r="AB8" s="627" t="s">
        <v>757</v>
      </c>
      <c r="AC8" s="627" t="s">
        <v>757</v>
      </c>
      <c r="AD8" s="627" t="s">
        <v>757</v>
      </c>
      <c r="AE8" s="627" t="s">
        <v>757</v>
      </c>
      <c r="AF8" s="234" t="s">
        <v>2786</v>
      </c>
      <c r="AG8" s="597"/>
      <c r="AH8" s="185"/>
      <c r="AI8" s="185"/>
      <c r="AJ8" s="185"/>
      <c r="AK8" s="185"/>
    </row>
    <row r="9" spans="1:37" ht="15.75" customHeight="1" thickTop="1">
      <c r="A9" s="171"/>
      <c r="B9" s="3016" t="s">
        <v>2787</v>
      </c>
      <c r="C9" s="240" t="s">
        <v>678</v>
      </c>
      <c r="D9" s="240">
        <v>3</v>
      </c>
      <c r="E9" s="628">
        <f>IFERROR('2E'!H10,0)</f>
        <v>0</v>
      </c>
      <c r="F9" s="330">
        <f>IFERROR('2E'!H26,0)</f>
        <v>22.391999999999999</v>
      </c>
      <c r="G9" s="330">
        <f>IFERROR('2E'!H41,0)</f>
        <v>20.181000000000001</v>
      </c>
      <c r="H9" s="241">
        <v>0</v>
      </c>
      <c r="I9" s="241">
        <v>0</v>
      </c>
      <c r="J9" s="243">
        <f>IFERROR(SUM(E9:G9),0)</f>
        <v>42.573</v>
      </c>
      <c r="K9" s="174"/>
      <c r="L9" s="244" t="s">
        <v>2788</v>
      </c>
      <c r="M9" s="171"/>
      <c r="N9" s="245"/>
      <c r="O9" s="171"/>
      <c r="P9" s="296"/>
      <c r="Q9" s="238">
        <f>IF( SUM( S9:W9 ) = 0, 0, $S$5 )</f>
        <v>0</v>
      </c>
      <c r="R9" s="217"/>
      <c r="S9" s="225"/>
      <c r="T9" s="225"/>
      <c r="U9" s="225"/>
      <c r="V9" s="239">
        <f t="shared" ref="V9:W9" si="0" xml:space="preserve"> IF( ISNUMBER(H9 ), 0, 1 )</f>
        <v>0</v>
      </c>
      <c r="W9" s="239">
        <f t="shared" si="0"/>
        <v>0</v>
      </c>
      <c r="X9" s="217"/>
      <c r="Y9" s="190"/>
      <c r="Z9" s="3016" t="s">
        <v>2787</v>
      </c>
      <c r="AA9" s="627" t="s">
        <v>757</v>
      </c>
      <c r="AB9" s="627" t="s">
        <v>757</v>
      </c>
      <c r="AC9" s="627" t="s">
        <v>757</v>
      </c>
      <c r="AD9" s="629" t="s">
        <v>2789</v>
      </c>
      <c r="AE9" s="629" t="s">
        <v>2790</v>
      </c>
      <c r="AF9" s="243" t="s">
        <v>2791</v>
      </c>
      <c r="AG9" s="597"/>
      <c r="AH9" s="185"/>
      <c r="AI9" s="185"/>
      <c r="AJ9" s="185"/>
      <c r="AK9" s="185"/>
    </row>
    <row r="10" spans="1:37" ht="15.75" customHeight="1" thickBot="1">
      <c r="A10" s="2467" t="s">
        <v>774</v>
      </c>
      <c r="B10" s="3029" t="s">
        <v>2792</v>
      </c>
      <c r="C10" s="304" t="s">
        <v>678</v>
      </c>
      <c r="D10" s="304">
        <v>3</v>
      </c>
      <c r="E10" s="252">
        <f>IFERROR(SUM(E8:E9),0)</f>
        <v>66.472999999999999</v>
      </c>
      <c r="F10" s="252">
        <f>IFERROR(SUM(F8:F9),0)</f>
        <v>579.61400000000003</v>
      </c>
      <c r="G10" s="252">
        <f>IFERROR(SUM(G8:G9),0)</f>
        <v>791.827</v>
      </c>
      <c r="H10" s="396">
        <f>IFERROR(H8,0)</f>
        <v>122.73100000000001</v>
      </c>
      <c r="I10" s="396">
        <f>IFERROR(I8,0)</f>
        <v>0</v>
      </c>
      <c r="J10" s="253">
        <f>IFERROR(SUM(E10:I10),0)</f>
        <v>1560.645</v>
      </c>
      <c r="K10" s="174"/>
      <c r="L10" s="305" t="s">
        <v>2793</v>
      </c>
      <c r="M10" s="171"/>
      <c r="N10" s="256"/>
      <c r="O10" s="171"/>
      <c r="P10" s="296"/>
      <c r="Q10" s="238"/>
      <c r="R10" s="217"/>
      <c r="S10" s="225"/>
      <c r="T10" s="225"/>
      <c r="U10" s="225"/>
      <c r="V10" s="225"/>
      <c r="W10" s="225"/>
      <c r="X10" s="217"/>
      <c r="Y10" s="190"/>
      <c r="Z10" s="3029" t="s">
        <v>2792</v>
      </c>
      <c r="AA10" s="252" t="s">
        <v>2794</v>
      </c>
      <c r="AB10" s="252" t="s">
        <v>2795</v>
      </c>
      <c r="AC10" s="252" t="s">
        <v>2796</v>
      </c>
      <c r="AD10" s="396" t="s">
        <v>757</v>
      </c>
      <c r="AE10" s="396" t="s">
        <v>757</v>
      </c>
      <c r="AF10" s="253" t="s">
        <v>2797</v>
      </c>
      <c r="AG10" s="597"/>
      <c r="AH10" s="185"/>
      <c r="AI10" s="185"/>
      <c r="AJ10" s="185"/>
      <c r="AK10" s="185"/>
    </row>
    <row r="11" spans="1:37" ht="15.75" customHeight="1" thickTop="1" thickBot="1">
      <c r="A11" s="171"/>
      <c r="B11" s="358"/>
      <c r="C11" s="358"/>
      <c r="D11" s="358"/>
      <c r="E11" s="316"/>
      <c r="F11" s="316"/>
      <c r="G11" s="316"/>
      <c r="H11" s="316"/>
      <c r="I11" s="372"/>
      <c r="J11" s="316"/>
      <c r="K11" s="174"/>
      <c r="L11" s="473"/>
      <c r="M11" s="171"/>
      <c r="N11" s="171"/>
      <c r="O11" s="171"/>
      <c r="P11" s="296"/>
      <c r="Q11" s="238"/>
      <c r="R11" s="217"/>
      <c r="S11" s="225"/>
      <c r="T11" s="225"/>
      <c r="U11" s="225"/>
      <c r="V11" s="225"/>
      <c r="W11" s="225"/>
      <c r="X11" s="217"/>
      <c r="Y11" s="190"/>
      <c r="Z11" s="358"/>
      <c r="AA11" s="316"/>
      <c r="AB11" s="316"/>
      <c r="AC11" s="316"/>
      <c r="AD11" s="316"/>
      <c r="AE11" s="372"/>
      <c r="AF11" s="316"/>
      <c r="AG11" s="597"/>
      <c r="AH11" s="185"/>
      <c r="AI11" s="185"/>
      <c r="AJ11" s="185"/>
      <c r="AK11" s="185"/>
    </row>
    <row r="12" spans="1:37" ht="15.75" customHeight="1" thickTop="1" thickBot="1">
      <c r="A12" s="171"/>
      <c r="B12" s="342" t="s">
        <v>2798</v>
      </c>
      <c r="C12" s="343"/>
      <c r="D12" s="343"/>
      <c r="E12" s="270"/>
      <c r="F12" s="270"/>
      <c r="G12" s="270"/>
      <c r="H12" s="270"/>
      <c r="I12" s="270"/>
      <c r="J12" s="270"/>
      <c r="K12" s="174"/>
      <c r="L12" s="473"/>
      <c r="M12" s="171"/>
      <c r="N12" s="171"/>
      <c r="O12" s="171"/>
      <c r="P12" s="296"/>
      <c r="Q12" s="238"/>
      <c r="R12" s="217"/>
      <c r="S12" s="225"/>
      <c r="T12" s="225"/>
      <c r="U12" s="225"/>
      <c r="V12" s="225"/>
      <c r="W12" s="225"/>
      <c r="X12" s="217"/>
      <c r="Y12" s="190"/>
      <c r="Z12" s="342" t="s">
        <v>2798</v>
      </c>
      <c r="AA12" s="270"/>
      <c r="AB12" s="270"/>
      <c r="AC12" s="270"/>
      <c r="AD12" s="270"/>
      <c r="AE12" s="270"/>
      <c r="AF12" s="270"/>
      <c r="AG12" s="597"/>
      <c r="AH12" s="185"/>
      <c r="AI12" s="185"/>
      <c r="AJ12" s="185"/>
      <c r="AK12" s="185"/>
    </row>
    <row r="13" spans="1:37" ht="15.75" customHeight="1" thickTop="1">
      <c r="A13" s="2474" t="s">
        <v>676</v>
      </c>
      <c r="B13" s="3018" t="s">
        <v>2799</v>
      </c>
      <c r="C13" s="231" t="s">
        <v>678</v>
      </c>
      <c r="D13" s="231">
        <v>3</v>
      </c>
      <c r="E13" s="232">
        <v>69.887</v>
      </c>
      <c r="F13" s="232">
        <v>566.29499999999996</v>
      </c>
      <c r="G13" s="232">
        <v>758.83100000000002</v>
      </c>
      <c r="H13" s="232">
        <v>120.61199999999999</v>
      </c>
      <c r="I13" s="232">
        <v>0</v>
      </c>
      <c r="J13" s="234">
        <f>IFERROR(SUM(E13:I13),0)</f>
        <v>1515.625</v>
      </c>
      <c r="K13" s="174"/>
      <c r="L13" s="235" t="s">
        <v>2800</v>
      </c>
      <c r="M13" s="171"/>
      <c r="N13" s="237"/>
      <c r="O13" s="171"/>
      <c r="P13" s="296"/>
      <c r="Q13" s="238">
        <f t="shared" ref="Q13:Q16" si="1">IF( SUM( S13:W13 ) = 0, 0, $S$5 )</f>
        <v>0</v>
      </c>
      <c r="R13" s="217"/>
      <c r="S13" s="239">
        <f t="shared" ref="S13:S16" si="2" xml:space="preserve"> IF( ISNUMBER(E13 ), 0, 1 )</f>
        <v>0</v>
      </c>
      <c r="T13" s="239">
        <f t="shared" ref="T13:T16" si="3" xml:space="preserve"> IF( ISNUMBER(F13 ), 0, 1 )</f>
        <v>0</v>
      </c>
      <c r="U13" s="239">
        <f t="shared" ref="U13:U16" si="4" xml:space="preserve"> IF( ISNUMBER(G13 ), 0, 1 )</f>
        <v>0</v>
      </c>
      <c r="V13" s="239">
        <f t="shared" ref="V13:V16" si="5" xml:space="preserve"> IF( ISNUMBER(H13 ), 0, 1 )</f>
        <v>0</v>
      </c>
      <c r="W13" s="239">
        <f t="shared" ref="W13:W16" si="6" xml:space="preserve"> IF( ISNUMBER(I13 ), 0, 1 )</f>
        <v>0</v>
      </c>
      <c r="X13" s="217"/>
      <c r="Y13" s="190"/>
      <c r="Z13" s="3018" t="s">
        <v>2799</v>
      </c>
      <c r="AA13" s="232" t="s">
        <v>2801</v>
      </c>
      <c r="AB13" s="232" t="s">
        <v>2802</v>
      </c>
      <c r="AC13" s="232" t="s">
        <v>2803</v>
      </c>
      <c r="AD13" s="232" t="s">
        <v>2804</v>
      </c>
      <c r="AE13" s="232" t="s">
        <v>2805</v>
      </c>
      <c r="AF13" s="234" t="s">
        <v>2806</v>
      </c>
      <c r="AG13" s="597"/>
      <c r="AH13" s="185"/>
      <c r="AI13" s="185"/>
      <c r="AJ13" s="185"/>
      <c r="AK13" s="185"/>
    </row>
    <row r="14" spans="1:37" ht="15.75" customHeight="1">
      <c r="A14" s="171"/>
      <c r="B14" s="3016" t="s">
        <v>2807</v>
      </c>
      <c r="C14" s="240" t="s">
        <v>678</v>
      </c>
      <c r="D14" s="240">
        <v>3</v>
      </c>
      <c r="E14" s="241">
        <v>0</v>
      </c>
      <c r="F14" s="241">
        <v>24.936</v>
      </c>
      <c r="G14" s="241">
        <v>52.834000000000003</v>
      </c>
      <c r="H14" s="241">
        <v>0</v>
      </c>
      <c r="I14" s="241">
        <v>0</v>
      </c>
      <c r="J14" s="243">
        <f>IFERROR(SUM(E14:I14),0)</f>
        <v>77.77000000000001</v>
      </c>
      <c r="K14" s="174"/>
      <c r="L14" s="244" t="s">
        <v>2808</v>
      </c>
      <c r="M14" s="171"/>
      <c r="N14" s="245"/>
      <c r="O14" s="171"/>
      <c r="P14" s="296"/>
      <c r="Q14" s="238">
        <f t="shared" si="1"/>
        <v>0</v>
      </c>
      <c r="R14" s="217"/>
      <c r="S14" s="239">
        <f t="shared" si="2"/>
        <v>0</v>
      </c>
      <c r="T14" s="239">
        <f t="shared" si="3"/>
        <v>0</v>
      </c>
      <c r="U14" s="239">
        <f t="shared" si="4"/>
        <v>0</v>
      </c>
      <c r="V14" s="239">
        <f t="shared" si="5"/>
        <v>0</v>
      </c>
      <c r="W14" s="239">
        <f t="shared" si="6"/>
        <v>0</v>
      </c>
      <c r="X14" s="217"/>
      <c r="Y14" s="190"/>
      <c r="Z14" s="3016" t="s">
        <v>2807</v>
      </c>
      <c r="AA14" s="241" t="s">
        <v>2809</v>
      </c>
      <c r="AB14" s="241" t="s">
        <v>2810</v>
      </c>
      <c r="AC14" s="241" t="s">
        <v>2811</v>
      </c>
      <c r="AD14" s="241" t="s">
        <v>2812</v>
      </c>
      <c r="AE14" s="241" t="s">
        <v>2813</v>
      </c>
      <c r="AF14" s="243" t="s">
        <v>2814</v>
      </c>
      <c r="AG14" s="597"/>
      <c r="AH14" s="185"/>
      <c r="AI14" s="185"/>
      <c r="AJ14" s="185"/>
      <c r="AK14" s="185"/>
    </row>
    <row r="15" spans="1:37" ht="15.75" customHeight="1">
      <c r="A15" s="171"/>
      <c r="B15" s="3016" t="s">
        <v>2815</v>
      </c>
      <c r="C15" s="240" t="s">
        <v>678</v>
      </c>
      <c r="D15" s="240">
        <v>3</v>
      </c>
      <c r="E15" s="241">
        <v>-0.247</v>
      </c>
      <c r="F15" s="241">
        <v>2.153</v>
      </c>
      <c r="G15" s="241">
        <v>-2.597</v>
      </c>
      <c r="H15" s="241">
        <v>7.0000000000000007E-2</v>
      </c>
      <c r="I15" s="241">
        <v>0</v>
      </c>
      <c r="J15" s="243">
        <f>IFERROR(SUM(E15:I15),0)</f>
        <v>-0.62099999999999977</v>
      </c>
      <c r="K15" s="174"/>
      <c r="L15" s="244" t="s">
        <v>2816</v>
      </c>
      <c r="M15" s="171"/>
      <c r="N15" s="245"/>
      <c r="O15" s="171"/>
      <c r="P15" s="296"/>
      <c r="Q15" s="238">
        <f t="shared" si="1"/>
        <v>0</v>
      </c>
      <c r="R15" s="217"/>
      <c r="S15" s="239">
        <f t="shared" si="2"/>
        <v>0</v>
      </c>
      <c r="T15" s="239">
        <f t="shared" si="3"/>
        <v>0</v>
      </c>
      <c r="U15" s="239">
        <f t="shared" si="4"/>
        <v>0</v>
      </c>
      <c r="V15" s="239">
        <f t="shared" si="5"/>
        <v>0</v>
      </c>
      <c r="W15" s="239">
        <f t="shared" si="6"/>
        <v>0</v>
      </c>
      <c r="X15" s="217"/>
      <c r="Y15" s="190"/>
      <c r="Z15" s="3016" t="s">
        <v>2815</v>
      </c>
      <c r="AA15" s="241" t="s">
        <v>2817</v>
      </c>
      <c r="AB15" s="241" t="s">
        <v>2818</v>
      </c>
      <c r="AC15" s="241" t="s">
        <v>2819</v>
      </c>
      <c r="AD15" s="241" t="s">
        <v>2820</v>
      </c>
      <c r="AE15" s="241" t="s">
        <v>2821</v>
      </c>
      <c r="AF15" s="243" t="s">
        <v>2822</v>
      </c>
      <c r="AG15" s="597"/>
      <c r="AH15" s="185"/>
      <c r="AI15" s="185"/>
      <c r="AJ15" s="185"/>
      <c r="AK15" s="185"/>
    </row>
    <row r="16" spans="1:37" ht="15.75" customHeight="1">
      <c r="A16" s="171"/>
      <c r="B16" s="3016" t="s">
        <v>2823</v>
      </c>
      <c r="C16" s="240" t="s">
        <v>678</v>
      </c>
      <c r="D16" s="240">
        <v>3</v>
      </c>
      <c r="E16" s="241">
        <v>0</v>
      </c>
      <c r="F16" s="241">
        <v>0</v>
      </c>
      <c r="G16" s="241">
        <v>0</v>
      </c>
      <c r="H16" s="241">
        <v>0</v>
      </c>
      <c r="I16" s="241">
        <v>0</v>
      </c>
      <c r="J16" s="243">
        <f>IFERROR(SUM(E16:I16),0)</f>
        <v>0</v>
      </c>
      <c r="K16" s="174"/>
      <c r="L16" s="244" t="s">
        <v>2824</v>
      </c>
      <c r="M16" s="171"/>
      <c r="N16" s="245"/>
      <c r="O16" s="171"/>
      <c r="P16" s="296"/>
      <c r="Q16" s="238">
        <f t="shared" si="1"/>
        <v>0</v>
      </c>
      <c r="R16" s="217"/>
      <c r="S16" s="239">
        <f t="shared" si="2"/>
        <v>0</v>
      </c>
      <c r="T16" s="239">
        <f t="shared" si="3"/>
        <v>0</v>
      </c>
      <c r="U16" s="239">
        <f t="shared" si="4"/>
        <v>0</v>
      </c>
      <c r="V16" s="239">
        <f t="shared" si="5"/>
        <v>0</v>
      </c>
      <c r="W16" s="239">
        <f t="shared" si="6"/>
        <v>0</v>
      </c>
      <c r="X16" s="217"/>
      <c r="Y16" s="190"/>
      <c r="Z16" s="3016" t="s">
        <v>2823</v>
      </c>
      <c r="AA16" s="241" t="s">
        <v>2825</v>
      </c>
      <c r="AB16" s="241" t="s">
        <v>2826</v>
      </c>
      <c r="AC16" s="241" t="s">
        <v>2827</v>
      </c>
      <c r="AD16" s="241" t="s">
        <v>2828</v>
      </c>
      <c r="AE16" s="241" t="s">
        <v>2829</v>
      </c>
      <c r="AF16" s="243" t="s">
        <v>2830</v>
      </c>
      <c r="AG16" s="597"/>
      <c r="AH16" s="185"/>
      <c r="AI16" s="185"/>
      <c r="AJ16" s="185"/>
      <c r="AK16" s="185"/>
    </row>
    <row r="17" spans="1:37" ht="15.75" customHeight="1" thickBot="1">
      <c r="A17" s="2474" t="s">
        <v>774</v>
      </c>
      <c r="B17" s="3029" t="s">
        <v>2831</v>
      </c>
      <c r="C17" s="304" t="s">
        <v>678</v>
      </c>
      <c r="D17" s="304">
        <v>3</v>
      </c>
      <c r="E17" s="252">
        <f>IFERROR(SUM(E13:E16),0)</f>
        <v>69.64</v>
      </c>
      <c r="F17" s="252">
        <f>IFERROR(SUM(F13:F16),0)</f>
        <v>593.38400000000001</v>
      </c>
      <c r="G17" s="252">
        <f>IFERROR(SUM(G13:G16),0)</f>
        <v>809.06799999999998</v>
      </c>
      <c r="H17" s="252">
        <f>IFERROR(SUM(H13:H16),0)</f>
        <v>120.68199999999999</v>
      </c>
      <c r="I17" s="252">
        <f>IFERROR(SUM(I13:I16),0)</f>
        <v>0</v>
      </c>
      <c r="J17" s="253">
        <f>IFERROR(SUM(E17:I17),0)</f>
        <v>1592.7740000000001</v>
      </c>
      <c r="K17" s="174"/>
      <c r="L17" s="305" t="s">
        <v>2832</v>
      </c>
      <c r="M17" s="171"/>
      <c r="N17" s="256"/>
      <c r="O17" s="171"/>
      <c r="P17" s="296"/>
      <c r="Q17" s="238"/>
      <c r="R17" s="217"/>
      <c r="S17" s="225"/>
      <c r="T17" s="225"/>
      <c r="U17" s="225"/>
      <c r="V17" s="225"/>
      <c r="W17" s="225"/>
      <c r="X17" s="217"/>
      <c r="Y17" s="190"/>
      <c r="Z17" s="3029" t="s">
        <v>2831</v>
      </c>
      <c r="AA17" s="252" t="s">
        <v>2833</v>
      </c>
      <c r="AB17" s="252" t="s">
        <v>2834</v>
      </c>
      <c r="AC17" s="252" t="s">
        <v>2835</v>
      </c>
      <c r="AD17" s="252" t="s">
        <v>2836</v>
      </c>
      <c r="AE17" s="252" t="s">
        <v>2837</v>
      </c>
      <c r="AF17" s="253" t="s">
        <v>2838</v>
      </c>
      <c r="AG17" s="597"/>
      <c r="AH17" s="185"/>
      <c r="AI17" s="185"/>
      <c r="AJ17" s="185"/>
      <c r="AK17" s="185"/>
    </row>
    <row r="18" spans="1:37" ht="15.75" customHeight="1" thickTop="1" thickBot="1">
      <c r="A18" s="171"/>
      <c r="B18" s="358"/>
      <c r="C18" s="358"/>
      <c r="D18" s="358"/>
      <c r="E18" s="316"/>
      <c r="F18" s="316"/>
      <c r="G18" s="316"/>
      <c r="H18" s="316"/>
      <c r="I18" s="372"/>
      <c r="J18" s="316"/>
      <c r="K18" s="174"/>
      <c r="L18" s="473"/>
      <c r="M18" s="171"/>
      <c r="N18" s="171"/>
      <c r="O18" s="171"/>
      <c r="P18" s="296"/>
      <c r="Q18" s="238"/>
      <c r="R18" s="217"/>
      <c r="S18" s="225"/>
      <c r="T18" s="225"/>
      <c r="U18" s="225"/>
      <c r="V18" s="225"/>
      <c r="W18" s="225"/>
      <c r="X18" s="217"/>
      <c r="Y18" s="190"/>
      <c r="Z18" s="358"/>
      <c r="AA18" s="316"/>
      <c r="AB18" s="316"/>
      <c r="AC18" s="316"/>
      <c r="AD18" s="316"/>
      <c r="AE18" s="372"/>
      <c r="AF18" s="316"/>
      <c r="AG18" s="597"/>
      <c r="AH18" s="185"/>
      <c r="AI18" s="185"/>
      <c r="AJ18" s="185"/>
      <c r="AK18" s="185"/>
    </row>
    <row r="19" spans="1:37" ht="15.75" customHeight="1" thickTop="1" thickBot="1">
      <c r="A19" s="171"/>
      <c r="B19" s="342" t="s">
        <v>2839</v>
      </c>
      <c r="C19" s="343"/>
      <c r="D19" s="343"/>
      <c r="E19" s="270"/>
      <c r="F19" s="270"/>
      <c r="G19" s="270"/>
      <c r="H19" s="270"/>
      <c r="I19" s="270"/>
      <c r="J19" s="270"/>
      <c r="K19" s="174"/>
      <c r="L19" s="473"/>
      <c r="M19" s="171"/>
      <c r="N19" s="171"/>
      <c r="O19" s="171"/>
      <c r="P19" s="296"/>
      <c r="Q19" s="238"/>
      <c r="R19" s="217"/>
      <c r="S19" s="225"/>
      <c r="T19" s="225"/>
      <c r="U19" s="225"/>
      <c r="V19" s="225"/>
      <c r="W19" s="225"/>
      <c r="X19" s="217"/>
      <c r="Y19" s="190"/>
      <c r="Z19" s="342" t="s">
        <v>2839</v>
      </c>
      <c r="AA19" s="270"/>
      <c r="AB19" s="270"/>
      <c r="AC19" s="270"/>
      <c r="AD19" s="270"/>
      <c r="AE19" s="270"/>
      <c r="AF19" s="270"/>
      <c r="AG19" s="597"/>
      <c r="AH19" s="185"/>
      <c r="AI19" s="185"/>
      <c r="AJ19" s="185"/>
      <c r="AK19" s="185"/>
    </row>
    <row r="20" spans="1:37" ht="15.75" customHeight="1" thickTop="1" thickBot="1">
      <c r="A20" s="2474" t="s">
        <v>676</v>
      </c>
      <c r="B20" s="3018" t="s">
        <v>2840</v>
      </c>
      <c r="C20" s="231" t="s">
        <v>678</v>
      </c>
      <c r="D20" s="231">
        <v>3</v>
      </c>
      <c r="E20" s="301">
        <f>IFERROR(E17,0)</f>
        <v>69.64</v>
      </c>
      <c r="F20" s="301">
        <f>IFERROR(F17,0)</f>
        <v>593.38400000000001</v>
      </c>
      <c r="G20" s="301">
        <f>IFERROR(G17,0)</f>
        <v>809.06799999999998</v>
      </c>
      <c r="H20" s="301">
        <f>IFERROR(H17,0)</f>
        <v>120.68199999999999</v>
      </c>
      <c r="I20" s="301">
        <f>IFERROR(I17,0)</f>
        <v>0</v>
      </c>
      <c r="J20" s="234">
        <f>IFERROR(SUM(E20:I20),0)</f>
        <v>1592.7740000000001</v>
      </c>
      <c r="K20" s="174"/>
      <c r="L20" s="235" t="s">
        <v>2841</v>
      </c>
      <c r="M20" s="171"/>
      <c r="N20" s="237"/>
      <c r="O20" s="171"/>
      <c r="P20" s="296"/>
      <c r="Q20" s="238"/>
      <c r="R20" s="217"/>
      <c r="S20" s="225"/>
      <c r="T20" s="225"/>
      <c r="U20" s="225"/>
      <c r="V20" s="225"/>
      <c r="W20" s="225"/>
      <c r="X20" s="217"/>
      <c r="Y20" s="190"/>
      <c r="Z20" s="3018" t="s">
        <v>2840</v>
      </c>
      <c r="AA20" s="301" t="s">
        <v>757</v>
      </c>
      <c r="AB20" s="301" t="s">
        <v>757</v>
      </c>
      <c r="AC20" s="301" t="s">
        <v>757</v>
      </c>
      <c r="AD20" s="301" t="s">
        <v>757</v>
      </c>
      <c r="AE20" s="301" t="s">
        <v>757</v>
      </c>
      <c r="AF20" s="234" t="s">
        <v>2842</v>
      </c>
      <c r="AG20" s="597"/>
      <c r="AH20" s="185"/>
      <c r="AI20" s="185"/>
      <c r="AJ20" s="185"/>
      <c r="AK20" s="185"/>
    </row>
    <row r="21" spans="1:37" ht="15.75" customHeight="1" thickTop="1">
      <c r="A21" s="171"/>
      <c r="B21" s="3016" t="s">
        <v>2843</v>
      </c>
      <c r="C21" s="240" t="s">
        <v>678</v>
      </c>
      <c r="D21" s="240">
        <v>3</v>
      </c>
      <c r="E21" s="330">
        <f>IFERROR(E10,0)</f>
        <v>66.472999999999999</v>
      </c>
      <c r="F21" s="330">
        <f>IFERROR(F10,0)</f>
        <v>579.61400000000003</v>
      </c>
      <c r="G21" s="330">
        <f>IFERROR(G10,0)</f>
        <v>791.827</v>
      </c>
      <c r="H21" s="330">
        <f>IFERROR(H10,0)</f>
        <v>122.73100000000001</v>
      </c>
      <c r="I21" s="330">
        <f>IFERROR(I10,0)</f>
        <v>0</v>
      </c>
      <c r="J21" s="243">
        <f>IFERROR(SUM(E21:I21),0)</f>
        <v>1560.645</v>
      </c>
      <c r="K21" s="174"/>
      <c r="L21" s="244" t="s">
        <v>2844</v>
      </c>
      <c r="M21" s="171"/>
      <c r="N21" s="245"/>
      <c r="O21" s="171"/>
      <c r="P21" s="296"/>
      <c r="Q21" s="238"/>
      <c r="R21" s="217"/>
      <c r="S21" s="225"/>
      <c r="T21" s="225"/>
      <c r="U21" s="225"/>
      <c r="V21" s="225"/>
      <c r="W21" s="225"/>
      <c r="X21" s="217"/>
      <c r="Y21" s="190"/>
      <c r="Z21" s="3016" t="s">
        <v>2843</v>
      </c>
      <c r="AA21" s="301" t="s">
        <v>757</v>
      </c>
      <c r="AB21" s="301" t="s">
        <v>757</v>
      </c>
      <c r="AC21" s="301" t="s">
        <v>757</v>
      </c>
      <c r="AD21" s="301" t="s">
        <v>757</v>
      </c>
      <c r="AE21" s="301" t="s">
        <v>757</v>
      </c>
      <c r="AF21" s="243" t="s">
        <v>2845</v>
      </c>
      <c r="AG21" s="597"/>
      <c r="AH21" s="185"/>
      <c r="AI21" s="185"/>
      <c r="AJ21" s="185"/>
      <c r="AK21" s="185"/>
    </row>
    <row r="22" spans="1:37" ht="15.75" customHeight="1" thickBot="1">
      <c r="A22" s="2474" t="s">
        <v>774</v>
      </c>
      <c r="B22" s="3029" t="s">
        <v>2846</v>
      </c>
      <c r="C22" s="304" t="s">
        <v>678</v>
      </c>
      <c r="D22" s="304">
        <v>3</v>
      </c>
      <c r="E22" s="252">
        <f>IFERROR(E20-E21,0)</f>
        <v>3.1670000000000016</v>
      </c>
      <c r="F22" s="252">
        <f>IFERROR(F20-F21,0)</f>
        <v>13.769999999999982</v>
      </c>
      <c r="G22" s="252">
        <f>IFERROR(G20-G21,0)</f>
        <v>17.240999999999985</v>
      </c>
      <c r="H22" s="252">
        <f>IFERROR(H20-H21,0)</f>
        <v>-2.0490000000000208</v>
      </c>
      <c r="I22" s="252">
        <f>IFERROR(I20-I21,0)</f>
        <v>0</v>
      </c>
      <c r="J22" s="253">
        <f>IFERROR(SUM(E22:I22),0)</f>
        <v>32.128999999999948</v>
      </c>
      <c r="K22" s="174"/>
      <c r="L22" s="305" t="s">
        <v>2847</v>
      </c>
      <c r="M22" s="171"/>
      <c r="N22" s="256"/>
      <c r="O22" s="171"/>
      <c r="P22" s="296"/>
      <c r="Q22" s="238"/>
      <c r="R22" s="217"/>
      <c r="S22" s="225"/>
      <c r="T22" s="225"/>
      <c r="U22" s="225"/>
      <c r="V22" s="225"/>
      <c r="W22" s="225"/>
      <c r="X22" s="217"/>
      <c r="Y22" s="190"/>
      <c r="Z22" s="3029" t="s">
        <v>2846</v>
      </c>
      <c r="AA22" s="252" t="s">
        <v>2848</v>
      </c>
      <c r="AB22" s="252" t="s">
        <v>2849</v>
      </c>
      <c r="AC22" s="252" t="s">
        <v>2850</v>
      </c>
      <c r="AD22" s="252" t="s">
        <v>2851</v>
      </c>
      <c r="AE22" s="252" t="s">
        <v>2852</v>
      </c>
      <c r="AF22" s="253" t="s">
        <v>2853</v>
      </c>
      <c r="AG22" s="597"/>
      <c r="AH22" s="185"/>
      <c r="AI22" s="185"/>
      <c r="AJ22" s="185"/>
      <c r="AK22" s="185"/>
    </row>
    <row r="23" spans="1:37" ht="12" customHeight="1" thickTop="1">
      <c r="A23" s="171"/>
      <c r="B23" s="358"/>
      <c r="C23" s="358"/>
      <c r="D23" s="358"/>
      <c r="E23" s="300"/>
      <c r="F23" s="300"/>
      <c r="G23" s="300"/>
      <c r="H23" s="300"/>
      <c r="I23" s="61"/>
      <c r="J23" s="300"/>
      <c r="K23" s="174"/>
      <c r="L23" s="473"/>
      <c r="M23" s="171"/>
      <c r="O23" s="2474" t="s">
        <v>816</v>
      </c>
      <c r="P23" s="190"/>
      <c r="Q23" s="238"/>
      <c r="R23" s="308"/>
      <c r="S23" s="225"/>
      <c r="T23" s="225"/>
      <c r="U23" s="225"/>
      <c r="V23" s="225"/>
      <c r="W23" s="225"/>
      <c r="X23" s="308"/>
      <c r="Y23" s="190"/>
      <c r="Z23" s="358"/>
      <c r="AA23" s="300"/>
      <c r="AB23" s="300"/>
      <c r="AC23" s="300"/>
      <c r="AD23" s="300"/>
      <c r="AE23" s="61"/>
      <c r="AF23" s="2761" t="s">
        <v>817</v>
      </c>
      <c r="AG23" s="597"/>
      <c r="AH23" s="185"/>
      <c r="AI23" s="185"/>
      <c r="AJ23" s="185"/>
      <c r="AK23" s="185"/>
    </row>
    <row r="24" spans="1:37" ht="14.25" customHeight="1">
      <c r="A24" s="171"/>
      <c r="B24" s="171"/>
      <c r="C24" s="171"/>
      <c r="D24" s="171"/>
      <c r="E24" s="404"/>
      <c r="F24" s="404"/>
      <c r="G24" s="404"/>
      <c r="H24" s="404"/>
      <c r="I24" s="404"/>
      <c r="J24" s="404"/>
      <c r="K24" s="171"/>
      <c r="L24" s="215"/>
      <c r="M24" s="171"/>
      <c r="N24" s="171"/>
      <c r="O24" s="171"/>
      <c r="P24" s="190"/>
      <c r="Q24" s="238"/>
      <c r="R24" s="308"/>
      <c r="S24" s="225"/>
      <c r="T24" s="225"/>
      <c r="U24" s="225"/>
      <c r="V24" s="225"/>
      <c r="W24" s="225"/>
      <c r="X24" s="308"/>
      <c r="Y24" s="190"/>
      <c r="Z24" s="190"/>
      <c r="AA24" s="190"/>
      <c r="AB24" s="190"/>
      <c r="AC24" s="190"/>
      <c r="AD24" s="190"/>
      <c r="AE24" s="190"/>
      <c r="AG24" s="190"/>
      <c r="AH24" s="185"/>
      <c r="AI24" s="185"/>
      <c r="AJ24" s="185"/>
      <c r="AK24" s="185"/>
    </row>
    <row r="25" spans="1:37">
      <c r="A25" s="171"/>
      <c r="B25" s="171"/>
      <c r="C25" s="171"/>
      <c r="D25" s="171"/>
      <c r="E25" s="171"/>
      <c r="F25" s="171"/>
      <c r="G25" s="171"/>
      <c r="H25" s="171"/>
      <c r="I25" s="171"/>
      <c r="J25" s="171"/>
      <c r="K25" s="171"/>
      <c r="L25" s="215"/>
      <c r="M25" s="171"/>
      <c r="N25" s="171"/>
      <c r="O25" s="171"/>
      <c r="P25" s="190"/>
      <c r="Q25" s="238"/>
      <c r="R25" s="308"/>
      <c r="S25" s="225"/>
      <c r="T25" s="225"/>
      <c r="U25" s="225"/>
      <c r="V25" s="225"/>
      <c r="W25" s="225"/>
      <c r="X25" s="308"/>
      <c r="Y25" s="190"/>
      <c r="Z25" s="190"/>
      <c r="AA25" s="190"/>
      <c r="AB25" s="190"/>
      <c r="AC25" s="190"/>
      <c r="AD25" s="190"/>
      <c r="AE25" s="190"/>
      <c r="AF25" s="190"/>
      <c r="AG25" s="190"/>
      <c r="AH25" s="185"/>
      <c r="AI25" s="185"/>
      <c r="AJ25" s="185"/>
      <c r="AK25" s="185"/>
    </row>
    <row r="26" spans="1:37">
      <c r="A26" s="171"/>
      <c r="B26" s="171"/>
      <c r="C26" s="171"/>
      <c r="D26" s="171"/>
      <c r="E26" s="171"/>
      <c r="F26" s="171"/>
      <c r="G26" s="171"/>
      <c r="H26" s="171"/>
      <c r="I26" s="171"/>
      <c r="J26" s="171"/>
      <c r="K26" s="171"/>
      <c r="L26" s="215"/>
      <c r="M26" s="171"/>
      <c r="N26" s="171"/>
      <c r="O26" s="171"/>
      <c r="P26" s="190"/>
      <c r="Q26" s="238"/>
      <c r="R26" s="218"/>
      <c r="S26" s="225"/>
      <c r="T26" s="225"/>
      <c r="U26" s="225"/>
      <c r="V26" s="225"/>
      <c r="W26" s="225"/>
      <c r="X26" s="218"/>
      <c r="Y26" s="190"/>
      <c r="Z26" s="190"/>
      <c r="AA26" s="190"/>
      <c r="AB26" s="190"/>
      <c r="AC26" s="190"/>
      <c r="AD26" s="190"/>
      <c r="AE26" s="190"/>
      <c r="AF26" s="190"/>
      <c r="AG26" s="190"/>
      <c r="AH26" s="185"/>
      <c r="AI26" s="185"/>
      <c r="AJ26" s="185"/>
      <c r="AK26" s="185"/>
    </row>
    <row r="27" spans="1:37">
      <c r="A27" s="171"/>
      <c r="B27" s="171"/>
      <c r="C27" s="171"/>
      <c r="D27" s="171"/>
      <c r="E27" s="171"/>
      <c r="F27" s="171"/>
      <c r="G27" s="171"/>
      <c r="H27" s="171"/>
      <c r="I27" s="171"/>
      <c r="J27" s="171"/>
      <c r="K27" s="171"/>
      <c r="L27" s="215"/>
      <c r="M27" s="171"/>
      <c r="N27" s="171"/>
      <c r="O27" s="171"/>
      <c r="P27" s="190"/>
      <c r="Q27" s="190"/>
      <c r="R27" s="218"/>
      <c r="S27" s="225"/>
      <c r="T27" s="225"/>
      <c r="U27" s="225"/>
      <c r="V27" s="225"/>
      <c r="W27" s="225"/>
      <c r="X27" s="218"/>
      <c r="Y27" s="190"/>
      <c r="Z27" s="190"/>
      <c r="AA27" s="190"/>
      <c r="AB27" s="190"/>
      <c r="AC27" s="190"/>
      <c r="AD27" s="190"/>
      <c r="AE27" s="190"/>
      <c r="AF27" s="190"/>
      <c r="AG27" s="190"/>
      <c r="AH27" s="185"/>
      <c r="AI27" s="185"/>
      <c r="AJ27" s="185"/>
      <c r="AK27" s="185"/>
    </row>
  </sheetData>
  <sheetProtection formatColumns="0" formatRows="0"/>
  <mergeCells count="7">
    <mergeCell ref="S4:W4"/>
    <mergeCell ref="B1:F1"/>
    <mergeCell ref="Z1:AB1"/>
    <mergeCell ref="B2:F2"/>
    <mergeCell ref="Z2:AB2"/>
    <mergeCell ref="B3:N3"/>
    <mergeCell ref="Z3:AF3"/>
  </mergeCells>
  <conditionalFormatting sqref="Q4:Q26">
    <cfRule type="cellIs" dxfId="187" priority="1" operator="equal">
      <formula>0</formula>
    </cfRule>
  </conditionalFormatting>
  <dataValidations count="1">
    <dataValidation type="custom" allowBlank="1" showErrorMessage="1" errorTitle="Input Error" error="Please input a numeric value." sqref="E13:I16 E22:I22" xr:uid="{C803F8EA-7D62-462B-9573-EBFE5DC16FAB}">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4D925B-1186-4EB0-AE7D-811EBAD2CCC6}">
  <sheetPr codeName="Sheet68">
    <pageSetUpPr fitToPage="1"/>
  </sheetPr>
  <dimension ref="A1:AG56"/>
  <sheetViews>
    <sheetView topLeftCell="B1" workbookViewId="0"/>
  </sheetViews>
  <sheetFormatPr defaultColWidth="9" defaultRowHeight="14.5"/>
  <cols>
    <col min="1" max="1" width="11.5" style="14" hidden="1" customWidth="1"/>
    <col min="2" max="2" width="15" style="14" customWidth="1"/>
    <col min="3" max="3" width="71.58203125" style="14" customWidth="1"/>
    <col min="4" max="6" width="18.58203125" style="14" customWidth="1"/>
    <col min="7" max="7" width="1.58203125" style="14" customWidth="1"/>
    <col min="8" max="8" width="11.25" style="14" customWidth="1"/>
    <col min="9" max="9" width="1.58203125" style="14" customWidth="1"/>
    <col min="10" max="10" width="27.08203125" style="14" customWidth="1"/>
    <col min="11" max="11" width="9.08203125" style="14" hidden="1" customWidth="1"/>
    <col min="12" max="12" width="1.58203125" style="15" customWidth="1"/>
    <col min="13" max="13" width="20.08203125" style="15" customWidth="1"/>
    <col min="14" max="14" width="7" style="19" hidden="1" customWidth="1"/>
    <col min="15" max="17" width="11.58203125" style="19" hidden="1" customWidth="1"/>
    <col min="18" max="19" width="1.58203125" style="19" customWidth="1"/>
    <col min="20" max="21" width="24.58203125" style="14" customWidth="1"/>
    <col min="22" max="22" width="18" style="14" customWidth="1"/>
    <col min="23" max="23" width="17.5" style="14" customWidth="1"/>
    <col min="24" max="24" width="15.5" style="14" customWidth="1"/>
    <col min="25" max="27" width="16.33203125" style="14" customWidth="1"/>
    <col min="28" max="29" width="12.08203125" style="14" customWidth="1"/>
    <col min="30" max="16384" width="9" style="14"/>
  </cols>
  <sheetData>
    <row r="1" spans="1:33" ht="30" customHeight="1">
      <c r="A1" s="185"/>
      <c r="B1" s="3350" t="s">
        <v>2854</v>
      </c>
      <c r="C1" s="3350"/>
      <c r="D1" s="3350"/>
      <c r="E1" s="3350"/>
      <c r="F1" s="3350"/>
      <c r="G1" s="3350"/>
      <c r="H1" s="3350"/>
      <c r="I1" s="3350"/>
      <c r="J1" s="185"/>
      <c r="K1" s="185"/>
      <c r="L1" s="291"/>
      <c r="M1" s="238"/>
      <c r="N1" s="217"/>
      <c r="O1" s="218"/>
      <c r="P1" s="218"/>
      <c r="Q1" s="218"/>
      <c r="R1" s="217"/>
      <c r="S1" s="218"/>
      <c r="T1" s="3350" t="s">
        <v>657</v>
      </c>
      <c r="U1" s="3350"/>
      <c r="V1" s="3350"/>
      <c r="W1" s="3350"/>
      <c r="X1" s="3010"/>
      <c r="Y1" s="3010"/>
      <c r="Z1" s="3010"/>
      <c r="AA1" s="3010"/>
      <c r="AB1" s="3504"/>
      <c r="AC1" s="3504"/>
      <c r="AD1" s="3504"/>
      <c r="AE1" s="3504"/>
      <c r="AF1" s="185"/>
      <c r="AG1" s="185"/>
    </row>
    <row r="2" spans="1:33" ht="30" customHeight="1">
      <c r="A2" s="185"/>
      <c r="B2" s="3350" t="str">
        <f>SelectCompany!B4</f>
        <v>Select company</v>
      </c>
      <c r="C2" s="3350"/>
      <c r="D2" s="441"/>
      <c r="E2" s="441"/>
      <c r="F2" s="441"/>
      <c r="G2" s="441"/>
      <c r="H2" s="441"/>
      <c r="I2" s="441"/>
      <c r="J2" s="185"/>
      <c r="K2" s="185"/>
      <c r="L2" s="291"/>
      <c r="M2" s="238"/>
      <c r="N2" s="217"/>
      <c r="O2" s="218"/>
      <c r="P2" s="218"/>
      <c r="Q2" s="218"/>
      <c r="R2" s="217"/>
      <c r="S2" s="218"/>
      <c r="T2" s="3350"/>
      <c r="U2" s="3350"/>
      <c r="V2" s="441"/>
      <c r="W2" s="441"/>
      <c r="X2" s="441"/>
      <c r="Y2" s="441"/>
      <c r="Z2" s="441"/>
      <c r="AA2" s="441"/>
      <c r="AB2" s="3050"/>
      <c r="AC2" s="3050"/>
      <c r="AD2" s="3050"/>
      <c r="AE2" s="3050"/>
      <c r="AF2" s="185"/>
      <c r="AG2" s="185"/>
    </row>
    <row r="3" spans="1:33" ht="30.75" customHeight="1">
      <c r="A3" s="185"/>
      <c r="B3" s="3401" t="s">
        <v>2855</v>
      </c>
      <c r="C3" s="3401"/>
      <c r="D3" s="3401"/>
      <c r="E3" s="3401"/>
      <c r="F3" s="3401"/>
      <c r="G3" s="3401"/>
      <c r="H3" s="3401"/>
      <c r="I3" s="3401"/>
      <c r="J3" s="3401"/>
      <c r="K3" s="185"/>
      <c r="L3" s="293"/>
      <c r="M3" s="220" t="s">
        <v>659</v>
      </c>
      <c r="N3" s="217"/>
      <c r="O3" s="218"/>
      <c r="P3" s="218"/>
      <c r="Q3" s="218"/>
      <c r="R3" s="217"/>
      <c r="S3" s="218"/>
      <c r="T3" s="3505" t="s">
        <v>2856</v>
      </c>
      <c r="U3" s="3505"/>
      <c r="V3" s="3505"/>
      <c r="W3" s="3505"/>
      <c r="X3" s="3505"/>
      <c r="Y3" s="185"/>
      <c r="Z3" s="185"/>
      <c r="AA3" s="185"/>
      <c r="AB3" s="185"/>
      <c r="AC3" s="185"/>
      <c r="AD3" s="185"/>
      <c r="AE3" s="185"/>
      <c r="AF3" s="185"/>
      <c r="AG3" s="185"/>
    </row>
    <row r="4" spans="1:33" ht="15" customHeight="1" thickBot="1">
      <c r="A4" s="185"/>
      <c r="B4" s="406"/>
      <c r="C4" s="406"/>
      <c r="D4" s="406"/>
      <c r="E4" s="406"/>
      <c r="F4" s="406"/>
      <c r="G4" s="2153"/>
      <c r="H4" s="406"/>
      <c r="I4" s="406"/>
      <c r="J4" s="185"/>
      <c r="K4" s="185"/>
      <c r="L4" s="296"/>
      <c r="M4" s="238"/>
      <c r="N4" s="217"/>
      <c r="O4" s="3011" t="s">
        <v>660</v>
      </c>
      <c r="P4" s="3011"/>
      <c r="Q4" s="3011"/>
      <c r="R4" s="217"/>
      <c r="S4" s="218"/>
      <c r="T4" s="406"/>
      <c r="U4" s="406"/>
      <c r="V4" s="406"/>
      <c r="W4" s="406"/>
      <c r="X4" s="406"/>
      <c r="Y4" s="406"/>
      <c r="Z4" s="406"/>
      <c r="AA4" s="406"/>
      <c r="AB4" s="185"/>
      <c r="AC4" s="185"/>
      <c r="AD4" s="185"/>
      <c r="AE4" s="185"/>
      <c r="AF4" s="185"/>
      <c r="AG4" s="185"/>
    </row>
    <row r="5" spans="1:33" ht="45" customHeight="1" thickTop="1" thickBot="1">
      <c r="A5" s="207"/>
      <c r="B5" s="3407" t="s">
        <v>661</v>
      </c>
      <c r="C5" s="3407"/>
      <c r="D5" s="3012" t="s">
        <v>677</v>
      </c>
      <c r="E5" s="3012" t="s">
        <v>2374</v>
      </c>
      <c r="F5" s="3014" t="s">
        <v>2857</v>
      </c>
      <c r="G5" s="408"/>
      <c r="H5" s="3488" t="s">
        <v>667</v>
      </c>
      <c r="I5" s="207"/>
      <c r="J5" s="3507" t="s">
        <v>668</v>
      </c>
      <c r="K5" s="207"/>
      <c r="L5" s="296"/>
      <c r="M5" s="238"/>
      <c r="N5" s="217"/>
      <c r="O5" s="224" t="s">
        <v>669</v>
      </c>
      <c r="P5" s="224"/>
      <c r="Q5" s="224"/>
      <c r="R5" s="217"/>
      <c r="S5" s="218"/>
      <c r="T5" s="3407" t="s">
        <v>661</v>
      </c>
      <c r="U5" s="3407"/>
      <c r="V5" s="3012" t="s">
        <v>677</v>
      </c>
      <c r="W5" s="3012" t="s">
        <v>2374</v>
      </c>
      <c r="X5" s="3014" t="s">
        <v>2857</v>
      </c>
      <c r="Y5" s="185"/>
      <c r="Z5" s="185"/>
      <c r="AA5" s="185"/>
      <c r="AB5" s="185"/>
      <c r="AC5" s="185"/>
      <c r="AD5" s="185"/>
      <c r="AE5" s="185"/>
      <c r="AF5" s="185"/>
      <c r="AG5" s="185"/>
    </row>
    <row r="6" spans="1:33" ht="15" customHeight="1" thickTop="1" thickBot="1">
      <c r="A6" s="207"/>
      <c r="B6" s="3510" t="s">
        <v>662</v>
      </c>
      <c r="C6" s="3510"/>
      <c r="D6" s="3061" t="s">
        <v>2858</v>
      </c>
      <c r="E6" s="3061" t="s">
        <v>2859</v>
      </c>
      <c r="F6" s="3062" t="s">
        <v>2377</v>
      </c>
      <c r="G6" s="408"/>
      <c r="H6" s="3488"/>
      <c r="I6" s="207"/>
      <c r="J6" s="3508"/>
      <c r="K6" s="207"/>
      <c r="L6" s="296"/>
      <c r="M6" s="238"/>
      <c r="N6" s="217"/>
      <c r="O6" s="224"/>
      <c r="P6" s="224"/>
      <c r="Q6" s="224"/>
      <c r="R6" s="217"/>
      <c r="S6" s="218"/>
      <c r="T6" s="3510" t="s">
        <v>662</v>
      </c>
      <c r="U6" s="3510"/>
      <c r="V6" s="3061" t="s">
        <v>678</v>
      </c>
      <c r="W6" s="3061" t="s">
        <v>2376</v>
      </c>
      <c r="X6" s="3062" t="s">
        <v>2377</v>
      </c>
      <c r="Y6" s="185"/>
      <c r="Z6" s="185"/>
      <c r="AA6" s="185"/>
      <c r="AB6" s="185"/>
      <c r="AC6" s="185"/>
      <c r="AD6" s="185"/>
      <c r="AE6" s="185"/>
      <c r="AF6" s="185"/>
      <c r="AG6" s="185"/>
    </row>
    <row r="7" spans="1:33" ht="15" customHeight="1" thickTop="1" thickBot="1">
      <c r="A7" s="207"/>
      <c r="B7" s="3408" t="s">
        <v>663</v>
      </c>
      <c r="C7" s="3408"/>
      <c r="D7" s="3013">
        <v>3</v>
      </c>
      <c r="E7" s="3013"/>
      <c r="F7" s="3015">
        <v>3</v>
      </c>
      <c r="G7" s="408"/>
      <c r="H7" s="3506"/>
      <c r="I7" s="207"/>
      <c r="J7" s="3509"/>
      <c r="K7" s="207"/>
      <c r="L7" s="296"/>
      <c r="M7" s="238"/>
      <c r="N7" s="217"/>
      <c r="O7" s="190"/>
      <c r="P7" s="190"/>
      <c r="Q7" s="190"/>
      <c r="R7" s="217"/>
      <c r="S7" s="218"/>
      <c r="T7" s="3408" t="s">
        <v>663</v>
      </c>
      <c r="U7" s="3408"/>
      <c r="V7" s="3013">
        <v>3</v>
      </c>
      <c r="W7" s="3013">
        <v>3</v>
      </c>
      <c r="X7" s="3015">
        <v>3</v>
      </c>
      <c r="Y7" s="185"/>
      <c r="Z7" s="185"/>
      <c r="AA7" s="185"/>
      <c r="AB7" s="185"/>
      <c r="AC7" s="185"/>
      <c r="AD7" s="185"/>
      <c r="AE7" s="185"/>
      <c r="AF7" s="185"/>
      <c r="AG7" s="185"/>
    </row>
    <row r="8" spans="1:33" customFormat="1" ht="15" customHeight="1" thickTop="1">
      <c r="L8" s="296"/>
      <c r="R8" s="217"/>
      <c r="S8" s="218"/>
      <c r="V8" s="2762" t="s">
        <v>821</v>
      </c>
    </row>
    <row r="9" spans="1:33" ht="15.75" customHeight="1">
      <c r="A9" s="2344" t="s">
        <v>670</v>
      </c>
      <c r="B9" s="2154" t="s">
        <v>2860</v>
      </c>
      <c r="C9" s="2155"/>
      <c r="D9" s="207"/>
      <c r="E9" s="207"/>
      <c r="F9" s="207"/>
      <c r="G9" s="207"/>
      <c r="H9" s="207"/>
      <c r="I9" s="207"/>
      <c r="J9" s="207"/>
      <c r="K9" s="207"/>
      <c r="L9" s="296"/>
      <c r="M9" s="238"/>
      <c r="N9" s="217"/>
      <c r="O9" s="190"/>
      <c r="P9" s="222"/>
      <c r="Q9" s="190"/>
      <c r="R9" s="217"/>
      <c r="S9" s="218"/>
      <c r="T9" s="207"/>
      <c r="U9" s="207"/>
      <c r="V9" s="207"/>
      <c r="W9" s="207"/>
      <c r="X9" s="207"/>
      <c r="Y9" s="185"/>
      <c r="Z9" s="185"/>
      <c r="AA9" s="185"/>
      <c r="AB9" s="185"/>
      <c r="AC9" s="185"/>
      <c r="AD9" s="185"/>
      <c r="AE9" s="185"/>
      <c r="AF9" s="185"/>
      <c r="AG9" s="185"/>
    </row>
    <row r="10" spans="1:33" customFormat="1" ht="15.75" customHeight="1" thickBot="1">
      <c r="A10" s="2474" t="s">
        <v>674</v>
      </c>
      <c r="B10" s="14"/>
      <c r="L10" s="296"/>
      <c r="R10" s="217"/>
      <c r="S10" s="218"/>
    </row>
    <row r="11" spans="1:33" ht="15.75" customHeight="1" thickTop="1" thickBot="1">
      <c r="A11" s="207"/>
      <c r="B11" s="3492" t="s">
        <v>2861</v>
      </c>
      <c r="C11" s="3493"/>
      <c r="D11" s="2156"/>
      <c r="E11" s="2156"/>
      <c r="F11" s="2156"/>
      <c r="G11" s="2156"/>
      <c r="H11" s="408"/>
      <c r="I11" s="171"/>
      <c r="J11" s="207"/>
      <c r="K11" s="207"/>
      <c r="L11" s="296"/>
      <c r="M11" s="238"/>
      <c r="N11" s="217"/>
      <c r="O11" s="225"/>
      <c r="P11" s="225"/>
      <c r="Q11" s="225"/>
      <c r="R11" s="217"/>
      <c r="S11" s="218"/>
      <c r="T11" s="3383" t="s">
        <v>2861</v>
      </c>
      <c r="U11" s="3494"/>
      <c r="V11" s="2156"/>
      <c r="W11" s="2156"/>
      <c r="X11" s="2156"/>
      <c r="Y11" s="190"/>
      <c r="Z11" s="190"/>
      <c r="AA11" s="190"/>
      <c r="AB11" s="185"/>
      <c r="AC11" s="185"/>
      <c r="AD11" s="185"/>
      <c r="AE11" s="185"/>
      <c r="AF11" s="185"/>
      <c r="AG11" s="185"/>
    </row>
    <row r="12" spans="1:33" ht="15.75" customHeight="1" thickTop="1">
      <c r="A12" s="2474" t="s">
        <v>676</v>
      </c>
      <c r="B12" s="3495" t="s">
        <v>2862</v>
      </c>
      <c r="C12" s="3495"/>
      <c r="D12" s="564"/>
      <c r="E12" s="232">
        <v>14.785</v>
      </c>
      <c r="F12" s="565"/>
      <c r="G12" s="315"/>
      <c r="H12" s="235" t="s">
        <v>2863</v>
      </c>
      <c r="I12" s="207"/>
      <c r="J12" s="237"/>
      <c r="K12" s="207"/>
      <c r="L12" s="296"/>
      <c r="M12" s="238">
        <f>IF( SUM( O12:Q12 ) = 0, 0, $O$5 )</f>
        <v>0</v>
      </c>
      <c r="N12" s="217"/>
      <c r="O12" s="225"/>
      <c r="P12" s="239">
        <f xml:space="preserve"> IF( ISNUMBER(E12 ), 0, 1 )</f>
        <v>0</v>
      </c>
      <c r="Q12" s="225"/>
      <c r="R12" s="217"/>
      <c r="S12" s="218"/>
      <c r="T12" s="3496" t="s">
        <v>2864</v>
      </c>
      <c r="U12" s="3497"/>
      <c r="V12" s="2768"/>
      <c r="W12" s="2568" t="s">
        <v>2865</v>
      </c>
      <c r="X12" s="2769"/>
      <c r="Y12" s="185"/>
      <c r="Z12" s="185"/>
      <c r="AA12" s="185"/>
      <c r="AB12" s="185"/>
      <c r="AC12" s="185"/>
      <c r="AD12" s="185"/>
      <c r="AE12" s="185"/>
      <c r="AF12" s="185"/>
      <c r="AG12" s="185"/>
    </row>
    <row r="13" spans="1:33" ht="15.75" customHeight="1">
      <c r="A13" s="207"/>
      <c r="B13" s="3498" t="s">
        <v>2866</v>
      </c>
      <c r="C13" s="3498"/>
      <c r="D13" s="346"/>
      <c r="E13" s="241">
        <v>26.553000000000001</v>
      </c>
      <c r="F13" s="567"/>
      <c r="G13" s="315"/>
      <c r="H13" s="244" t="s">
        <v>2867</v>
      </c>
      <c r="I13" s="207"/>
      <c r="J13" s="245"/>
      <c r="K13" s="207"/>
      <c r="L13" s="296"/>
      <c r="M13" s="238">
        <f>IF( SUM( O13:Q13 ) = 0, 0, $O$5 )</f>
        <v>0</v>
      </c>
      <c r="N13" s="217"/>
      <c r="O13" s="225"/>
      <c r="P13" s="239">
        <f xml:space="preserve"> IF( ISNUMBER(E13 ), 0, 1 )</f>
        <v>0</v>
      </c>
      <c r="Q13" s="225"/>
      <c r="R13" s="217"/>
      <c r="S13" s="218"/>
      <c r="T13" s="3499" t="s">
        <v>2868</v>
      </c>
      <c r="U13" s="3500"/>
      <c r="V13" s="2767"/>
      <c r="W13" s="2567" t="s">
        <v>2869</v>
      </c>
      <c r="X13" s="2770"/>
      <c r="Y13" s="185"/>
      <c r="Z13" s="185"/>
      <c r="AA13" s="185"/>
      <c r="AB13" s="185"/>
      <c r="AC13" s="185"/>
      <c r="AD13" s="185"/>
      <c r="AE13" s="185"/>
      <c r="AF13" s="185"/>
      <c r="AG13" s="185"/>
    </row>
    <row r="14" spans="1:33" ht="15.75" customHeight="1" thickBot="1">
      <c r="A14" s="2474" t="s">
        <v>774</v>
      </c>
      <c r="B14" s="3501" t="s">
        <v>2870</v>
      </c>
      <c r="C14" s="3501"/>
      <c r="D14" s="351"/>
      <c r="E14" s="251">
        <v>151.608</v>
      </c>
      <c r="F14" s="568"/>
      <c r="G14" s="315"/>
      <c r="H14" s="305" t="s">
        <v>2871</v>
      </c>
      <c r="I14" s="207"/>
      <c r="J14" s="256"/>
      <c r="K14" s="207"/>
      <c r="L14" s="296"/>
      <c r="M14" s="238">
        <f>IF( SUM( O14:Q14 ) = 0, 0, $O$5 )</f>
        <v>0</v>
      </c>
      <c r="N14" s="217"/>
      <c r="O14" s="225"/>
      <c r="P14" s="239">
        <f xml:space="preserve"> IF( ISNUMBER(E14 ), 0, 1 )</f>
        <v>0</v>
      </c>
      <c r="Q14" s="225"/>
      <c r="R14" s="217"/>
      <c r="S14" s="218"/>
      <c r="T14" s="3502" t="s">
        <v>2872</v>
      </c>
      <c r="U14" s="3503"/>
      <c r="V14" s="2771"/>
      <c r="W14" s="2573" t="s">
        <v>2873</v>
      </c>
      <c r="X14" s="2772"/>
      <c r="Y14" s="185"/>
      <c r="Z14" s="185"/>
      <c r="AA14" s="185"/>
      <c r="AB14" s="185"/>
      <c r="AC14" s="185"/>
      <c r="AD14" s="185"/>
      <c r="AE14" s="185"/>
      <c r="AF14" s="185"/>
      <c r="AG14" s="185"/>
    </row>
    <row r="15" spans="1:33" ht="15.75" customHeight="1" thickTop="1" thickBot="1">
      <c r="A15" s="207"/>
      <c r="B15" s="3043"/>
      <c r="C15" s="3043"/>
      <c r="D15" s="315"/>
      <c r="E15" s="315"/>
      <c r="F15" s="315"/>
      <c r="G15" s="315"/>
      <c r="H15" s="236"/>
      <c r="I15" s="207"/>
      <c r="J15" s="207"/>
      <c r="K15" s="207"/>
      <c r="L15" s="296"/>
      <c r="M15" s="238"/>
      <c r="N15" s="217"/>
      <c r="O15" s="225"/>
      <c r="P15" s="225"/>
      <c r="Q15" s="225"/>
      <c r="R15" s="217"/>
      <c r="S15" s="218"/>
      <c r="T15" s="3043"/>
      <c r="U15" s="3043"/>
      <c r="V15" s="315"/>
      <c r="W15" s="315"/>
      <c r="X15" s="315"/>
      <c r="Y15" s="185"/>
      <c r="Z15" s="185"/>
      <c r="AA15" s="185"/>
      <c r="AB15" s="185"/>
      <c r="AC15" s="185"/>
      <c r="AD15" s="185"/>
      <c r="AE15" s="185"/>
      <c r="AF15" s="185"/>
      <c r="AG15" s="185"/>
    </row>
    <row r="16" spans="1:33" ht="15.75" customHeight="1" thickTop="1" thickBot="1">
      <c r="A16" s="207"/>
      <c r="B16" s="3492" t="s">
        <v>2874</v>
      </c>
      <c r="C16" s="3493"/>
      <c r="D16" s="2156"/>
      <c r="E16" s="2156"/>
      <c r="F16" s="2156"/>
      <c r="G16" s="2156"/>
      <c r="H16" s="408"/>
      <c r="I16" s="171"/>
      <c r="J16" s="207"/>
      <c r="K16" s="207"/>
      <c r="L16" s="296"/>
      <c r="M16" s="238"/>
      <c r="N16" s="217"/>
      <c r="O16" s="225"/>
      <c r="P16" s="225"/>
      <c r="Q16" s="225"/>
      <c r="R16" s="217"/>
      <c r="S16" s="218"/>
      <c r="T16" s="3383" t="s">
        <v>2874</v>
      </c>
      <c r="U16" s="3494"/>
      <c r="V16" s="2156"/>
      <c r="W16" s="2156"/>
      <c r="X16" s="2156"/>
      <c r="Y16" s="190"/>
      <c r="Z16" s="190"/>
      <c r="AA16" s="190"/>
      <c r="AB16" s="185"/>
      <c r="AC16" s="185"/>
      <c r="AD16" s="185"/>
      <c r="AE16" s="185"/>
      <c r="AF16" s="185"/>
      <c r="AG16" s="185"/>
    </row>
    <row r="17" spans="1:33" ht="15.75" customHeight="1" thickTop="1">
      <c r="A17" s="2474" t="s">
        <v>676</v>
      </c>
      <c r="B17" s="3495" t="s">
        <v>2875</v>
      </c>
      <c r="C17" s="3495"/>
      <c r="D17" s="564"/>
      <c r="E17" s="232">
        <v>233.304</v>
      </c>
      <c r="F17" s="565"/>
      <c r="G17" s="315"/>
      <c r="H17" s="235" t="s">
        <v>2876</v>
      </c>
      <c r="I17" s="207"/>
      <c r="J17" s="237"/>
      <c r="K17" s="207"/>
      <c r="L17" s="296"/>
      <c r="M17" s="238">
        <f>IF( SUM( O17:Q17 ) = 0, 0, $O$5 )</f>
        <v>0</v>
      </c>
      <c r="N17" s="217"/>
      <c r="O17" s="225"/>
      <c r="P17" s="239">
        <f xml:space="preserve"> IF( ISNUMBER(E17 ), 0, 1 )</f>
        <v>0</v>
      </c>
      <c r="Q17" s="225"/>
      <c r="R17" s="217"/>
      <c r="S17" s="218"/>
      <c r="T17" s="3496" t="s">
        <v>2877</v>
      </c>
      <c r="U17" s="3497"/>
      <c r="V17" s="2768"/>
      <c r="W17" s="2568" t="s">
        <v>2878</v>
      </c>
      <c r="X17" s="2769"/>
      <c r="Y17" s="185"/>
      <c r="Z17" s="185"/>
      <c r="AA17" s="185"/>
      <c r="AB17" s="185"/>
      <c r="AC17" s="185"/>
      <c r="AD17" s="185"/>
      <c r="AE17" s="185"/>
      <c r="AF17" s="185"/>
      <c r="AG17" s="185"/>
    </row>
    <row r="18" spans="1:33" ht="15.75" customHeight="1">
      <c r="A18" s="207"/>
      <c r="B18" s="3498" t="s">
        <v>2879</v>
      </c>
      <c r="C18" s="3498"/>
      <c r="D18" s="346"/>
      <c r="E18" s="241">
        <v>855.67499999999995</v>
      </c>
      <c r="F18" s="567"/>
      <c r="G18" s="315"/>
      <c r="H18" s="244" t="s">
        <v>2880</v>
      </c>
      <c r="I18" s="207"/>
      <c r="J18" s="245"/>
      <c r="K18" s="207"/>
      <c r="L18" s="296"/>
      <c r="M18" s="238">
        <f>IF( SUM( O18:Q18 ) = 0, 0, $O$5 )</f>
        <v>0</v>
      </c>
      <c r="N18" s="217"/>
      <c r="O18" s="225"/>
      <c r="P18" s="239">
        <f xml:space="preserve"> IF( ISNUMBER(E18 ), 0, 1 )</f>
        <v>0</v>
      </c>
      <c r="Q18" s="225"/>
      <c r="R18" s="217"/>
      <c r="S18" s="218"/>
      <c r="T18" s="3499" t="s">
        <v>2881</v>
      </c>
      <c r="U18" s="3500"/>
      <c r="V18" s="2767"/>
      <c r="W18" s="2567" t="s">
        <v>2882</v>
      </c>
      <c r="X18" s="2770"/>
      <c r="Y18" s="185"/>
      <c r="Z18" s="185"/>
      <c r="AA18" s="185"/>
      <c r="AB18" s="185"/>
      <c r="AC18" s="185"/>
      <c r="AD18" s="185"/>
      <c r="AE18" s="185"/>
      <c r="AF18" s="185"/>
      <c r="AG18" s="185"/>
    </row>
    <row r="19" spans="1:33" ht="15.75" customHeight="1" thickBot="1">
      <c r="A19" s="2474" t="s">
        <v>774</v>
      </c>
      <c r="B19" s="3501" t="s">
        <v>2883</v>
      </c>
      <c r="C19" s="3501"/>
      <c r="D19" s="351"/>
      <c r="E19" s="251">
        <v>1727.875</v>
      </c>
      <c r="F19" s="568"/>
      <c r="G19" s="315"/>
      <c r="H19" s="305" t="s">
        <v>2884</v>
      </c>
      <c r="I19" s="207"/>
      <c r="J19" s="256"/>
      <c r="K19" s="207"/>
      <c r="L19" s="296"/>
      <c r="M19" s="238">
        <f>IF( SUM( O19:Q19 ) = 0, 0, $O$5 )</f>
        <v>0</v>
      </c>
      <c r="N19" s="217"/>
      <c r="O19" s="225"/>
      <c r="P19" s="239">
        <f xml:space="preserve"> IF( ISNUMBER(E19 ), 0, 1 )</f>
        <v>0</v>
      </c>
      <c r="Q19" s="225"/>
      <c r="R19" s="217"/>
      <c r="S19" s="218"/>
      <c r="T19" s="3502" t="s">
        <v>2885</v>
      </c>
      <c r="U19" s="3503"/>
      <c r="V19" s="2771"/>
      <c r="W19" s="2573" t="s">
        <v>2886</v>
      </c>
      <c r="X19" s="2772"/>
      <c r="Y19" s="185"/>
      <c r="Z19" s="185"/>
      <c r="AA19" s="185"/>
      <c r="AB19" s="185"/>
      <c r="AC19" s="185"/>
      <c r="AD19" s="185"/>
      <c r="AE19" s="185"/>
      <c r="AF19" s="185"/>
      <c r="AG19" s="185"/>
    </row>
    <row r="20" spans="1:33" ht="15.75" customHeight="1" thickTop="1" thickBot="1">
      <c r="A20" s="207"/>
      <c r="B20" s="207"/>
      <c r="C20" s="207"/>
      <c r="D20" s="2156"/>
      <c r="E20" s="2156"/>
      <c r="F20" s="2156"/>
      <c r="G20" s="2156"/>
      <c r="H20" s="207"/>
      <c r="I20" s="207"/>
      <c r="J20" s="207"/>
      <c r="K20" s="207"/>
      <c r="L20" s="296"/>
      <c r="M20" s="238"/>
      <c r="N20" s="217"/>
      <c r="O20" s="225"/>
      <c r="P20" s="225"/>
      <c r="Q20" s="225"/>
      <c r="R20" s="217"/>
      <c r="S20" s="218"/>
      <c r="T20" s="207"/>
      <c r="U20" s="207"/>
      <c r="V20" s="2156"/>
      <c r="W20" s="2156"/>
      <c r="X20" s="2156"/>
      <c r="Y20" s="185"/>
      <c r="Z20" s="185"/>
      <c r="AA20" s="185"/>
      <c r="AB20" s="185"/>
      <c r="AC20" s="185"/>
      <c r="AD20" s="185"/>
      <c r="AE20" s="185"/>
      <c r="AF20" s="185"/>
      <c r="AG20" s="185"/>
    </row>
    <row r="21" spans="1:33" ht="15.75" customHeight="1" thickTop="1" thickBot="1">
      <c r="A21" s="207"/>
      <c r="B21" s="3492" t="s">
        <v>2887</v>
      </c>
      <c r="C21" s="3493"/>
      <c r="D21" s="2156"/>
      <c r="E21" s="2156"/>
      <c r="F21" s="2156"/>
      <c r="G21" s="2156"/>
      <c r="H21" s="408"/>
      <c r="I21" s="171"/>
      <c r="J21" s="207"/>
      <c r="K21" s="207"/>
      <c r="L21" s="296"/>
      <c r="M21" s="238"/>
      <c r="N21" s="217"/>
      <c r="O21" s="225"/>
      <c r="P21" s="225"/>
      <c r="Q21" s="225"/>
      <c r="R21" s="217"/>
      <c r="S21" s="218"/>
      <c r="T21" s="3383" t="s">
        <v>2887</v>
      </c>
      <c r="U21" s="3494"/>
      <c r="V21" s="2156"/>
      <c r="W21" s="2156"/>
      <c r="X21" s="2156"/>
      <c r="Y21" s="190"/>
      <c r="Z21" s="190"/>
      <c r="AA21" s="190"/>
      <c r="AB21" s="185"/>
      <c r="AC21" s="185"/>
      <c r="AD21" s="185"/>
      <c r="AE21" s="185"/>
      <c r="AF21" s="185"/>
      <c r="AG21" s="185"/>
    </row>
    <row r="22" spans="1:33" ht="20.25" customHeight="1" thickTop="1">
      <c r="A22" s="2474" t="s">
        <v>676</v>
      </c>
      <c r="B22" s="3495" t="s">
        <v>2888</v>
      </c>
      <c r="C22" s="3495"/>
      <c r="D22" s="564"/>
      <c r="E22" s="564"/>
      <c r="F22" s="234">
        <f>IFERROR(((D27+D35)/E12)*1000,0)</f>
        <v>105.98579641528576</v>
      </c>
      <c r="G22" s="315"/>
      <c r="H22" s="235" t="s">
        <v>2889</v>
      </c>
      <c r="I22" s="207"/>
      <c r="J22" s="237"/>
      <c r="K22" s="207"/>
      <c r="L22" s="296"/>
      <c r="M22" s="238"/>
      <c r="N22" s="217"/>
      <c r="O22" s="225"/>
      <c r="P22" s="225"/>
      <c r="Q22" s="225"/>
      <c r="R22" s="217"/>
      <c r="S22" s="218"/>
      <c r="T22" s="3496" t="s">
        <v>2888</v>
      </c>
      <c r="U22" s="3497"/>
      <c r="V22" s="2768"/>
      <c r="W22" s="2768"/>
      <c r="X22" s="2778" t="s">
        <v>2890</v>
      </c>
      <c r="Y22" s="185"/>
      <c r="Z22" s="185"/>
      <c r="AA22" s="185"/>
      <c r="AB22" s="185"/>
      <c r="AC22" s="185"/>
      <c r="AD22" s="185"/>
      <c r="AE22" s="185"/>
      <c r="AF22" s="185"/>
      <c r="AG22" s="185"/>
    </row>
    <row r="23" spans="1:33" ht="25.15" customHeight="1">
      <c r="A23" s="207"/>
      <c r="B23" s="3498" t="s">
        <v>2891</v>
      </c>
      <c r="C23" s="3498"/>
      <c r="D23" s="346"/>
      <c r="E23" s="346"/>
      <c r="F23" s="243">
        <f>IFERROR(((D28+D36)/E13)*1000,0)</f>
        <v>142.0178510902723</v>
      </c>
      <c r="G23" s="315"/>
      <c r="H23" s="244" t="s">
        <v>2892</v>
      </c>
      <c r="I23" s="207"/>
      <c r="J23" s="245"/>
      <c r="K23" s="207"/>
      <c r="L23" s="296"/>
      <c r="M23" s="238"/>
      <c r="N23" s="217"/>
      <c r="O23" s="225"/>
      <c r="P23" s="225"/>
      <c r="Q23" s="225"/>
      <c r="R23" s="217"/>
      <c r="S23" s="218"/>
      <c r="T23" s="3499" t="s">
        <v>2891</v>
      </c>
      <c r="U23" s="3500"/>
      <c r="V23" s="2767"/>
      <c r="W23" s="2767"/>
      <c r="X23" s="2779" t="s">
        <v>2893</v>
      </c>
      <c r="Y23" s="185"/>
      <c r="Z23" s="185"/>
      <c r="AA23" s="185"/>
      <c r="AB23" s="185"/>
      <c r="AC23" s="185"/>
      <c r="AD23" s="185"/>
      <c r="AE23" s="185"/>
      <c r="AF23" s="185"/>
      <c r="AG23" s="185"/>
    </row>
    <row r="24" spans="1:33" ht="20.25" customHeight="1" thickBot="1">
      <c r="A24" s="2474" t="s">
        <v>774</v>
      </c>
      <c r="B24" s="3501" t="s">
        <v>2894</v>
      </c>
      <c r="C24" s="3501"/>
      <c r="D24" s="351"/>
      <c r="E24" s="351"/>
      <c r="F24" s="253">
        <f>IFERROR(((D29+D37)/E14)*1000,0)</f>
        <v>253.96417075616063</v>
      </c>
      <c r="G24" s="315"/>
      <c r="H24" s="305" t="s">
        <v>2895</v>
      </c>
      <c r="I24" s="207"/>
      <c r="J24" s="256"/>
      <c r="K24" s="207"/>
      <c r="L24" s="296"/>
      <c r="M24" s="238"/>
      <c r="N24" s="217"/>
      <c r="O24" s="225"/>
      <c r="P24" s="225"/>
      <c r="Q24" s="225"/>
      <c r="R24" s="217"/>
      <c r="S24" s="218"/>
      <c r="T24" s="3502" t="s">
        <v>2894</v>
      </c>
      <c r="U24" s="3503"/>
      <c r="V24" s="2771"/>
      <c r="W24" s="2771"/>
      <c r="X24" s="2780" t="s">
        <v>2896</v>
      </c>
      <c r="Y24" s="185"/>
      <c r="Z24" s="185"/>
      <c r="AA24" s="185"/>
      <c r="AB24" s="185"/>
      <c r="AC24" s="185"/>
      <c r="AD24" s="185"/>
      <c r="AE24" s="185"/>
      <c r="AF24" s="185"/>
      <c r="AG24" s="185"/>
    </row>
    <row r="25" spans="1:33" ht="15.75" customHeight="1" thickTop="1" thickBot="1">
      <c r="A25" s="207"/>
      <c r="B25" s="207"/>
      <c r="C25" s="207"/>
      <c r="D25" s="2156"/>
      <c r="E25" s="2156"/>
      <c r="F25" s="2156"/>
      <c r="G25" s="2156"/>
      <c r="H25" s="207"/>
      <c r="I25" s="207"/>
      <c r="J25" s="207"/>
      <c r="K25" s="207"/>
      <c r="L25" s="296"/>
      <c r="M25" s="238"/>
      <c r="N25" s="217"/>
      <c r="O25" s="225"/>
      <c r="P25" s="225"/>
      <c r="Q25" s="225"/>
      <c r="R25" s="217"/>
      <c r="S25" s="218"/>
      <c r="T25" s="207"/>
      <c r="U25" s="207"/>
      <c r="V25" s="2156"/>
      <c r="W25" s="2156"/>
      <c r="X25" s="2156"/>
      <c r="Y25" s="185"/>
      <c r="Z25" s="185"/>
      <c r="AA25" s="185"/>
      <c r="AB25" s="185"/>
      <c r="AC25" s="185"/>
      <c r="AD25" s="185"/>
      <c r="AE25" s="185"/>
      <c r="AF25" s="185"/>
      <c r="AG25" s="185"/>
    </row>
    <row r="26" spans="1:33" ht="15.75" customHeight="1" thickTop="1" thickBot="1">
      <c r="A26" s="207"/>
      <c r="B26" s="3492" t="s">
        <v>2897</v>
      </c>
      <c r="C26" s="3493"/>
      <c r="D26" s="2156"/>
      <c r="E26" s="2156"/>
      <c r="F26" s="2156"/>
      <c r="G26" s="2156"/>
      <c r="H26" s="408"/>
      <c r="I26" s="171"/>
      <c r="J26" s="207"/>
      <c r="K26" s="207"/>
      <c r="L26" s="296"/>
      <c r="M26" s="238"/>
      <c r="N26" s="217"/>
      <c r="O26" s="225"/>
      <c r="P26" s="225"/>
      <c r="Q26" s="225"/>
      <c r="R26" s="217"/>
      <c r="S26" s="218"/>
      <c r="T26" s="3383" t="s">
        <v>2897</v>
      </c>
      <c r="U26" s="3494"/>
      <c r="V26" s="2156"/>
      <c r="W26" s="2156"/>
      <c r="X26" s="2156"/>
      <c r="Y26" s="190"/>
      <c r="Z26" s="190"/>
      <c r="AA26" s="190"/>
      <c r="AB26" s="185"/>
      <c r="AC26" s="185"/>
      <c r="AD26" s="185"/>
      <c r="AE26" s="185"/>
      <c r="AF26" s="185"/>
      <c r="AG26" s="185"/>
    </row>
    <row r="27" spans="1:33" ht="30" customHeight="1" thickTop="1">
      <c r="A27" s="2474" t="s">
        <v>676</v>
      </c>
      <c r="B27" s="3495" t="s">
        <v>2898</v>
      </c>
      <c r="C27" s="3495"/>
      <c r="D27" s="631">
        <v>1.5669999999999999</v>
      </c>
      <c r="E27" s="564"/>
      <c r="F27" s="565"/>
      <c r="G27" s="315"/>
      <c r="H27" s="235" t="s">
        <v>2899</v>
      </c>
      <c r="I27" s="207"/>
      <c r="J27" s="237"/>
      <c r="K27" s="207"/>
      <c r="L27" s="296"/>
      <c r="M27" s="238">
        <f>IF( SUM( O27:Q27 ) = 0, 0, $O$5 )</f>
        <v>0</v>
      </c>
      <c r="N27" s="217"/>
      <c r="O27" s="239">
        <f xml:space="preserve"> IF( ISNUMBER(D27 ), 0, 1 )</f>
        <v>0</v>
      </c>
      <c r="P27" s="225"/>
      <c r="Q27" s="225"/>
      <c r="R27" s="217"/>
      <c r="S27" s="218"/>
      <c r="T27" s="3496" t="s">
        <v>2898</v>
      </c>
      <c r="U27" s="3497"/>
      <c r="V27" s="2781" t="s">
        <v>2900</v>
      </c>
      <c r="W27" s="2768"/>
      <c r="X27" s="2769"/>
      <c r="Y27" s="185"/>
      <c r="Z27" s="185"/>
      <c r="AA27" s="185"/>
      <c r="AB27" s="185"/>
      <c r="AC27" s="185"/>
      <c r="AD27" s="185"/>
      <c r="AE27" s="185"/>
      <c r="AF27" s="185"/>
      <c r="AG27" s="185"/>
    </row>
    <row r="28" spans="1:33" ht="30" customHeight="1">
      <c r="A28" s="207"/>
      <c r="B28" s="3498" t="s">
        <v>2901</v>
      </c>
      <c r="C28" s="3498"/>
      <c r="D28" s="632">
        <v>3.7709999999999999</v>
      </c>
      <c r="E28" s="346"/>
      <c r="F28" s="567"/>
      <c r="G28" s="315"/>
      <c r="H28" s="244" t="s">
        <v>2902</v>
      </c>
      <c r="I28" s="207"/>
      <c r="J28" s="245"/>
      <c r="K28" s="207"/>
      <c r="L28" s="296"/>
      <c r="M28" s="238">
        <f>IF( SUM( O28:Q28 ) = 0, 0, $O$5 )</f>
        <v>0</v>
      </c>
      <c r="N28" s="217"/>
      <c r="O28" s="239">
        <f xml:space="preserve"> IF( ISNUMBER(D28 ), 0, 1 )</f>
        <v>0</v>
      </c>
      <c r="P28" s="225"/>
      <c r="Q28" s="225"/>
      <c r="R28" s="217"/>
      <c r="S28" s="218"/>
      <c r="T28" s="3499" t="s">
        <v>2901</v>
      </c>
      <c r="U28" s="3500"/>
      <c r="V28" s="2776" t="s">
        <v>2903</v>
      </c>
      <c r="W28" s="2767"/>
      <c r="X28" s="2770"/>
      <c r="Y28" s="185"/>
      <c r="Z28" s="185"/>
      <c r="AA28" s="185"/>
      <c r="AB28" s="185"/>
      <c r="AC28" s="185"/>
      <c r="AD28" s="185"/>
      <c r="AE28" s="185"/>
      <c r="AF28" s="185"/>
      <c r="AG28" s="185"/>
    </row>
    <row r="29" spans="1:33" ht="30" customHeight="1">
      <c r="A29" s="207"/>
      <c r="B29" s="3498" t="s">
        <v>2904</v>
      </c>
      <c r="C29" s="3498"/>
      <c r="D29" s="632">
        <v>38.503</v>
      </c>
      <c r="E29" s="346"/>
      <c r="F29" s="567"/>
      <c r="G29" s="315"/>
      <c r="H29" s="244" t="s">
        <v>2905</v>
      </c>
      <c r="I29" s="207"/>
      <c r="J29" s="245"/>
      <c r="K29" s="207"/>
      <c r="L29" s="296"/>
      <c r="M29" s="238">
        <f>IF( SUM( O29:Q29 ) = 0, 0, $O$5 )</f>
        <v>0</v>
      </c>
      <c r="N29" s="217"/>
      <c r="O29" s="239">
        <f xml:space="preserve"> IF( ISNUMBER(D29 ), 0, 1 )</f>
        <v>0</v>
      </c>
      <c r="P29" s="225"/>
      <c r="Q29" s="225"/>
      <c r="R29" s="217"/>
      <c r="S29" s="218"/>
      <c r="T29" s="3499" t="s">
        <v>2904</v>
      </c>
      <c r="U29" s="3500"/>
      <c r="V29" s="2776" t="s">
        <v>2906</v>
      </c>
      <c r="W29" s="2767"/>
      <c r="X29" s="2770"/>
      <c r="Y29" s="185"/>
      <c r="Z29" s="185"/>
      <c r="AA29" s="185"/>
      <c r="AB29" s="185"/>
      <c r="AC29" s="185"/>
      <c r="AD29" s="185"/>
      <c r="AE29" s="185"/>
      <c r="AF29" s="185"/>
      <c r="AG29" s="185"/>
    </row>
    <row r="30" spans="1:33" ht="30" customHeight="1">
      <c r="A30" s="207"/>
      <c r="B30" s="3498" t="s">
        <v>2907</v>
      </c>
      <c r="C30" s="3498"/>
      <c r="D30" s="346"/>
      <c r="E30" s="346"/>
      <c r="F30" s="243">
        <f>IFERROR(IF(OR(D27=0,E12=0,E17=0),0,D27/((E12+E17)/1000)),0)</f>
        <v>6.3162816569860007</v>
      </c>
      <c r="G30" s="315"/>
      <c r="H30" s="244" t="s">
        <v>2908</v>
      </c>
      <c r="I30" s="207"/>
      <c r="J30" s="245"/>
      <c r="K30" s="207"/>
      <c r="L30" s="296"/>
      <c r="M30" s="238"/>
      <c r="N30" s="217"/>
      <c r="O30" s="225"/>
      <c r="P30" s="225"/>
      <c r="Q30" s="225"/>
      <c r="R30" s="217"/>
      <c r="S30" s="218"/>
      <c r="T30" s="3499" t="s">
        <v>2907</v>
      </c>
      <c r="U30" s="3500"/>
      <c r="V30" s="2767"/>
      <c r="W30" s="2767"/>
      <c r="X30" s="2779" t="s">
        <v>2909</v>
      </c>
      <c r="Y30" s="185"/>
      <c r="Z30" s="185"/>
      <c r="AA30" s="185"/>
      <c r="AB30" s="185"/>
      <c r="AC30" s="185"/>
      <c r="AD30" s="185"/>
      <c r="AE30" s="185"/>
      <c r="AF30" s="185"/>
      <c r="AG30" s="185"/>
    </row>
    <row r="31" spans="1:33" ht="30" customHeight="1">
      <c r="A31" s="207"/>
      <c r="B31" s="3498" t="s">
        <v>2910</v>
      </c>
      <c r="C31" s="3498"/>
      <c r="D31" s="346"/>
      <c r="E31" s="346"/>
      <c r="F31" s="243">
        <f>IFERROR(IF(OR(D28=0,E13=0,E18=0),0,D28/((E13+E18)/1000)),0)</f>
        <v>4.2744052557842194</v>
      </c>
      <c r="G31" s="315"/>
      <c r="H31" s="244" t="s">
        <v>2911</v>
      </c>
      <c r="I31" s="207"/>
      <c r="J31" s="245"/>
      <c r="K31" s="207"/>
      <c r="L31" s="296"/>
      <c r="M31" s="238"/>
      <c r="N31" s="217"/>
      <c r="O31" s="225"/>
      <c r="P31" s="225"/>
      <c r="Q31" s="225"/>
      <c r="R31" s="217"/>
      <c r="S31" s="218"/>
      <c r="T31" s="3499" t="s">
        <v>2910</v>
      </c>
      <c r="U31" s="3500"/>
      <c r="V31" s="2767"/>
      <c r="W31" s="2767"/>
      <c r="X31" s="2779" t="s">
        <v>2912</v>
      </c>
      <c r="Y31" s="185"/>
      <c r="Z31" s="185"/>
      <c r="AA31" s="185"/>
      <c r="AB31" s="185"/>
      <c r="AC31" s="185"/>
      <c r="AD31" s="185"/>
      <c r="AE31" s="185"/>
      <c r="AF31" s="185"/>
      <c r="AG31" s="185"/>
    </row>
    <row r="32" spans="1:33" ht="30" customHeight="1" thickBot="1">
      <c r="A32" s="2474" t="s">
        <v>774</v>
      </c>
      <c r="B32" s="3501" t="s">
        <v>2913</v>
      </c>
      <c r="C32" s="3501"/>
      <c r="D32" s="351"/>
      <c r="E32" s="351"/>
      <c r="F32" s="253">
        <f>IFERROR(IF(OR(D29=0,E14=0,E19=0),0,D29/((E14+E19)/1000)),0)</f>
        <v>20.485952785952307</v>
      </c>
      <c r="G32" s="315"/>
      <c r="H32" s="305" t="s">
        <v>2914</v>
      </c>
      <c r="I32" s="207"/>
      <c r="J32" s="256"/>
      <c r="K32" s="207"/>
      <c r="L32" s="296"/>
      <c r="M32" s="238"/>
      <c r="N32" s="217"/>
      <c r="O32" s="225"/>
      <c r="P32" s="225"/>
      <c r="Q32" s="225"/>
      <c r="R32" s="217"/>
      <c r="S32" s="218"/>
      <c r="T32" s="3502" t="s">
        <v>2913</v>
      </c>
      <c r="U32" s="3503"/>
      <c r="V32" s="2771"/>
      <c r="W32" s="2771"/>
      <c r="X32" s="2780" t="s">
        <v>2915</v>
      </c>
      <c r="Y32" s="185"/>
      <c r="Z32" s="185"/>
      <c r="AA32" s="185"/>
      <c r="AB32" s="185"/>
      <c r="AC32" s="185"/>
      <c r="AD32" s="185"/>
      <c r="AE32" s="185"/>
      <c r="AF32" s="185"/>
      <c r="AG32" s="185"/>
    </row>
    <row r="33" spans="1:33" ht="15.75" customHeight="1" thickTop="1" thickBot="1">
      <c r="A33" s="207"/>
      <c r="B33" s="3043"/>
      <c r="C33" s="3043"/>
      <c r="D33" s="315"/>
      <c r="E33" s="315"/>
      <c r="F33" s="315"/>
      <c r="G33" s="315"/>
      <c r="H33" s="236"/>
      <c r="I33" s="207"/>
      <c r="J33" s="207"/>
      <c r="K33" s="207"/>
      <c r="L33" s="296"/>
      <c r="M33" s="238"/>
      <c r="N33" s="217"/>
      <c r="O33" s="225"/>
      <c r="P33" s="225"/>
      <c r="Q33" s="225"/>
      <c r="R33" s="217"/>
      <c r="S33" s="218"/>
      <c r="T33" s="3043"/>
      <c r="U33" s="3043"/>
      <c r="V33" s="315"/>
      <c r="W33" s="315"/>
      <c r="X33" s="315"/>
      <c r="Y33" s="185"/>
      <c r="Z33" s="185"/>
      <c r="AA33" s="185"/>
      <c r="AB33" s="185"/>
      <c r="AC33" s="185"/>
      <c r="AD33" s="185"/>
      <c r="AE33" s="185"/>
      <c r="AF33" s="185"/>
      <c r="AG33" s="185"/>
    </row>
    <row r="34" spans="1:33" ht="15.75" customHeight="1" thickTop="1" thickBot="1">
      <c r="A34" s="207"/>
      <c r="B34" s="3492" t="s">
        <v>2916</v>
      </c>
      <c r="C34" s="3493"/>
      <c r="D34" s="2156"/>
      <c r="E34" s="2156"/>
      <c r="F34" s="2156"/>
      <c r="G34" s="2156"/>
      <c r="H34" s="408"/>
      <c r="I34" s="171"/>
      <c r="J34" s="207"/>
      <c r="K34" s="207"/>
      <c r="L34" s="296"/>
      <c r="M34" s="238"/>
      <c r="N34" s="217"/>
      <c r="O34" s="225"/>
      <c r="P34" s="225"/>
      <c r="Q34" s="225"/>
      <c r="R34" s="217"/>
      <c r="S34" s="218"/>
      <c r="T34" s="3383" t="s">
        <v>2916</v>
      </c>
      <c r="U34" s="3494"/>
      <c r="V34" s="2156"/>
      <c r="W34" s="2156"/>
      <c r="X34" s="2156"/>
      <c r="Y34" s="190"/>
      <c r="Z34" s="190"/>
      <c r="AA34" s="190"/>
      <c r="AB34" s="185"/>
      <c r="AC34" s="185"/>
      <c r="AD34" s="185"/>
      <c r="AE34" s="185"/>
      <c r="AF34" s="185"/>
      <c r="AG34" s="185"/>
    </row>
    <row r="35" spans="1:33" ht="30" customHeight="1" thickTop="1">
      <c r="A35" s="2474" t="s">
        <v>676</v>
      </c>
      <c r="B35" s="3495" t="s">
        <v>2917</v>
      </c>
      <c r="C35" s="3495"/>
      <c r="D35" s="631">
        <v>0</v>
      </c>
      <c r="E35" s="564"/>
      <c r="F35" s="2157"/>
      <c r="G35" s="2156"/>
      <c r="H35" s="235" t="s">
        <v>2918</v>
      </c>
      <c r="I35" s="207"/>
      <c r="J35" s="237"/>
      <c r="K35" s="207"/>
      <c r="L35" s="296"/>
      <c r="M35" s="238">
        <f>IF( SUM( O35:Q35 ) = 0, 0, $O$5 )</f>
        <v>0</v>
      </c>
      <c r="N35" s="217"/>
      <c r="O35" s="239">
        <f xml:space="preserve"> IF( ISNUMBER(D35 ), 0, 1 )</f>
        <v>0</v>
      </c>
      <c r="P35" s="225"/>
      <c r="Q35" s="225"/>
      <c r="R35" s="217"/>
      <c r="S35" s="218"/>
      <c r="T35" s="3496" t="s">
        <v>2917</v>
      </c>
      <c r="U35" s="3497"/>
      <c r="V35" s="2781" t="s">
        <v>2919</v>
      </c>
      <c r="W35" s="2768"/>
      <c r="X35" s="2782"/>
      <c r="Y35" s="185"/>
      <c r="Z35" s="185"/>
      <c r="AA35" s="185"/>
      <c r="AB35" s="185"/>
      <c r="AC35" s="185"/>
      <c r="AD35" s="185"/>
      <c r="AE35" s="185"/>
      <c r="AF35" s="185"/>
      <c r="AG35" s="185"/>
    </row>
    <row r="36" spans="1:33" ht="30" customHeight="1">
      <c r="A36" s="207"/>
      <c r="B36" s="3498" t="s">
        <v>2920</v>
      </c>
      <c r="C36" s="3498"/>
      <c r="D36" s="632">
        <v>0</v>
      </c>
      <c r="E36" s="346"/>
      <c r="F36" s="2158"/>
      <c r="G36" s="2156"/>
      <c r="H36" s="244" t="s">
        <v>2921</v>
      </c>
      <c r="I36" s="207"/>
      <c r="J36" s="245"/>
      <c r="K36" s="207"/>
      <c r="L36" s="296"/>
      <c r="M36" s="238">
        <f>IF( SUM( O36:Q36 ) = 0, 0, $O$5 )</f>
        <v>0</v>
      </c>
      <c r="N36" s="217"/>
      <c r="O36" s="239">
        <f xml:space="preserve"> IF( ISNUMBER(D36 ), 0, 1 )</f>
        <v>0</v>
      </c>
      <c r="P36" s="225"/>
      <c r="Q36" s="225"/>
      <c r="R36" s="217"/>
      <c r="S36" s="218"/>
      <c r="T36" s="3499" t="s">
        <v>2920</v>
      </c>
      <c r="U36" s="3500"/>
      <c r="V36" s="2776" t="s">
        <v>2922</v>
      </c>
      <c r="W36" s="2767"/>
      <c r="X36" s="2783"/>
      <c r="Y36" s="185"/>
      <c r="Z36" s="185"/>
      <c r="AA36" s="185"/>
      <c r="AB36" s="185"/>
      <c r="AC36" s="185"/>
      <c r="AD36" s="185"/>
      <c r="AE36" s="185"/>
      <c r="AF36" s="185"/>
      <c r="AG36" s="185"/>
    </row>
    <row r="37" spans="1:33" ht="30" customHeight="1">
      <c r="A37" s="207"/>
      <c r="B37" s="3498" t="s">
        <v>2923</v>
      </c>
      <c r="C37" s="3498"/>
      <c r="D37" s="632">
        <v>0</v>
      </c>
      <c r="E37" s="346"/>
      <c r="F37" s="2158"/>
      <c r="G37" s="2156"/>
      <c r="H37" s="244" t="s">
        <v>2924</v>
      </c>
      <c r="I37" s="207"/>
      <c r="J37" s="245"/>
      <c r="K37" s="207"/>
      <c r="L37" s="296"/>
      <c r="M37" s="238">
        <f>IF( SUM( O37:Q37 ) = 0, 0, $O$5 )</f>
        <v>0</v>
      </c>
      <c r="N37" s="217"/>
      <c r="O37" s="239">
        <f xml:space="preserve"> IF( ISNUMBER(D37 ), 0, 1 )</f>
        <v>0</v>
      </c>
      <c r="P37" s="225"/>
      <c r="Q37" s="225"/>
      <c r="R37" s="217"/>
      <c r="S37" s="218"/>
      <c r="T37" s="3499" t="s">
        <v>2923</v>
      </c>
      <c r="U37" s="3500"/>
      <c r="V37" s="2776" t="s">
        <v>2925</v>
      </c>
      <c r="W37" s="2767"/>
      <c r="X37" s="2783"/>
      <c r="Y37" s="185"/>
      <c r="Z37" s="185"/>
      <c r="AA37" s="185"/>
      <c r="AB37" s="185"/>
      <c r="AC37" s="185"/>
      <c r="AD37" s="185"/>
      <c r="AE37" s="185"/>
      <c r="AF37" s="185"/>
      <c r="AG37" s="185"/>
    </row>
    <row r="38" spans="1:33" ht="30" customHeight="1">
      <c r="A38" s="207"/>
      <c r="B38" s="3498" t="s">
        <v>2926</v>
      </c>
      <c r="C38" s="3498"/>
      <c r="D38" s="346"/>
      <c r="E38" s="346"/>
      <c r="F38" s="243">
        <f>IFERROR(IF(OR(D35=0,E12=0),0,D35/(E12/1000)),0)</f>
        <v>0</v>
      </c>
      <c r="G38" s="315"/>
      <c r="H38" s="244" t="s">
        <v>2927</v>
      </c>
      <c r="I38" s="207"/>
      <c r="J38" s="245"/>
      <c r="K38" s="207"/>
      <c r="L38" s="296"/>
      <c r="M38" s="238"/>
      <c r="N38" s="217"/>
      <c r="O38" s="225"/>
      <c r="P38" s="225"/>
      <c r="Q38" s="225"/>
      <c r="R38" s="217"/>
      <c r="S38" s="218"/>
      <c r="T38" s="3499" t="s">
        <v>2926</v>
      </c>
      <c r="U38" s="3500"/>
      <c r="V38" s="2767"/>
      <c r="W38" s="2767"/>
      <c r="X38" s="2779" t="s">
        <v>2928</v>
      </c>
      <c r="Y38" s="185"/>
      <c r="Z38" s="185"/>
      <c r="AA38" s="185"/>
      <c r="AB38" s="185"/>
      <c r="AC38" s="185"/>
      <c r="AD38" s="185"/>
      <c r="AE38" s="185"/>
      <c r="AF38" s="185"/>
      <c r="AG38" s="185"/>
    </row>
    <row r="39" spans="1:33" ht="30" customHeight="1">
      <c r="A39" s="207"/>
      <c r="B39" s="3498" t="s">
        <v>2929</v>
      </c>
      <c r="C39" s="3498"/>
      <c r="D39" s="346"/>
      <c r="E39" s="346"/>
      <c r="F39" s="243">
        <f>IFERROR(IF(OR(D36=0,E13=0),0,D36/(E13/1000)),0)</f>
        <v>0</v>
      </c>
      <c r="G39" s="315"/>
      <c r="H39" s="244" t="s">
        <v>2930</v>
      </c>
      <c r="I39" s="207"/>
      <c r="J39" s="245"/>
      <c r="K39" s="207"/>
      <c r="L39" s="296"/>
      <c r="M39" s="238"/>
      <c r="N39" s="217"/>
      <c r="O39" s="225"/>
      <c r="P39" s="225"/>
      <c r="Q39" s="225"/>
      <c r="R39" s="217"/>
      <c r="S39" s="218"/>
      <c r="T39" s="3499" t="s">
        <v>2929</v>
      </c>
      <c r="U39" s="3500"/>
      <c r="V39" s="2767"/>
      <c r="W39" s="2767"/>
      <c r="X39" s="2779" t="s">
        <v>2931</v>
      </c>
      <c r="Y39" s="185"/>
      <c r="Z39" s="185"/>
      <c r="AA39" s="185"/>
      <c r="AB39" s="185"/>
      <c r="AC39" s="185"/>
      <c r="AD39" s="185"/>
      <c r="AE39" s="185"/>
      <c r="AF39" s="185"/>
      <c r="AG39" s="185"/>
    </row>
    <row r="40" spans="1:33" ht="30" customHeight="1" thickBot="1">
      <c r="A40" s="2474" t="s">
        <v>774</v>
      </c>
      <c r="B40" s="3501" t="s">
        <v>2932</v>
      </c>
      <c r="C40" s="3501"/>
      <c r="D40" s="351"/>
      <c r="E40" s="351"/>
      <c r="F40" s="253">
        <f>IFERROR(IF(OR(D37=0,E14=0),0,D37/(E14/1000)),0)</f>
        <v>0</v>
      </c>
      <c r="G40" s="315"/>
      <c r="H40" s="305" t="s">
        <v>2933</v>
      </c>
      <c r="I40" s="207"/>
      <c r="J40" s="256"/>
      <c r="K40" s="207"/>
      <c r="L40" s="296"/>
      <c r="M40" s="238"/>
      <c r="N40" s="217"/>
      <c r="O40" s="225"/>
      <c r="P40" s="225"/>
      <c r="Q40" s="225"/>
      <c r="R40" s="217"/>
      <c r="S40" s="218"/>
      <c r="T40" s="3502" t="s">
        <v>2932</v>
      </c>
      <c r="U40" s="3503"/>
      <c r="V40" s="2771"/>
      <c r="W40" s="2771"/>
      <c r="X40" s="2780" t="s">
        <v>2934</v>
      </c>
      <c r="Y40" s="185"/>
      <c r="Z40" s="185"/>
      <c r="AA40" s="185"/>
      <c r="AB40" s="185"/>
      <c r="AC40" s="185"/>
      <c r="AD40" s="185"/>
      <c r="AE40" s="185"/>
      <c r="AF40" s="185"/>
      <c r="AG40" s="185"/>
    </row>
    <row r="41" spans="1:33" ht="15.75" customHeight="1" thickTop="1" thickBot="1">
      <c r="A41" s="207"/>
      <c r="B41" s="207"/>
      <c r="C41" s="207"/>
      <c r="D41" s="2156"/>
      <c r="E41" s="2156"/>
      <c r="F41" s="2156"/>
      <c r="G41" s="2156"/>
      <c r="H41" s="207"/>
      <c r="I41" s="207"/>
      <c r="J41" s="207"/>
      <c r="K41" s="207"/>
      <c r="L41" s="296"/>
      <c r="M41" s="238"/>
      <c r="N41" s="217"/>
      <c r="O41" s="225"/>
      <c r="P41" s="225"/>
      <c r="Q41" s="225"/>
      <c r="R41" s="217"/>
      <c r="S41" s="218"/>
      <c r="T41" s="207"/>
      <c r="U41" s="207"/>
      <c r="V41" s="2156"/>
      <c r="W41" s="2156"/>
      <c r="X41" s="2156"/>
      <c r="Y41" s="185"/>
      <c r="Z41" s="185"/>
      <c r="AA41" s="185"/>
      <c r="AB41" s="185"/>
      <c r="AC41" s="185"/>
      <c r="AD41" s="185"/>
      <c r="AE41" s="185"/>
      <c r="AF41" s="185"/>
      <c r="AG41" s="185"/>
    </row>
    <row r="42" spans="1:33" ht="15.75" customHeight="1" thickTop="1" thickBot="1">
      <c r="A42" s="207"/>
      <c r="B42" s="3492" t="s">
        <v>2935</v>
      </c>
      <c r="C42" s="3493"/>
      <c r="D42" s="2156"/>
      <c r="E42" s="2156"/>
      <c r="F42" s="2156"/>
      <c r="G42" s="2156"/>
      <c r="H42" s="408"/>
      <c r="I42" s="171"/>
      <c r="J42" s="207"/>
      <c r="K42" s="207"/>
      <c r="L42" s="296"/>
      <c r="M42" s="238"/>
      <c r="N42" s="217"/>
      <c r="O42" s="225"/>
      <c r="P42" s="225"/>
      <c r="Q42" s="225"/>
      <c r="R42" s="217"/>
      <c r="S42" s="218"/>
      <c r="T42" s="3383" t="s">
        <v>2935</v>
      </c>
      <c r="U42" s="3494"/>
      <c r="V42" s="2156"/>
      <c r="W42" s="2156"/>
      <c r="X42" s="2156"/>
      <c r="Y42" s="190"/>
      <c r="Z42" s="190"/>
      <c r="AA42" s="190"/>
      <c r="AB42" s="185"/>
      <c r="AC42" s="185"/>
      <c r="AD42" s="185"/>
      <c r="AE42" s="185"/>
      <c r="AF42" s="185"/>
      <c r="AG42" s="185"/>
    </row>
    <row r="43" spans="1:33" ht="30" customHeight="1" thickTop="1" thickBot="1">
      <c r="A43" s="2474" t="s">
        <v>676</v>
      </c>
      <c r="B43" s="3495" t="s">
        <v>2936</v>
      </c>
      <c r="C43" s="3495"/>
      <c r="D43" s="564"/>
      <c r="E43" s="564"/>
      <c r="F43" s="609">
        <v>4</v>
      </c>
      <c r="G43" s="1602"/>
      <c r="H43" s="235" t="s">
        <v>2937</v>
      </c>
      <c r="I43" s="207"/>
      <c r="J43" s="237"/>
      <c r="K43" s="207"/>
      <c r="L43" s="296"/>
      <c r="M43" s="238">
        <f>IF( SUM( O43:Q43 ) = 0, 0, $O$5 )</f>
        <v>0</v>
      </c>
      <c r="N43" s="217"/>
      <c r="O43" s="225"/>
      <c r="P43" s="225"/>
      <c r="Q43" s="239">
        <f xml:space="preserve"> IF( ISNUMBER(F43 ), 0, 1 )</f>
        <v>0</v>
      </c>
      <c r="R43" s="217"/>
      <c r="S43" s="218"/>
      <c r="T43" s="3496" t="s">
        <v>2936</v>
      </c>
      <c r="U43" s="3497"/>
      <c r="V43" s="2768"/>
      <c r="W43" s="2768"/>
      <c r="X43" s="2784" t="s">
        <v>2938</v>
      </c>
      <c r="Y43" s="185"/>
      <c r="Z43" s="185"/>
      <c r="AA43" s="185"/>
      <c r="AB43" s="185"/>
      <c r="AC43" s="185"/>
      <c r="AD43" s="185"/>
      <c r="AE43" s="185"/>
      <c r="AF43" s="185"/>
      <c r="AG43" s="185"/>
    </row>
    <row r="44" spans="1:33" ht="30" customHeight="1" thickTop="1" thickBot="1">
      <c r="A44" s="207"/>
      <c r="B44" s="3501" t="s">
        <v>2939</v>
      </c>
      <c r="C44" s="3501"/>
      <c r="D44" s="351"/>
      <c r="E44" s="351"/>
      <c r="F44" s="610">
        <v>24</v>
      </c>
      <c r="G44" s="1602"/>
      <c r="H44" s="305" t="s">
        <v>2940</v>
      </c>
      <c r="I44" s="207"/>
      <c r="J44" s="256"/>
      <c r="K44" s="207"/>
      <c r="L44" s="296"/>
      <c r="M44" s="238">
        <f>IF( SUM( O44:Q44 ) = 0, 0, $O$5 )</f>
        <v>0</v>
      </c>
      <c r="N44" s="217"/>
      <c r="O44" s="225"/>
      <c r="P44" s="225"/>
      <c r="Q44" s="239">
        <f xml:space="preserve"> IF( ISNUMBER(F44 ), 0, 1 )</f>
        <v>0</v>
      </c>
      <c r="R44" s="217"/>
      <c r="S44" s="218"/>
      <c r="T44" s="3502" t="s">
        <v>2939</v>
      </c>
      <c r="U44" s="3503"/>
      <c r="V44" s="2771"/>
      <c r="W44" s="2771"/>
      <c r="X44" s="2784" t="s">
        <v>2941</v>
      </c>
      <c r="Y44" s="185"/>
      <c r="Z44" s="185"/>
      <c r="AA44" s="185"/>
      <c r="AB44" s="185"/>
      <c r="AC44" s="185"/>
      <c r="AD44" s="185"/>
      <c r="AE44" s="185"/>
      <c r="AF44" s="185"/>
      <c r="AG44" s="185"/>
    </row>
    <row r="45" spans="1:33" ht="16" thickTop="1">
      <c r="A45" s="207"/>
      <c r="B45" s="207"/>
      <c r="C45" s="207"/>
      <c r="D45" s="207"/>
      <c r="E45" s="207"/>
      <c r="F45" s="207"/>
      <c r="G45" s="207"/>
      <c r="H45" s="207"/>
      <c r="I45" s="207"/>
      <c r="J45" s="207"/>
      <c r="K45" s="207"/>
      <c r="L45" s="296"/>
      <c r="M45" s="238"/>
      <c r="N45" s="217"/>
      <c r="O45" s="225"/>
      <c r="P45" s="225"/>
      <c r="Q45" s="225"/>
      <c r="R45" s="217"/>
      <c r="S45" s="218"/>
      <c r="T45" s="185"/>
      <c r="U45" s="185"/>
      <c r="V45" s="185"/>
      <c r="W45" s="185"/>
      <c r="X45" s="185"/>
      <c r="Y45" s="185"/>
      <c r="Z45" s="185"/>
      <c r="AA45" s="185"/>
      <c r="AB45" s="185"/>
      <c r="AC45" s="185"/>
      <c r="AD45" s="185"/>
      <c r="AE45" s="185"/>
      <c r="AF45" s="185"/>
      <c r="AG45" s="185"/>
    </row>
    <row r="46" spans="1:33" ht="15.75" customHeight="1">
      <c r="A46" s="2526" t="s">
        <v>670</v>
      </c>
      <c r="B46" s="2154" t="s">
        <v>2942</v>
      </c>
      <c r="C46" s="2155"/>
      <c r="D46" s="207"/>
      <c r="E46" s="207"/>
      <c r="F46" s="207"/>
      <c r="G46" s="207"/>
      <c r="H46" s="207"/>
      <c r="I46" s="207"/>
      <c r="J46" s="207"/>
      <c r="K46" s="207"/>
      <c r="L46" s="296"/>
      <c r="M46" s="238"/>
      <c r="N46" s="217"/>
      <c r="O46" s="190"/>
      <c r="P46" s="222"/>
      <c r="Q46" s="190"/>
      <c r="R46" s="217"/>
      <c r="S46" s="218"/>
      <c r="T46" s="207"/>
      <c r="U46" s="207"/>
      <c r="V46" s="207"/>
      <c r="W46" s="207"/>
      <c r="X46" s="207"/>
      <c r="Y46" s="185"/>
      <c r="Z46" s="185"/>
      <c r="AA46" s="185"/>
      <c r="AB46" s="185"/>
      <c r="AC46" s="185"/>
      <c r="AD46" s="185"/>
      <c r="AE46" s="185"/>
      <c r="AF46" s="185"/>
      <c r="AG46" s="185"/>
    </row>
    <row r="47" spans="1:33" customFormat="1" ht="15.75" customHeight="1" thickBot="1">
      <c r="L47" s="296"/>
      <c r="M47" s="238"/>
      <c r="N47" s="217"/>
      <c r="R47" s="217"/>
      <c r="S47" s="218"/>
    </row>
    <row r="48" spans="1:33" ht="15.75" customHeight="1" thickTop="1" thickBot="1">
      <c r="A48" s="207"/>
      <c r="B48" s="3492" t="s">
        <v>2943</v>
      </c>
      <c r="C48" s="3493"/>
      <c r="D48" s="2156"/>
      <c r="E48" s="2156"/>
      <c r="F48" s="2156"/>
      <c r="G48" s="2156"/>
      <c r="H48" s="408"/>
      <c r="I48" s="171"/>
      <c r="J48" s="207"/>
      <c r="K48" s="207"/>
      <c r="L48" s="296"/>
      <c r="M48" s="238"/>
      <c r="N48" s="217"/>
      <c r="O48" s="225"/>
      <c r="P48" s="225"/>
      <c r="Q48" s="225"/>
      <c r="R48" s="217"/>
      <c r="S48" s="218"/>
      <c r="T48" s="3383" t="s">
        <v>2943</v>
      </c>
      <c r="U48" s="3494"/>
      <c r="V48" s="2156"/>
      <c r="W48" s="2156"/>
      <c r="X48" s="2156"/>
      <c r="Y48" s="190"/>
      <c r="Z48" s="190"/>
      <c r="AA48" s="190"/>
      <c r="AB48" s="185"/>
      <c r="AC48" s="185"/>
      <c r="AD48" s="185"/>
      <c r="AE48" s="185"/>
      <c r="AF48" s="185"/>
      <c r="AG48" s="185"/>
    </row>
    <row r="49" spans="1:33" ht="30" customHeight="1" thickTop="1">
      <c r="A49" s="2474" t="s">
        <v>676</v>
      </c>
      <c r="B49" s="3495" t="s">
        <v>2944</v>
      </c>
      <c r="C49" s="3495"/>
      <c r="D49" s="564"/>
      <c r="E49" s="232">
        <v>41.494</v>
      </c>
      <c r="F49" s="2378"/>
      <c r="G49" s="315"/>
      <c r="H49" s="235" t="s">
        <v>2945</v>
      </c>
      <c r="I49" s="207"/>
      <c r="J49" s="237"/>
      <c r="K49" s="207"/>
      <c r="L49" s="296"/>
      <c r="M49" s="238" t="str">
        <f>IF( SUM( O49:Q49 ) = 0, 0, $O$5 )</f>
        <v>Please complete all cells in row</v>
      </c>
      <c r="N49" s="217"/>
      <c r="O49" s="225"/>
      <c r="P49" s="225"/>
      <c r="Q49" s="239">
        <f xml:space="preserve"> IF( ISNUMBER(F49 ), 0, 1 )</f>
        <v>1</v>
      </c>
      <c r="R49" s="217"/>
      <c r="S49" s="218"/>
      <c r="T49" s="3496" t="s">
        <v>2944</v>
      </c>
      <c r="U49" s="3497"/>
      <c r="V49" s="2768"/>
      <c r="W49" s="2568" t="s">
        <v>2946</v>
      </c>
      <c r="X49" s="2769"/>
      <c r="Y49" s="185"/>
      <c r="Z49" s="185"/>
      <c r="AA49" s="185"/>
      <c r="AB49" s="185"/>
      <c r="AC49" s="185"/>
      <c r="AD49" s="185"/>
      <c r="AE49" s="185"/>
      <c r="AF49" s="185"/>
      <c r="AG49" s="185"/>
    </row>
    <row r="50" spans="1:33" ht="30" customHeight="1">
      <c r="A50" s="207"/>
      <c r="B50" s="3498" t="s">
        <v>2947</v>
      </c>
      <c r="C50" s="3498"/>
      <c r="D50" s="632">
        <v>13.98</v>
      </c>
      <c r="E50" s="3061"/>
      <c r="F50" s="2158"/>
      <c r="G50" s="315"/>
      <c r="H50" s="244" t="s">
        <v>2948</v>
      </c>
      <c r="I50" s="207"/>
      <c r="J50" s="245"/>
      <c r="K50" s="207"/>
      <c r="L50" s="296"/>
      <c r="M50" s="238" t="str">
        <f>IF( SUM( O50:Q50 ) = 0, 0, $O$5 )</f>
        <v>Please complete all cells in row</v>
      </c>
      <c r="N50" s="217"/>
      <c r="O50" s="225"/>
      <c r="P50" s="225"/>
      <c r="Q50" s="239">
        <f xml:space="preserve"> IF( ISNUMBER(F50 ), 0, 1 )</f>
        <v>1</v>
      </c>
      <c r="R50" s="217"/>
      <c r="S50" s="218"/>
      <c r="T50" s="3499" t="s">
        <v>2947</v>
      </c>
      <c r="U50" s="3500"/>
      <c r="V50" s="2567" t="s">
        <v>2949</v>
      </c>
      <c r="W50" s="2767"/>
      <c r="X50" s="2770"/>
      <c r="Y50" s="185"/>
      <c r="Z50" s="185"/>
      <c r="AA50" s="185"/>
      <c r="AB50" s="185"/>
      <c r="AC50" s="185"/>
      <c r="AD50" s="185"/>
      <c r="AE50" s="185"/>
      <c r="AF50" s="185"/>
      <c r="AG50" s="185"/>
    </row>
    <row r="51" spans="1:33" ht="30" customHeight="1" thickBot="1">
      <c r="A51" s="2474" t="s">
        <v>774</v>
      </c>
      <c r="B51" s="3501" t="s">
        <v>2950</v>
      </c>
      <c r="C51" s="3501"/>
      <c r="D51" s="351"/>
      <c r="E51" s="351"/>
      <c r="F51" s="253">
        <f>IFERROR(IF(OR(D50=0,E49=0),0,D50/(E49/1000)),0)</f>
        <v>336.91618065262446</v>
      </c>
      <c r="G51" s="315"/>
      <c r="H51" s="305" t="s">
        <v>2951</v>
      </c>
      <c r="I51" s="207"/>
      <c r="J51" s="256"/>
      <c r="K51" s="207"/>
      <c r="L51" s="296"/>
      <c r="M51" s="238" t="str">
        <f>IF( SUM( O51:Q51 ) = 0, 0, $O$5 )</f>
        <v>Please complete all cells in row</v>
      </c>
      <c r="N51" s="217"/>
      <c r="O51" s="225"/>
      <c r="P51" s="225"/>
      <c r="Q51" s="239">
        <f xml:space="preserve"> IF( ISNUMBER(#REF! ), 0, 1 )</f>
        <v>1</v>
      </c>
      <c r="R51" s="217"/>
      <c r="S51" s="218"/>
      <c r="T51" s="3502" t="s">
        <v>2947</v>
      </c>
      <c r="U51" s="3503"/>
      <c r="V51" s="2771"/>
      <c r="W51" s="2771"/>
      <c r="X51" s="2780" t="s">
        <v>2952</v>
      </c>
      <c r="Y51" s="185"/>
      <c r="Z51" s="185"/>
      <c r="AA51" s="185"/>
      <c r="AB51" s="185"/>
      <c r="AC51" s="185"/>
      <c r="AD51" s="185"/>
      <c r="AE51" s="185"/>
      <c r="AF51" s="185"/>
      <c r="AG51" s="185"/>
    </row>
    <row r="52" spans="1:33" ht="16" thickTop="1">
      <c r="A52" s="207"/>
      <c r="B52" s="207"/>
      <c r="C52" s="207"/>
      <c r="D52" s="207"/>
      <c r="E52" s="207"/>
      <c r="F52" s="207"/>
      <c r="G52" s="207"/>
      <c r="H52" s="207"/>
      <c r="I52" s="207"/>
      <c r="J52" s="207"/>
      <c r="K52" s="207"/>
      <c r="L52" s="296"/>
      <c r="M52" s="238"/>
      <c r="N52" s="217"/>
      <c r="O52" s="225"/>
      <c r="P52" s="225"/>
      <c r="Q52" s="225"/>
      <c r="R52" s="218"/>
      <c r="S52" s="218"/>
      <c r="T52" s="185"/>
      <c r="U52" s="185"/>
      <c r="V52" s="185"/>
      <c r="W52" s="185"/>
      <c r="X52" s="185"/>
      <c r="Y52" s="2337" t="s">
        <v>817</v>
      </c>
      <c r="Z52" s="185"/>
      <c r="AA52" s="185"/>
      <c r="AB52" s="185"/>
      <c r="AC52" s="185"/>
      <c r="AD52" s="185"/>
      <c r="AE52" s="185"/>
      <c r="AF52" s="185"/>
      <c r="AG52" s="185"/>
    </row>
    <row r="53" spans="1:33">
      <c r="G53"/>
      <c r="K53" s="2960" t="s">
        <v>816</v>
      </c>
    </row>
    <row r="54" spans="1:33">
      <c r="G54"/>
    </row>
    <row r="55" spans="1:33">
      <c r="G55"/>
    </row>
    <row r="56" spans="1:33">
      <c r="G56"/>
    </row>
  </sheetData>
  <sheetProtection formatColumns="0" formatRows="0"/>
  <mergeCells count="85">
    <mergeCell ref="B51:C51"/>
    <mergeCell ref="T51:U51"/>
    <mergeCell ref="B42:C42"/>
    <mergeCell ref="T42:U42"/>
    <mergeCell ref="B43:C43"/>
    <mergeCell ref="T43:U43"/>
    <mergeCell ref="B44:C44"/>
    <mergeCell ref="T44:U44"/>
    <mergeCell ref="B48:C48"/>
    <mergeCell ref="T48:U48"/>
    <mergeCell ref="B49:C49"/>
    <mergeCell ref="T49:U49"/>
    <mergeCell ref="B50:C50"/>
    <mergeCell ref="T50:U50"/>
    <mergeCell ref="B35:C35"/>
    <mergeCell ref="T35:U35"/>
    <mergeCell ref="B36:C36"/>
    <mergeCell ref="T36:U36"/>
    <mergeCell ref="B37:C37"/>
    <mergeCell ref="T37:U37"/>
    <mergeCell ref="B38:C38"/>
    <mergeCell ref="T38:U38"/>
    <mergeCell ref="B39:C39"/>
    <mergeCell ref="T39:U39"/>
    <mergeCell ref="B40:C40"/>
    <mergeCell ref="T40:U40"/>
    <mergeCell ref="B28:C28"/>
    <mergeCell ref="T28:U28"/>
    <mergeCell ref="B29:C29"/>
    <mergeCell ref="T29:U29"/>
    <mergeCell ref="B30:C30"/>
    <mergeCell ref="T30:U30"/>
    <mergeCell ref="B31:C31"/>
    <mergeCell ref="T31:U31"/>
    <mergeCell ref="B32:C32"/>
    <mergeCell ref="T32:U32"/>
    <mergeCell ref="B34:C34"/>
    <mergeCell ref="T34:U34"/>
    <mergeCell ref="B21:C21"/>
    <mergeCell ref="T21:U21"/>
    <mergeCell ref="B22:C22"/>
    <mergeCell ref="T22:U22"/>
    <mergeCell ref="B23:C23"/>
    <mergeCell ref="T23:U23"/>
    <mergeCell ref="B24:C24"/>
    <mergeCell ref="T24:U24"/>
    <mergeCell ref="B26:C26"/>
    <mergeCell ref="T26:U26"/>
    <mergeCell ref="B27:C27"/>
    <mergeCell ref="T27:U27"/>
    <mergeCell ref="B5:C5"/>
    <mergeCell ref="H5:H7"/>
    <mergeCell ref="J5:J7"/>
    <mergeCell ref="T5:U5"/>
    <mergeCell ref="B6:C6"/>
    <mergeCell ref="T6:U6"/>
    <mergeCell ref="B7:C7"/>
    <mergeCell ref="T7:U7"/>
    <mergeCell ref="AB1:AE1"/>
    <mergeCell ref="B2:C2"/>
    <mergeCell ref="T2:U2"/>
    <mergeCell ref="B3:J3"/>
    <mergeCell ref="T3:X3"/>
    <mergeCell ref="B1:C1"/>
    <mergeCell ref="D1:E1"/>
    <mergeCell ref="F1:G1"/>
    <mergeCell ref="H1:I1"/>
    <mergeCell ref="T1:U1"/>
    <mergeCell ref="V1:W1"/>
    <mergeCell ref="B18:C18"/>
    <mergeCell ref="T18:U18"/>
    <mergeCell ref="B19:C19"/>
    <mergeCell ref="T19:U19"/>
    <mergeCell ref="B13:C13"/>
    <mergeCell ref="T13:U13"/>
    <mergeCell ref="B14:C14"/>
    <mergeCell ref="T14:U14"/>
    <mergeCell ref="B16:C16"/>
    <mergeCell ref="T16:U16"/>
    <mergeCell ref="B11:C11"/>
    <mergeCell ref="T11:U11"/>
    <mergeCell ref="B12:C12"/>
    <mergeCell ref="T12:U12"/>
    <mergeCell ref="B17:C17"/>
    <mergeCell ref="T17:U17"/>
  </mergeCells>
  <phoneticPr fontId="36" type="noConversion"/>
  <conditionalFormatting sqref="M1:M2">
    <cfRule type="cellIs" dxfId="186" priority="6" operator="equal">
      <formula>0</formula>
    </cfRule>
  </conditionalFormatting>
  <conditionalFormatting sqref="M4:M7 M9">
    <cfRule type="cellIs" dxfId="185" priority="5" operator="equal">
      <formula>0</formula>
    </cfRule>
  </conditionalFormatting>
  <conditionalFormatting sqref="M11:M52">
    <cfRule type="cellIs" dxfId="184" priority="4" operator="equal">
      <formula>0</formula>
    </cfRule>
  </conditionalFormatting>
  <dataValidations count="1">
    <dataValidation type="custom" allowBlank="1" showErrorMessage="1" errorTitle="Input Error" error="Please enter a numeric value." sqref="D35:D37 D27:D29 E17:E19 E12:E14 F43:G44 F49:G51" xr:uid="{808C2BE5-98E2-49B8-994D-23D9F15B7AE6}">
      <formula1>ISNUMBER(D12)</formula1>
    </dataValidation>
  </dataValidations>
  <pageMargins left="0.7" right="0.7" top="0.75" bottom="0.75" header="0.3" footer="0.3"/>
  <pageSetup paperSize="8" scale="65"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3F8ED-D347-4331-9BDD-C77867BF878E}">
  <sheetPr codeName="Sheet27">
    <pageSetUpPr fitToPage="1"/>
  </sheetPr>
  <dimension ref="A1:AO34"/>
  <sheetViews>
    <sheetView topLeftCell="B1" workbookViewId="0"/>
  </sheetViews>
  <sheetFormatPr defaultColWidth="8.58203125" defaultRowHeight="22.5" customHeight="1"/>
  <cols>
    <col min="1" max="1" width="11.5" style="15" hidden="1" customWidth="1"/>
    <col min="2" max="2" width="32" style="15" customWidth="1"/>
    <col min="3" max="3" width="7" style="15" customWidth="1"/>
    <col min="4" max="4" width="5.5" style="15" customWidth="1"/>
    <col min="5" max="5" width="12.25" style="15" customWidth="1"/>
    <col min="6" max="6" width="12.58203125" style="15" customWidth="1"/>
    <col min="7" max="12" width="12.5" style="15" customWidth="1"/>
    <col min="13" max="13" width="1.58203125" style="1" customWidth="1"/>
    <col min="14" max="14" width="12.5" style="9" customWidth="1"/>
    <col min="15" max="15" width="1.58203125" style="15" customWidth="1"/>
    <col min="16" max="16" width="33.58203125" style="15" customWidth="1"/>
    <col min="17" max="17" width="9.83203125" style="15" hidden="1" customWidth="1"/>
    <col min="18" max="18" width="1.58203125" style="15" customWidth="1"/>
    <col min="19" max="19" width="25" style="15" customWidth="1"/>
    <col min="20" max="20" width="1.58203125" style="19" customWidth="1"/>
    <col min="21" max="27" width="8.08203125" style="19" hidden="1" customWidth="1"/>
    <col min="28" max="28" width="1.58203125" style="19" hidden="1" customWidth="1"/>
    <col min="29" max="29" width="1.58203125" style="15" customWidth="1"/>
    <col min="30" max="30" width="36.08203125" style="15" customWidth="1"/>
    <col min="31" max="38" width="15" style="15" customWidth="1"/>
    <col min="39" max="16384" width="8.58203125" style="15"/>
  </cols>
  <sheetData>
    <row r="1" spans="1:41" s="7" customFormat="1" ht="30" customHeight="1">
      <c r="A1" s="338"/>
      <c r="B1" s="3350" t="s">
        <v>2953</v>
      </c>
      <c r="C1" s="3350"/>
      <c r="D1" s="3350"/>
      <c r="E1" s="3350"/>
      <c r="F1" s="3350"/>
      <c r="G1" s="3350"/>
      <c r="H1" s="3350"/>
      <c r="I1" s="3350"/>
      <c r="J1" s="3350"/>
      <c r="K1" s="469"/>
      <c r="L1" s="3350"/>
      <c r="M1" s="3350"/>
      <c r="N1" s="3350"/>
      <c r="O1" s="338"/>
      <c r="P1" s="338"/>
      <c r="Q1" s="338"/>
      <c r="R1" s="291"/>
      <c r="S1" s="222"/>
      <c r="T1" s="310"/>
      <c r="U1" s="218"/>
      <c r="V1" s="218"/>
      <c r="W1" s="218"/>
      <c r="X1" s="218"/>
      <c r="Y1" s="218"/>
      <c r="Z1" s="218"/>
      <c r="AA1" s="218"/>
      <c r="AB1" s="310"/>
      <c r="AC1" s="338"/>
      <c r="AD1" s="3350" t="s">
        <v>657</v>
      </c>
      <c r="AE1" s="3350"/>
      <c r="AF1" s="3350"/>
      <c r="AG1" s="3350"/>
      <c r="AH1" s="3350"/>
      <c r="AI1" s="3350"/>
      <c r="AJ1" s="3350"/>
      <c r="AK1" s="3350"/>
      <c r="AL1" s="3350"/>
      <c r="AM1" s="338"/>
      <c r="AN1" s="338"/>
      <c r="AO1" s="338"/>
    </row>
    <row r="2" spans="1:41" s="7" customFormat="1" ht="30" customHeight="1">
      <c r="A2" s="338"/>
      <c r="B2" s="3350" t="str">
        <f>SelectCompany!B4</f>
        <v>Select company</v>
      </c>
      <c r="C2" s="3350"/>
      <c r="D2" s="3350"/>
      <c r="E2" s="3350"/>
      <c r="F2" s="3350"/>
      <c r="G2" s="3350"/>
      <c r="H2" s="3350"/>
      <c r="I2" s="3350"/>
      <c r="J2" s="3350"/>
      <c r="K2" s="469"/>
      <c r="L2" s="441"/>
      <c r="M2" s="441"/>
      <c r="N2" s="441"/>
      <c r="O2" s="338"/>
      <c r="P2" s="338"/>
      <c r="Q2" s="338"/>
      <c r="R2" s="291"/>
      <c r="S2" s="222"/>
      <c r="T2" s="310"/>
      <c r="U2" s="218"/>
      <c r="V2" s="218"/>
      <c r="W2" s="218"/>
      <c r="X2" s="218"/>
      <c r="Y2" s="218"/>
      <c r="Z2" s="218"/>
      <c r="AA2" s="218"/>
      <c r="AB2" s="310"/>
      <c r="AC2" s="338"/>
      <c r="AD2" s="3350"/>
      <c r="AE2" s="3350"/>
      <c r="AF2" s="3350"/>
      <c r="AG2" s="3350"/>
      <c r="AH2" s="3350"/>
      <c r="AI2" s="3350"/>
      <c r="AJ2" s="3350"/>
      <c r="AK2" s="3350"/>
      <c r="AL2" s="3350"/>
      <c r="AM2" s="338"/>
      <c r="AN2" s="338"/>
      <c r="AO2" s="338"/>
    </row>
    <row r="3" spans="1:41" s="3" customFormat="1" ht="27" customHeight="1">
      <c r="A3" s="171"/>
      <c r="B3" s="3351" t="s">
        <v>2954</v>
      </c>
      <c r="C3" s="3352"/>
      <c r="D3" s="3352"/>
      <c r="E3" s="3352"/>
      <c r="F3" s="3352"/>
      <c r="G3" s="3352"/>
      <c r="H3" s="3352"/>
      <c r="I3" s="3352"/>
      <c r="J3" s="3352"/>
      <c r="K3" s="3352"/>
      <c r="L3" s="3352"/>
      <c r="M3" s="3352"/>
      <c r="N3" s="3352"/>
      <c r="O3" s="3352"/>
      <c r="P3" s="3352"/>
      <c r="Q3" s="171"/>
      <c r="R3" s="293"/>
      <c r="S3" s="220" t="s">
        <v>659</v>
      </c>
      <c r="T3" s="310"/>
      <c r="U3" s="218"/>
      <c r="V3" s="218"/>
      <c r="W3" s="218"/>
      <c r="X3" s="218"/>
      <c r="Y3" s="218"/>
      <c r="Z3" s="218"/>
      <c r="AA3" s="218"/>
      <c r="AB3" s="310"/>
      <c r="AC3" s="171"/>
      <c r="AD3" s="3351" t="s">
        <v>2954</v>
      </c>
      <c r="AE3" s="3352"/>
      <c r="AF3" s="3352"/>
      <c r="AG3" s="3352"/>
      <c r="AH3" s="3352"/>
      <c r="AI3" s="3352"/>
      <c r="AJ3" s="3352"/>
      <c r="AK3" s="3352"/>
      <c r="AL3" s="3352"/>
      <c r="AM3" s="171"/>
      <c r="AN3" s="171"/>
      <c r="AO3" s="171"/>
    </row>
    <row r="4" spans="1:41" s="3" customFormat="1" ht="15" customHeight="1" thickBot="1">
      <c r="A4" s="171"/>
      <c r="B4" s="442"/>
      <c r="C4" s="442"/>
      <c r="D4" s="442"/>
      <c r="E4" s="442"/>
      <c r="F4" s="442"/>
      <c r="G4" s="442"/>
      <c r="H4" s="442"/>
      <c r="I4" s="442"/>
      <c r="J4" s="442"/>
      <c r="K4" s="442"/>
      <c r="L4" s="442"/>
      <c r="M4" s="81"/>
      <c r="N4" s="473"/>
      <c r="O4" s="171"/>
      <c r="P4" s="171"/>
      <c r="Q4" s="171"/>
      <c r="R4" s="296"/>
      <c r="S4" s="222"/>
      <c r="T4" s="310"/>
      <c r="U4" s="3357" t="s">
        <v>660</v>
      </c>
      <c r="V4" s="3357"/>
      <c r="W4" s="3357"/>
      <c r="X4" s="3357"/>
      <c r="Y4" s="3357"/>
      <c r="Z4" s="3357"/>
      <c r="AA4" s="3357"/>
      <c r="AB4" s="310"/>
      <c r="AC4" s="171"/>
      <c r="AD4" s="442"/>
      <c r="AE4" s="442"/>
      <c r="AF4" s="442"/>
      <c r="AG4" s="442"/>
      <c r="AH4" s="442"/>
      <c r="AI4" s="442"/>
      <c r="AJ4" s="442"/>
      <c r="AK4" s="442"/>
      <c r="AL4" s="442"/>
      <c r="AM4" s="171"/>
      <c r="AN4" s="171"/>
      <c r="AO4" s="171"/>
    </row>
    <row r="5" spans="1:41" ht="32" thickTop="1" thickBot="1">
      <c r="A5" s="2328" t="s">
        <v>670</v>
      </c>
      <c r="B5" s="3075" t="s">
        <v>661</v>
      </c>
      <c r="C5" s="3076" t="s">
        <v>662</v>
      </c>
      <c r="D5" s="3076" t="s">
        <v>663</v>
      </c>
      <c r="E5" s="474" t="s">
        <v>2000</v>
      </c>
      <c r="F5" s="633" t="s">
        <v>2001</v>
      </c>
      <c r="G5" s="474" t="s">
        <v>2002</v>
      </c>
      <c r="H5" s="474" t="s">
        <v>1595</v>
      </c>
      <c r="I5" s="474" t="s">
        <v>1596</v>
      </c>
      <c r="J5" s="474" t="s">
        <v>1597</v>
      </c>
      <c r="K5" s="474" t="s">
        <v>1598</v>
      </c>
      <c r="L5" s="598" t="s">
        <v>892</v>
      </c>
      <c r="M5" s="81"/>
      <c r="N5" s="477" t="s">
        <v>667</v>
      </c>
      <c r="O5" s="171"/>
      <c r="P5" s="3051" t="s">
        <v>2415</v>
      </c>
      <c r="Q5" s="171"/>
      <c r="R5" s="296"/>
      <c r="S5" s="222"/>
      <c r="T5" s="310"/>
      <c r="U5" s="224" t="s">
        <v>669</v>
      </c>
      <c r="V5" s="225"/>
      <c r="W5" s="225"/>
      <c r="X5" s="225"/>
      <c r="Y5" s="225"/>
      <c r="Z5" s="225"/>
      <c r="AA5" s="225"/>
      <c r="AB5" s="310"/>
      <c r="AC5" s="190"/>
      <c r="AD5" s="3075" t="s">
        <v>661</v>
      </c>
      <c r="AE5" s="474" t="s">
        <v>2002</v>
      </c>
      <c r="AF5" s="633" t="s">
        <v>1595</v>
      </c>
      <c r="AG5" s="474" t="s">
        <v>1596</v>
      </c>
      <c r="AH5" s="474" t="s">
        <v>1597</v>
      </c>
      <c r="AI5" s="474" t="s">
        <v>1598</v>
      </c>
      <c r="AJ5" s="474" t="s">
        <v>2955</v>
      </c>
      <c r="AK5" s="474" t="s">
        <v>1600</v>
      </c>
      <c r="AL5" s="598" t="s">
        <v>892</v>
      </c>
      <c r="AM5" s="190"/>
      <c r="AN5" s="190"/>
      <c r="AO5" s="190"/>
    </row>
    <row r="6" spans="1:41" ht="15.75" customHeight="1" thickTop="1" thickBot="1">
      <c r="A6" s="2474" t="s">
        <v>674</v>
      </c>
      <c r="C6" s="81"/>
      <c r="D6" s="81"/>
      <c r="E6" s="599"/>
      <c r="F6" s="599"/>
      <c r="G6" s="599"/>
      <c r="H6" s="599"/>
      <c r="I6" s="599"/>
      <c r="J6" s="599"/>
      <c r="K6" s="599"/>
      <c r="L6" s="599"/>
      <c r="M6" s="81"/>
      <c r="N6" s="446"/>
      <c r="O6" s="171"/>
      <c r="P6" s="171"/>
      <c r="Q6" s="171"/>
      <c r="R6" s="296"/>
      <c r="S6" s="222"/>
      <c r="T6" s="310"/>
      <c r="U6" s="190"/>
      <c r="V6" s="190"/>
      <c r="W6" s="190"/>
      <c r="X6" s="190"/>
      <c r="Y6" s="190"/>
      <c r="Z6" s="190"/>
      <c r="AA6" s="190"/>
      <c r="AB6" s="310"/>
      <c r="AC6" s="190"/>
      <c r="AD6" s="81"/>
      <c r="AE6" s="2761" t="s">
        <v>821</v>
      </c>
      <c r="AF6" s="599"/>
      <c r="AG6" s="599"/>
      <c r="AH6" s="599"/>
      <c r="AI6" s="599"/>
      <c r="AJ6" s="599"/>
      <c r="AK6" s="599"/>
      <c r="AL6" s="599"/>
      <c r="AM6" s="190"/>
      <c r="AN6" s="190"/>
      <c r="AO6" s="190"/>
    </row>
    <row r="7" spans="1:41" ht="15.75" customHeight="1" thickTop="1" thickBot="1">
      <c r="A7" s="171"/>
      <c r="B7" s="342" t="s">
        <v>2003</v>
      </c>
      <c r="C7" s="343"/>
      <c r="D7" s="343"/>
      <c r="E7" s="81"/>
      <c r="F7" s="81"/>
      <c r="G7" s="81"/>
      <c r="H7" s="81"/>
      <c r="I7" s="81"/>
      <c r="J7" s="81"/>
      <c r="K7" s="81"/>
      <c r="L7" s="81"/>
      <c r="M7" s="81"/>
      <c r="N7" s="81"/>
      <c r="O7" s="171"/>
      <c r="P7" s="171"/>
      <c r="Q7" s="171"/>
      <c r="R7" s="296"/>
      <c r="S7" s="222"/>
      <c r="T7" s="310"/>
      <c r="U7" s="222"/>
      <c r="V7" s="222"/>
      <c r="W7" s="222"/>
      <c r="X7" s="222"/>
      <c r="Y7" s="222"/>
      <c r="Z7" s="222"/>
      <c r="AA7" s="222"/>
      <c r="AB7" s="310"/>
      <c r="AC7" s="190"/>
      <c r="AD7" s="342" t="s">
        <v>2003</v>
      </c>
      <c r="AE7" s="81"/>
      <c r="AF7" s="81"/>
      <c r="AG7" s="81"/>
      <c r="AH7" s="81"/>
      <c r="AI7" s="81"/>
      <c r="AJ7" s="81"/>
      <c r="AK7" s="81"/>
      <c r="AL7" s="81"/>
      <c r="AM7" s="190"/>
      <c r="AN7" s="190"/>
      <c r="AO7" s="190"/>
    </row>
    <row r="8" spans="1:41" ht="15.75" customHeight="1" thickTop="1">
      <c r="A8" s="2474" t="s">
        <v>676</v>
      </c>
      <c r="B8" s="3018" t="s">
        <v>2004</v>
      </c>
      <c r="C8" s="231" t="s">
        <v>678</v>
      </c>
      <c r="D8" s="231">
        <v>3</v>
      </c>
      <c r="E8" s="232">
        <v>106.822</v>
      </c>
      <c r="F8" s="232">
        <v>0</v>
      </c>
      <c r="G8" s="232">
        <v>26.323</v>
      </c>
      <c r="H8" s="232">
        <v>42.175000000000004</v>
      </c>
      <c r="I8" s="232">
        <v>396.46199999999999</v>
      </c>
      <c r="J8" s="232">
        <v>15.789</v>
      </c>
      <c r="K8" s="232">
        <v>0</v>
      </c>
      <c r="L8" s="234">
        <f t="shared" ref="L8:L13" si="0">IFERROR(SUM(E8:K8),0)</f>
        <v>587.57100000000003</v>
      </c>
      <c r="M8" s="81"/>
      <c r="N8" s="2138" t="s">
        <v>2956</v>
      </c>
      <c r="O8" s="171"/>
      <c r="P8" s="237"/>
      <c r="Q8" s="171"/>
      <c r="R8" s="296"/>
      <c r="S8" s="238">
        <f>IF( SUM( U8:AA8 ) = 0, 0, $U$5 )</f>
        <v>0</v>
      </c>
      <c r="T8" s="310"/>
      <c r="U8" s="239">
        <f xml:space="preserve"> IF( ISNUMBER( E8 ), 0, 1 )</f>
        <v>0</v>
      </c>
      <c r="V8" s="239">
        <f t="shared" ref="V8:V12" si="1" xml:space="preserve"> IF( ISNUMBER( F8 ), 0, 1 )</f>
        <v>0</v>
      </c>
      <c r="W8" s="239">
        <f t="shared" ref="W8:W12" si="2" xml:space="preserve"> IF( ISNUMBER( G8 ), 0, 1 )</f>
        <v>0</v>
      </c>
      <c r="X8" s="239">
        <f t="shared" ref="X8:X12" si="3" xml:space="preserve"> IF( ISNUMBER( H8 ), 0, 1 )</f>
        <v>0</v>
      </c>
      <c r="Y8" s="239">
        <f t="shared" ref="Y8:Y12" si="4" xml:space="preserve"> IF( ISNUMBER( I8 ), 0, 1 )</f>
        <v>0</v>
      </c>
      <c r="Z8" s="239">
        <f t="shared" ref="Z8:AA12" si="5" xml:space="preserve"> IF( ISNUMBER( J8 ), 0, 1 )</f>
        <v>0</v>
      </c>
      <c r="AA8" s="239">
        <f t="shared" si="5"/>
        <v>0</v>
      </c>
      <c r="AB8" s="310"/>
      <c r="AC8" s="190"/>
      <c r="AD8" s="3018" t="s">
        <v>2004</v>
      </c>
      <c r="AE8" s="232" t="s">
        <v>2957</v>
      </c>
      <c r="AF8" s="232" t="s">
        <v>2958</v>
      </c>
      <c r="AG8" s="232" t="s">
        <v>2959</v>
      </c>
      <c r="AH8" s="232" t="s">
        <v>2960</v>
      </c>
      <c r="AI8" s="232" t="s">
        <v>2961</v>
      </c>
      <c r="AJ8" s="232" t="s">
        <v>2962</v>
      </c>
      <c r="AK8" s="232" t="s">
        <v>2963</v>
      </c>
      <c r="AL8" s="234" t="s">
        <v>2964</v>
      </c>
      <c r="AM8" s="190"/>
      <c r="AN8" s="190"/>
      <c r="AO8" s="190"/>
    </row>
    <row r="9" spans="1:41" ht="15.75" customHeight="1">
      <c r="A9" s="171"/>
      <c r="B9" s="3016" t="s">
        <v>2014</v>
      </c>
      <c r="C9" s="240" t="s">
        <v>678</v>
      </c>
      <c r="D9" s="240">
        <v>3</v>
      </c>
      <c r="E9" s="241">
        <v>-1E-3</v>
      </c>
      <c r="F9" s="241">
        <v>0</v>
      </c>
      <c r="G9" s="241">
        <v>-3.9550000000000001</v>
      </c>
      <c r="H9" s="241">
        <v>-0.78500000000000003</v>
      </c>
      <c r="I9" s="241">
        <v>-10.284000000000001</v>
      </c>
      <c r="J9" s="241">
        <v>-0.80700000000000005</v>
      </c>
      <c r="K9" s="241">
        <v>0</v>
      </c>
      <c r="L9" s="243">
        <f t="shared" si="0"/>
        <v>-15.832000000000001</v>
      </c>
      <c r="M9" s="81"/>
      <c r="N9" s="2139" t="s">
        <v>2965</v>
      </c>
      <c r="O9" s="171"/>
      <c r="P9" s="245"/>
      <c r="Q9" s="171"/>
      <c r="R9" s="312"/>
      <c r="S9" s="238">
        <f t="shared" ref="S9:S12" si="6">IF( SUM( U9:AA9 ) = 0, 0, $U$5 )</f>
        <v>0</v>
      </c>
      <c r="T9" s="310"/>
      <c r="U9" s="239">
        <f t="shared" ref="U9:U12" si="7" xml:space="preserve"> IF( ISNUMBER( E9 ), 0, 1 )</f>
        <v>0</v>
      </c>
      <c r="V9" s="239">
        <f t="shared" si="1"/>
        <v>0</v>
      </c>
      <c r="W9" s="239">
        <f t="shared" si="2"/>
        <v>0</v>
      </c>
      <c r="X9" s="239">
        <f t="shared" si="3"/>
        <v>0</v>
      </c>
      <c r="Y9" s="239">
        <f t="shared" si="4"/>
        <v>0</v>
      </c>
      <c r="Z9" s="239">
        <f t="shared" si="5"/>
        <v>0</v>
      </c>
      <c r="AA9" s="239">
        <f t="shared" si="5"/>
        <v>0</v>
      </c>
      <c r="AB9" s="310"/>
      <c r="AC9" s="190"/>
      <c r="AD9" s="3016" t="s">
        <v>2014</v>
      </c>
      <c r="AE9" s="241" t="s">
        <v>2966</v>
      </c>
      <c r="AF9" s="241" t="s">
        <v>2967</v>
      </c>
      <c r="AG9" s="241" t="s">
        <v>2968</v>
      </c>
      <c r="AH9" s="241" t="s">
        <v>2969</v>
      </c>
      <c r="AI9" s="241" t="s">
        <v>2970</v>
      </c>
      <c r="AJ9" s="241" t="s">
        <v>2971</v>
      </c>
      <c r="AK9" s="241" t="s">
        <v>2972</v>
      </c>
      <c r="AL9" s="243" t="s">
        <v>2973</v>
      </c>
      <c r="AM9" s="190"/>
      <c r="AN9" s="190"/>
      <c r="AO9" s="190"/>
    </row>
    <row r="10" spans="1:41" ht="15.75" customHeight="1">
      <c r="A10" s="171"/>
      <c r="B10" s="3016" t="s">
        <v>2024</v>
      </c>
      <c r="C10" s="240" t="s">
        <v>678</v>
      </c>
      <c r="D10" s="240">
        <v>3</v>
      </c>
      <c r="E10" s="241">
        <v>2.3839999999999999</v>
      </c>
      <c r="F10" s="241">
        <v>0</v>
      </c>
      <c r="G10" s="241">
        <v>28.18</v>
      </c>
      <c r="H10" s="241">
        <v>6.0640000000000001</v>
      </c>
      <c r="I10" s="241">
        <v>70.644999999999996</v>
      </c>
      <c r="J10" s="241">
        <v>0.314</v>
      </c>
      <c r="K10" s="241">
        <v>0</v>
      </c>
      <c r="L10" s="243">
        <f t="shared" si="0"/>
        <v>107.58699999999999</v>
      </c>
      <c r="M10" s="81"/>
      <c r="N10" s="2139" t="s">
        <v>2974</v>
      </c>
      <c r="O10" s="171"/>
      <c r="P10" s="245"/>
      <c r="Q10" s="171"/>
      <c r="R10" s="312"/>
      <c r="S10" s="238">
        <f t="shared" si="6"/>
        <v>0</v>
      </c>
      <c r="T10" s="310"/>
      <c r="U10" s="239">
        <f t="shared" si="7"/>
        <v>0</v>
      </c>
      <c r="V10" s="239">
        <f t="shared" si="1"/>
        <v>0</v>
      </c>
      <c r="W10" s="239">
        <f t="shared" si="2"/>
        <v>0</v>
      </c>
      <c r="X10" s="239">
        <f t="shared" si="3"/>
        <v>0</v>
      </c>
      <c r="Y10" s="239">
        <f t="shared" si="4"/>
        <v>0</v>
      </c>
      <c r="Z10" s="239">
        <f t="shared" si="5"/>
        <v>0</v>
      </c>
      <c r="AA10" s="239">
        <f t="shared" si="5"/>
        <v>0</v>
      </c>
      <c r="AB10" s="310"/>
      <c r="AC10" s="190"/>
      <c r="AD10" s="3016" t="s">
        <v>2024</v>
      </c>
      <c r="AE10" s="241" t="s">
        <v>2975</v>
      </c>
      <c r="AF10" s="241" t="s">
        <v>2976</v>
      </c>
      <c r="AG10" s="241" t="s">
        <v>2977</v>
      </c>
      <c r="AH10" s="241" t="s">
        <v>2978</v>
      </c>
      <c r="AI10" s="241" t="s">
        <v>2979</v>
      </c>
      <c r="AJ10" s="241" t="s">
        <v>2980</v>
      </c>
      <c r="AK10" s="241" t="s">
        <v>2981</v>
      </c>
      <c r="AL10" s="243" t="s">
        <v>2982</v>
      </c>
      <c r="AM10" s="190"/>
      <c r="AN10" s="190"/>
      <c r="AO10" s="190"/>
    </row>
    <row r="11" spans="1:41" ht="15.75" customHeight="1">
      <c r="A11" s="171"/>
      <c r="B11" s="3016" t="s">
        <v>665</v>
      </c>
      <c r="C11" s="240" t="s">
        <v>678</v>
      </c>
      <c r="D11" s="240">
        <v>3</v>
      </c>
      <c r="E11" s="241">
        <v>0</v>
      </c>
      <c r="F11" s="241">
        <v>0</v>
      </c>
      <c r="G11" s="241">
        <v>0</v>
      </c>
      <c r="H11" s="241">
        <v>0</v>
      </c>
      <c r="I11" s="241">
        <v>0</v>
      </c>
      <c r="J11" s="241">
        <v>0</v>
      </c>
      <c r="K11" s="241">
        <v>0</v>
      </c>
      <c r="L11" s="243">
        <f t="shared" si="0"/>
        <v>0</v>
      </c>
      <c r="M11" s="81"/>
      <c r="N11" s="2291" t="s">
        <v>2983</v>
      </c>
      <c r="O11" s="171"/>
      <c r="P11" s="245"/>
      <c r="Q11" s="171"/>
      <c r="R11" s="312"/>
      <c r="S11" s="238">
        <f t="shared" si="6"/>
        <v>0</v>
      </c>
      <c r="T11" s="310"/>
      <c r="U11" s="239">
        <f t="shared" si="7"/>
        <v>0</v>
      </c>
      <c r="V11" s="239">
        <f t="shared" si="1"/>
        <v>0</v>
      </c>
      <c r="W11" s="239">
        <f t="shared" si="2"/>
        <v>0</v>
      </c>
      <c r="X11" s="239">
        <f t="shared" si="3"/>
        <v>0</v>
      </c>
      <c r="Y11" s="239">
        <f t="shared" si="4"/>
        <v>0</v>
      </c>
      <c r="Z11" s="239">
        <f t="shared" si="5"/>
        <v>0</v>
      </c>
      <c r="AA11" s="239">
        <f t="shared" si="5"/>
        <v>0</v>
      </c>
      <c r="AB11" s="310"/>
      <c r="AC11" s="190"/>
      <c r="AD11" s="3016" t="s">
        <v>665</v>
      </c>
      <c r="AE11" s="241" t="s">
        <v>2984</v>
      </c>
      <c r="AF11" s="241" t="s">
        <v>2985</v>
      </c>
      <c r="AG11" s="241" t="s">
        <v>2986</v>
      </c>
      <c r="AH11" s="241" t="s">
        <v>2987</v>
      </c>
      <c r="AI11" s="241" t="s">
        <v>2988</v>
      </c>
      <c r="AJ11" s="241" t="s">
        <v>2989</v>
      </c>
      <c r="AK11" s="241" t="s">
        <v>2990</v>
      </c>
      <c r="AL11" s="243" t="s">
        <v>2991</v>
      </c>
      <c r="AM11" s="190"/>
      <c r="AN11" s="190"/>
      <c r="AO11" s="190"/>
    </row>
    <row r="12" spans="1:41" ht="15.75" customHeight="1">
      <c r="A12" s="171"/>
      <c r="B12" s="3016" t="s">
        <v>2043</v>
      </c>
      <c r="C12" s="240" t="s">
        <v>678</v>
      </c>
      <c r="D12" s="240">
        <v>3</v>
      </c>
      <c r="E12" s="241">
        <v>0</v>
      </c>
      <c r="F12" s="241">
        <v>0</v>
      </c>
      <c r="G12" s="241">
        <v>0</v>
      </c>
      <c r="H12" s="241">
        <v>0</v>
      </c>
      <c r="I12" s="241">
        <v>0</v>
      </c>
      <c r="J12" s="241">
        <v>0</v>
      </c>
      <c r="K12" s="241">
        <v>0</v>
      </c>
      <c r="L12" s="243">
        <f t="shared" si="0"/>
        <v>0</v>
      </c>
      <c r="M12" s="81"/>
      <c r="N12" s="2139" t="s">
        <v>2992</v>
      </c>
      <c r="O12" s="171"/>
      <c r="P12" s="245"/>
      <c r="Q12" s="171"/>
      <c r="R12" s="312"/>
      <c r="S12" s="238">
        <f t="shared" si="6"/>
        <v>0</v>
      </c>
      <c r="T12" s="310"/>
      <c r="U12" s="239">
        <f t="shared" si="7"/>
        <v>0</v>
      </c>
      <c r="V12" s="239">
        <f t="shared" si="1"/>
        <v>0</v>
      </c>
      <c r="W12" s="239">
        <f t="shared" si="2"/>
        <v>0</v>
      </c>
      <c r="X12" s="239">
        <f t="shared" si="3"/>
        <v>0</v>
      </c>
      <c r="Y12" s="239">
        <f t="shared" si="4"/>
        <v>0</v>
      </c>
      <c r="Z12" s="239">
        <f t="shared" si="5"/>
        <v>0</v>
      </c>
      <c r="AA12" s="239">
        <f t="shared" si="5"/>
        <v>0</v>
      </c>
      <c r="AB12" s="310"/>
      <c r="AC12" s="190"/>
      <c r="AD12" s="3016" t="s">
        <v>2043</v>
      </c>
      <c r="AE12" s="241" t="s">
        <v>2993</v>
      </c>
      <c r="AF12" s="241" t="s">
        <v>2994</v>
      </c>
      <c r="AG12" s="241" t="s">
        <v>2995</v>
      </c>
      <c r="AH12" s="241" t="s">
        <v>2996</v>
      </c>
      <c r="AI12" s="241" t="s">
        <v>2997</v>
      </c>
      <c r="AJ12" s="241" t="s">
        <v>2998</v>
      </c>
      <c r="AK12" s="241" t="s">
        <v>2999</v>
      </c>
      <c r="AL12" s="243" t="s">
        <v>3000</v>
      </c>
      <c r="AM12" s="190"/>
      <c r="AN12" s="190"/>
      <c r="AO12" s="190"/>
    </row>
    <row r="13" spans="1:41" ht="15.75" customHeight="1" thickBot="1">
      <c r="A13" s="2474" t="s">
        <v>774</v>
      </c>
      <c r="B13" s="3029" t="s">
        <v>2053</v>
      </c>
      <c r="C13" s="304" t="s">
        <v>678</v>
      </c>
      <c r="D13" s="304">
        <v>3</v>
      </c>
      <c r="E13" s="252">
        <f t="shared" ref="E13:K13" si="8">IFERROR(SUM(E8:E12),0)</f>
        <v>109.205</v>
      </c>
      <c r="F13" s="252">
        <f t="shared" si="8"/>
        <v>0</v>
      </c>
      <c r="G13" s="252">
        <f t="shared" si="8"/>
        <v>50.548000000000002</v>
      </c>
      <c r="H13" s="252">
        <f t="shared" si="8"/>
        <v>47.454000000000008</v>
      </c>
      <c r="I13" s="252">
        <f t="shared" si="8"/>
        <v>456.82299999999998</v>
      </c>
      <c r="J13" s="252">
        <f t="shared" si="8"/>
        <v>15.295999999999999</v>
      </c>
      <c r="K13" s="252">
        <f t="shared" si="8"/>
        <v>0</v>
      </c>
      <c r="L13" s="253">
        <f t="shared" si="0"/>
        <v>679.32600000000002</v>
      </c>
      <c r="M13" s="81"/>
      <c r="N13" s="2137" t="s">
        <v>3001</v>
      </c>
      <c r="O13" s="171"/>
      <c r="P13" s="256"/>
      <c r="Q13" s="171"/>
      <c r="R13" s="312"/>
      <c r="S13" s="238"/>
      <c r="T13" s="310"/>
      <c r="U13" s="222"/>
      <c r="V13" s="222"/>
      <c r="W13" s="222"/>
      <c r="X13" s="222"/>
      <c r="Y13" s="222"/>
      <c r="Z13" s="222"/>
      <c r="AA13" s="222"/>
      <c r="AB13" s="310"/>
      <c r="AC13" s="190"/>
      <c r="AD13" s="3029" t="s">
        <v>2053</v>
      </c>
      <c r="AE13" s="252" t="s">
        <v>3002</v>
      </c>
      <c r="AF13" s="252" t="s">
        <v>3003</v>
      </c>
      <c r="AG13" s="252" t="s">
        <v>3004</v>
      </c>
      <c r="AH13" s="252" t="s">
        <v>3005</v>
      </c>
      <c r="AI13" s="252" t="s">
        <v>3006</v>
      </c>
      <c r="AJ13" s="252" t="s">
        <v>3007</v>
      </c>
      <c r="AK13" s="252" t="s">
        <v>3008</v>
      </c>
      <c r="AL13" s="253" t="s">
        <v>3009</v>
      </c>
      <c r="AM13" s="190"/>
      <c r="AN13" s="190"/>
      <c r="AO13" s="190"/>
    </row>
    <row r="14" spans="1:41" ht="15.75" customHeight="1" thickTop="1" thickBot="1">
      <c r="A14" s="171"/>
      <c r="B14" s="481"/>
      <c r="C14" s="481"/>
      <c r="D14" s="481"/>
      <c r="E14" s="263"/>
      <c r="F14" s="263"/>
      <c r="G14" s="263"/>
      <c r="H14" s="263"/>
      <c r="I14" s="263"/>
      <c r="J14" s="263"/>
      <c r="K14" s="263"/>
      <c r="L14" s="263"/>
      <c r="M14" s="81"/>
      <c r="N14" s="473"/>
      <c r="O14" s="171"/>
      <c r="P14" s="171"/>
      <c r="Q14" s="171"/>
      <c r="R14" s="312"/>
      <c r="S14" s="238"/>
      <c r="T14" s="310"/>
      <c r="U14" s="222"/>
      <c r="V14" s="222"/>
      <c r="W14" s="222"/>
      <c r="X14" s="222"/>
      <c r="Y14" s="222"/>
      <c r="Z14" s="222"/>
      <c r="AA14" s="222"/>
      <c r="AB14" s="310"/>
      <c r="AC14" s="190"/>
      <c r="AD14" s="481"/>
      <c r="AE14" s="263"/>
      <c r="AF14" s="263"/>
      <c r="AG14" s="263"/>
      <c r="AH14" s="263"/>
      <c r="AI14" s="263"/>
      <c r="AJ14" s="263"/>
      <c r="AK14" s="263"/>
      <c r="AL14" s="263"/>
      <c r="AM14" s="190"/>
      <c r="AN14" s="190"/>
      <c r="AO14" s="190"/>
    </row>
    <row r="15" spans="1:41" ht="15.75" customHeight="1" thickTop="1" thickBot="1">
      <c r="A15" s="171"/>
      <c r="B15" s="342" t="s">
        <v>3010</v>
      </c>
      <c r="C15" s="343"/>
      <c r="D15" s="343"/>
      <c r="E15" s="263"/>
      <c r="F15" s="263"/>
      <c r="G15" s="263"/>
      <c r="H15" s="263"/>
      <c r="I15" s="263"/>
      <c r="J15" s="263"/>
      <c r="K15" s="263"/>
      <c r="L15" s="263"/>
      <c r="M15" s="81"/>
      <c r="N15" s="473"/>
      <c r="O15" s="171"/>
      <c r="P15" s="171"/>
      <c r="Q15" s="171"/>
      <c r="R15" s="312"/>
      <c r="S15" s="238"/>
      <c r="T15" s="310"/>
      <c r="U15" s="222"/>
      <c r="V15" s="222"/>
      <c r="W15" s="222"/>
      <c r="X15" s="222"/>
      <c r="Y15" s="222"/>
      <c r="Z15" s="222"/>
      <c r="AA15" s="222"/>
      <c r="AB15" s="310"/>
      <c r="AC15" s="190"/>
      <c r="AD15" s="342" t="s">
        <v>3010</v>
      </c>
      <c r="AE15" s="263"/>
      <c r="AF15" s="263"/>
      <c r="AG15" s="263"/>
      <c r="AH15" s="263"/>
      <c r="AI15" s="263"/>
      <c r="AJ15" s="263"/>
      <c r="AK15" s="263"/>
      <c r="AL15" s="263"/>
      <c r="AM15" s="190"/>
      <c r="AN15" s="190"/>
      <c r="AO15" s="190"/>
    </row>
    <row r="16" spans="1:41" ht="15.75" customHeight="1" thickTop="1">
      <c r="A16" s="2474" t="s">
        <v>676</v>
      </c>
      <c r="B16" s="3018" t="s">
        <v>2004</v>
      </c>
      <c r="C16" s="231" t="s">
        <v>678</v>
      </c>
      <c r="D16" s="231">
        <v>3</v>
      </c>
      <c r="E16" s="232">
        <v>-80.102999999999994</v>
      </c>
      <c r="F16" s="232">
        <v>0</v>
      </c>
      <c r="G16" s="232">
        <v>-5.734</v>
      </c>
      <c r="H16" s="232">
        <v>-10.069000000000001</v>
      </c>
      <c r="I16" s="232">
        <v>-246.393</v>
      </c>
      <c r="J16" s="232">
        <v>-9.58</v>
      </c>
      <c r="K16" s="232">
        <v>0</v>
      </c>
      <c r="L16" s="234">
        <f>IFERROR(SUM(E16:K16),0)</f>
        <v>-351.87899999999996</v>
      </c>
      <c r="M16" s="81"/>
      <c r="N16" s="235" t="s">
        <v>3011</v>
      </c>
      <c r="O16" s="171"/>
      <c r="P16" s="237"/>
      <c r="Q16" s="171"/>
      <c r="R16" s="312"/>
      <c r="S16" s="238">
        <f t="shared" ref="S16:S19" si="9">IF( SUM( U16:AA16 ) = 0, 0, $U$5 )</f>
        <v>0</v>
      </c>
      <c r="T16" s="310"/>
      <c r="U16" s="239">
        <f t="shared" ref="U16:U19" si="10" xml:space="preserve"> IF( ISNUMBER( E16 ), 0, 1 )</f>
        <v>0</v>
      </c>
      <c r="V16" s="239">
        <f t="shared" ref="V16:V19" si="11" xml:space="preserve"> IF( ISNUMBER( F16 ), 0, 1 )</f>
        <v>0</v>
      </c>
      <c r="W16" s="239">
        <f t="shared" ref="W16:W19" si="12" xml:space="preserve"> IF( ISNUMBER( G16 ), 0, 1 )</f>
        <v>0</v>
      </c>
      <c r="X16" s="239">
        <f t="shared" ref="X16:X19" si="13" xml:space="preserve"> IF( ISNUMBER( H16 ), 0, 1 )</f>
        <v>0</v>
      </c>
      <c r="Y16" s="239">
        <f t="shared" ref="Y16:Y19" si="14" xml:space="preserve"> IF( ISNUMBER( I16 ), 0, 1 )</f>
        <v>0</v>
      </c>
      <c r="Z16" s="239">
        <f t="shared" ref="Z16:Z19" si="15" xml:space="preserve"> IF( ISNUMBER( J16 ), 0, 1 )</f>
        <v>0</v>
      </c>
      <c r="AA16" s="239">
        <f t="shared" ref="AA16:AA19" si="16" xml:space="preserve"> IF( ISNUMBER( K16 ), 0, 1 )</f>
        <v>0</v>
      </c>
      <c r="AB16" s="310"/>
      <c r="AC16" s="190"/>
      <c r="AD16" s="3018" t="s">
        <v>2004</v>
      </c>
      <c r="AE16" s="232" t="s">
        <v>3012</v>
      </c>
      <c r="AF16" s="232" t="s">
        <v>3013</v>
      </c>
      <c r="AG16" s="232" t="s">
        <v>3014</v>
      </c>
      <c r="AH16" s="232" t="s">
        <v>3015</v>
      </c>
      <c r="AI16" s="232" t="s">
        <v>3016</v>
      </c>
      <c r="AJ16" s="232" t="s">
        <v>3017</v>
      </c>
      <c r="AK16" s="232" t="s">
        <v>3018</v>
      </c>
      <c r="AL16" s="234" t="s">
        <v>3019</v>
      </c>
      <c r="AM16" s="190"/>
      <c r="AN16" s="190"/>
      <c r="AO16" s="190"/>
    </row>
    <row r="17" spans="1:41" ht="15.75" customHeight="1">
      <c r="A17" s="171"/>
      <c r="B17" s="3016" t="s">
        <v>2014</v>
      </c>
      <c r="C17" s="240" t="s">
        <v>678</v>
      </c>
      <c r="D17" s="240">
        <v>3</v>
      </c>
      <c r="E17" s="241">
        <v>1E-3</v>
      </c>
      <c r="F17" s="241">
        <v>0</v>
      </c>
      <c r="G17" s="241">
        <v>3.9550000000000001</v>
      </c>
      <c r="H17" s="241">
        <v>0.78500000000000003</v>
      </c>
      <c r="I17" s="241">
        <v>10.284000000000001</v>
      </c>
      <c r="J17" s="241">
        <v>0.80700000000000005</v>
      </c>
      <c r="K17" s="241">
        <v>0</v>
      </c>
      <c r="L17" s="243">
        <f>IFERROR(SUM(E17:K17),0)</f>
        <v>15.832000000000001</v>
      </c>
      <c r="M17" s="81"/>
      <c r="N17" s="244" t="s">
        <v>3020</v>
      </c>
      <c r="O17" s="171"/>
      <c r="P17" s="245"/>
      <c r="Q17" s="171"/>
      <c r="R17" s="312"/>
      <c r="S17" s="238">
        <f t="shared" si="9"/>
        <v>0</v>
      </c>
      <c r="T17" s="310"/>
      <c r="U17" s="239">
        <f t="shared" si="10"/>
        <v>0</v>
      </c>
      <c r="V17" s="239">
        <f t="shared" si="11"/>
        <v>0</v>
      </c>
      <c r="W17" s="239">
        <f t="shared" si="12"/>
        <v>0</v>
      </c>
      <c r="X17" s="239">
        <f t="shared" si="13"/>
        <v>0</v>
      </c>
      <c r="Y17" s="239">
        <f t="shared" si="14"/>
        <v>0</v>
      </c>
      <c r="Z17" s="239">
        <f t="shared" si="15"/>
        <v>0</v>
      </c>
      <c r="AA17" s="239">
        <f t="shared" si="16"/>
        <v>0</v>
      </c>
      <c r="AB17" s="310"/>
      <c r="AC17" s="190"/>
      <c r="AD17" s="3016" t="s">
        <v>2014</v>
      </c>
      <c r="AE17" s="241" t="s">
        <v>3021</v>
      </c>
      <c r="AF17" s="241" t="s">
        <v>3022</v>
      </c>
      <c r="AG17" s="241" t="s">
        <v>3023</v>
      </c>
      <c r="AH17" s="241" t="s">
        <v>3024</v>
      </c>
      <c r="AI17" s="241" t="s">
        <v>3025</v>
      </c>
      <c r="AJ17" s="241" t="s">
        <v>3026</v>
      </c>
      <c r="AK17" s="241" t="s">
        <v>3027</v>
      </c>
      <c r="AL17" s="243" t="s">
        <v>3028</v>
      </c>
      <c r="AM17" s="190"/>
      <c r="AN17" s="190"/>
      <c r="AO17" s="190"/>
    </row>
    <row r="18" spans="1:41" ht="15.75" customHeight="1">
      <c r="A18" s="171"/>
      <c r="B18" s="3016" t="s">
        <v>665</v>
      </c>
      <c r="C18" s="240" t="s">
        <v>678</v>
      </c>
      <c r="D18" s="240">
        <v>3</v>
      </c>
      <c r="E18" s="241">
        <v>0</v>
      </c>
      <c r="F18" s="241">
        <v>0</v>
      </c>
      <c r="G18" s="241">
        <v>0</v>
      </c>
      <c r="H18" s="241">
        <v>0</v>
      </c>
      <c r="I18" s="241">
        <v>0</v>
      </c>
      <c r="J18" s="241">
        <v>0</v>
      </c>
      <c r="K18" s="241">
        <v>0</v>
      </c>
      <c r="L18" s="243">
        <f>IFERROR(SUM(E18:K18),0)</f>
        <v>0</v>
      </c>
      <c r="M18" s="81"/>
      <c r="N18" s="244" t="s">
        <v>3029</v>
      </c>
      <c r="O18" s="171"/>
      <c r="P18" s="245"/>
      <c r="Q18" s="171"/>
      <c r="R18" s="312"/>
      <c r="S18" s="238">
        <f t="shared" si="9"/>
        <v>0</v>
      </c>
      <c r="T18" s="310"/>
      <c r="U18" s="239">
        <f t="shared" si="10"/>
        <v>0</v>
      </c>
      <c r="V18" s="239">
        <f t="shared" si="11"/>
        <v>0</v>
      </c>
      <c r="W18" s="239">
        <f t="shared" si="12"/>
        <v>0</v>
      </c>
      <c r="X18" s="239">
        <f t="shared" si="13"/>
        <v>0</v>
      </c>
      <c r="Y18" s="239">
        <f t="shared" si="14"/>
        <v>0</v>
      </c>
      <c r="Z18" s="239">
        <f t="shared" si="15"/>
        <v>0</v>
      </c>
      <c r="AA18" s="239">
        <f t="shared" si="16"/>
        <v>0</v>
      </c>
      <c r="AB18" s="310"/>
      <c r="AC18" s="190"/>
      <c r="AD18" s="3016" t="s">
        <v>665</v>
      </c>
      <c r="AE18" s="241" t="s">
        <v>3030</v>
      </c>
      <c r="AF18" s="241" t="s">
        <v>3031</v>
      </c>
      <c r="AG18" s="241" t="s">
        <v>3032</v>
      </c>
      <c r="AH18" s="241" t="s">
        <v>3033</v>
      </c>
      <c r="AI18" s="241" t="s">
        <v>3034</v>
      </c>
      <c r="AJ18" s="241" t="s">
        <v>3035</v>
      </c>
      <c r="AK18" s="241" t="s">
        <v>3036</v>
      </c>
      <c r="AL18" s="243" t="s">
        <v>3037</v>
      </c>
      <c r="AM18" s="190"/>
      <c r="AN18" s="190"/>
      <c r="AO18" s="190"/>
    </row>
    <row r="19" spans="1:41" ht="15.75" customHeight="1">
      <c r="A19" s="171"/>
      <c r="B19" s="3016" t="s">
        <v>2090</v>
      </c>
      <c r="C19" s="240" t="s">
        <v>678</v>
      </c>
      <c r="D19" s="240">
        <v>3</v>
      </c>
      <c r="E19" s="241">
        <v>-9.141</v>
      </c>
      <c r="F19" s="241">
        <v>0</v>
      </c>
      <c r="G19" s="241">
        <v>-6.21</v>
      </c>
      <c r="H19" s="241">
        <v>-5.585</v>
      </c>
      <c r="I19" s="241">
        <v>-28.242000000000001</v>
      </c>
      <c r="J19" s="241">
        <v>-2.8370000000000002</v>
      </c>
      <c r="K19" s="241">
        <v>0</v>
      </c>
      <c r="L19" s="243">
        <f>IFERROR(SUM(E19:K19),0)</f>
        <v>-52.015000000000001</v>
      </c>
      <c r="M19" s="81"/>
      <c r="N19" s="244" t="s">
        <v>3038</v>
      </c>
      <c r="O19" s="171"/>
      <c r="P19" s="245"/>
      <c r="Q19" s="171"/>
      <c r="R19" s="312"/>
      <c r="S19" s="238">
        <f t="shared" si="9"/>
        <v>0</v>
      </c>
      <c r="T19" s="310"/>
      <c r="U19" s="239">
        <f t="shared" si="10"/>
        <v>0</v>
      </c>
      <c r="V19" s="239">
        <f t="shared" si="11"/>
        <v>0</v>
      </c>
      <c r="W19" s="239">
        <f t="shared" si="12"/>
        <v>0</v>
      </c>
      <c r="X19" s="239">
        <f t="shared" si="13"/>
        <v>0</v>
      </c>
      <c r="Y19" s="239">
        <f t="shared" si="14"/>
        <v>0</v>
      </c>
      <c r="Z19" s="239">
        <f t="shared" si="15"/>
        <v>0</v>
      </c>
      <c r="AA19" s="239">
        <f t="shared" si="16"/>
        <v>0</v>
      </c>
      <c r="AB19" s="310"/>
      <c r="AC19" s="190"/>
      <c r="AD19" s="3016" t="s">
        <v>2090</v>
      </c>
      <c r="AE19" s="241" t="s">
        <v>3039</v>
      </c>
      <c r="AF19" s="241" t="s">
        <v>3040</v>
      </c>
      <c r="AG19" s="241" t="s">
        <v>3041</v>
      </c>
      <c r="AH19" s="241" t="s">
        <v>3042</v>
      </c>
      <c r="AI19" s="241" t="s">
        <v>3043</v>
      </c>
      <c r="AJ19" s="241" t="s">
        <v>3044</v>
      </c>
      <c r="AK19" s="241" t="s">
        <v>3045</v>
      </c>
      <c r="AL19" s="243" t="s">
        <v>3046</v>
      </c>
      <c r="AM19" s="190"/>
      <c r="AN19" s="190"/>
      <c r="AO19" s="190"/>
    </row>
    <row r="20" spans="1:41" ht="15.75" customHeight="1" thickBot="1">
      <c r="A20" s="171"/>
      <c r="B20" s="3029" t="s">
        <v>2053</v>
      </c>
      <c r="C20" s="304" t="s">
        <v>678</v>
      </c>
      <c r="D20" s="304">
        <v>3</v>
      </c>
      <c r="E20" s="252">
        <f t="shared" ref="E20:K20" si="17">IFERROR(SUM(E16:E19),0)</f>
        <v>-89.242999999999995</v>
      </c>
      <c r="F20" s="252">
        <f t="shared" si="17"/>
        <v>0</v>
      </c>
      <c r="G20" s="252">
        <f t="shared" si="17"/>
        <v>-7.9889999999999999</v>
      </c>
      <c r="H20" s="252">
        <f t="shared" si="17"/>
        <v>-14.869</v>
      </c>
      <c r="I20" s="252">
        <f t="shared" si="17"/>
        <v>-264.351</v>
      </c>
      <c r="J20" s="252">
        <f t="shared" si="17"/>
        <v>-11.61</v>
      </c>
      <c r="K20" s="252">
        <f t="shared" si="17"/>
        <v>0</v>
      </c>
      <c r="L20" s="253">
        <f>IFERROR(SUM(E20:K20),0)</f>
        <v>-388.06200000000001</v>
      </c>
      <c r="M20" s="81"/>
      <c r="N20" s="305" t="s">
        <v>3047</v>
      </c>
      <c r="O20" s="171"/>
      <c r="P20" s="256"/>
      <c r="Q20" s="171"/>
      <c r="R20" s="312"/>
      <c r="S20" s="238"/>
      <c r="T20" s="310"/>
      <c r="U20" s="222"/>
      <c r="V20" s="222"/>
      <c r="W20" s="222"/>
      <c r="X20" s="222"/>
      <c r="Y20" s="222"/>
      <c r="Z20" s="222"/>
      <c r="AA20" s="222"/>
      <c r="AB20" s="310"/>
      <c r="AC20" s="190"/>
      <c r="AD20" s="3029" t="s">
        <v>2053</v>
      </c>
      <c r="AE20" s="252" t="s">
        <v>3048</v>
      </c>
      <c r="AF20" s="252" t="s">
        <v>3049</v>
      </c>
      <c r="AG20" s="252" t="s">
        <v>3050</v>
      </c>
      <c r="AH20" s="252" t="s">
        <v>3051</v>
      </c>
      <c r="AI20" s="252" t="s">
        <v>3052</v>
      </c>
      <c r="AJ20" s="252" t="s">
        <v>3053</v>
      </c>
      <c r="AK20" s="252" t="s">
        <v>3054</v>
      </c>
      <c r="AL20" s="253" t="s">
        <v>3055</v>
      </c>
      <c r="AM20" s="190"/>
      <c r="AN20" s="190"/>
      <c r="AO20" s="190"/>
    </row>
    <row r="21" spans="1:41" ht="15.75" customHeight="1" thickTop="1" thickBot="1">
      <c r="A21" s="171"/>
      <c r="B21" s="81"/>
      <c r="C21" s="81"/>
      <c r="D21" s="81"/>
      <c r="E21" s="263"/>
      <c r="F21" s="263"/>
      <c r="G21" s="263"/>
      <c r="H21" s="263"/>
      <c r="I21" s="263"/>
      <c r="J21" s="263"/>
      <c r="K21" s="263"/>
      <c r="L21" s="263"/>
      <c r="M21" s="81"/>
      <c r="N21" s="473"/>
      <c r="O21" s="171"/>
      <c r="P21" s="171"/>
      <c r="Q21" s="171"/>
      <c r="R21" s="312"/>
      <c r="S21" s="238"/>
      <c r="T21" s="310"/>
      <c r="U21" s="222"/>
      <c r="V21" s="222"/>
      <c r="W21" s="222"/>
      <c r="X21" s="222"/>
      <c r="Y21" s="222"/>
      <c r="Z21" s="222"/>
      <c r="AA21" s="222"/>
      <c r="AB21" s="310"/>
      <c r="AC21" s="190"/>
      <c r="AD21" s="81"/>
      <c r="AE21" s="263"/>
      <c r="AF21" s="263"/>
      <c r="AG21" s="263"/>
      <c r="AH21" s="263"/>
      <c r="AI21" s="263"/>
      <c r="AJ21" s="263"/>
      <c r="AK21" s="263"/>
      <c r="AL21" s="263"/>
      <c r="AM21" s="190"/>
      <c r="AN21" s="190"/>
      <c r="AO21" s="190"/>
    </row>
    <row r="22" spans="1:41" ht="15.75" customHeight="1" thickTop="1" thickBot="1">
      <c r="A22" s="171"/>
      <c r="B22" s="483" t="s">
        <v>2109</v>
      </c>
      <c r="C22" s="333" t="s">
        <v>678</v>
      </c>
      <c r="D22" s="333">
        <v>3</v>
      </c>
      <c r="E22" s="375">
        <f t="shared" ref="E22:K22" si="18">IFERROR(E13+E20,0)</f>
        <v>19.962000000000003</v>
      </c>
      <c r="F22" s="375">
        <f t="shared" si="18"/>
        <v>0</v>
      </c>
      <c r="G22" s="375">
        <f t="shared" si="18"/>
        <v>42.559000000000005</v>
      </c>
      <c r="H22" s="375">
        <f t="shared" si="18"/>
        <v>32.585000000000008</v>
      </c>
      <c r="I22" s="375">
        <f t="shared" si="18"/>
        <v>192.47199999999998</v>
      </c>
      <c r="J22" s="375">
        <f t="shared" si="18"/>
        <v>3.6859999999999999</v>
      </c>
      <c r="K22" s="375">
        <f t="shared" si="18"/>
        <v>0</v>
      </c>
      <c r="L22" s="376">
        <f>IFERROR(SUM(E22:K22),0)</f>
        <v>291.26399999999995</v>
      </c>
      <c r="M22" s="81"/>
      <c r="N22" s="323" t="s">
        <v>3056</v>
      </c>
      <c r="O22" s="171"/>
      <c r="P22" s="324"/>
      <c r="Q22" s="171"/>
      <c r="R22" s="312"/>
      <c r="S22" s="238"/>
      <c r="T22" s="310"/>
      <c r="U22" s="222"/>
      <c r="V22" s="222"/>
      <c r="W22" s="222"/>
      <c r="X22" s="222"/>
      <c r="Y22" s="222"/>
      <c r="Z22" s="222"/>
      <c r="AA22" s="222"/>
      <c r="AB22" s="310"/>
      <c r="AC22" s="190"/>
      <c r="AD22" s="483" t="s">
        <v>2109</v>
      </c>
      <c r="AE22" s="375" t="s">
        <v>3057</v>
      </c>
      <c r="AF22" s="375" t="s">
        <v>3058</v>
      </c>
      <c r="AG22" s="375" t="s">
        <v>3059</v>
      </c>
      <c r="AH22" s="375" t="s">
        <v>3060</v>
      </c>
      <c r="AI22" s="375" t="s">
        <v>3061</v>
      </c>
      <c r="AJ22" s="375" t="s">
        <v>3062</v>
      </c>
      <c r="AK22" s="375" t="s">
        <v>3063</v>
      </c>
      <c r="AL22" s="376" t="s">
        <v>3064</v>
      </c>
      <c r="AM22" s="190"/>
      <c r="AN22" s="190"/>
      <c r="AO22" s="190"/>
    </row>
    <row r="23" spans="1:41" ht="15.75" customHeight="1" thickTop="1" thickBot="1">
      <c r="A23" s="171"/>
      <c r="B23" s="484"/>
      <c r="C23" s="484"/>
      <c r="D23" s="484"/>
      <c r="E23" s="263"/>
      <c r="F23" s="263"/>
      <c r="G23" s="263"/>
      <c r="H23" s="263"/>
      <c r="I23" s="263"/>
      <c r="J23" s="263"/>
      <c r="K23" s="263"/>
      <c r="L23" s="263"/>
      <c r="M23" s="81"/>
      <c r="N23" s="473"/>
      <c r="O23" s="171"/>
      <c r="P23" s="171"/>
      <c r="Q23" s="171"/>
      <c r="R23" s="312"/>
      <c r="S23" s="238"/>
      <c r="T23" s="319"/>
      <c r="U23" s="222"/>
      <c r="V23" s="222"/>
      <c r="W23" s="222"/>
      <c r="X23" s="222"/>
      <c r="Y23" s="222"/>
      <c r="Z23" s="222"/>
      <c r="AA23" s="222"/>
      <c r="AB23" s="319"/>
      <c r="AC23" s="190"/>
      <c r="AD23" s="484"/>
      <c r="AE23" s="263"/>
      <c r="AF23" s="263"/>
      <c r="AG23" s="263"/>
      <c r="AH23" s="263"/>
      <c r="AI23" s="263"/>
      <c r="AJ23" s="263"/>
      <c r="AK23" s="263"/>
      <c r="AL23" s="263"/>
      <c r="AM23" s="190"/>
      <c r="AN23" s="190"/>
      <c r="AO23" s="190"/>
    </row>
    <row r="24" spans="1:41" ht="15.75" customHeight="1" thickTop="1" thickBot="1">
      <c r="A24" s="2474" t="s">
        <v>774</v>
      </c>
      <c r="B24" s="483" t="s">
        <v>2119</v>
      </c>
      <c r="C24" s="333" t="s">
        <v>678</v>
      </c>
      <c r="D24" s="333">
        <v>3</v>
      </c>
      <c r="E24" s="375">
        <f t="shared" ref="E24:K24" si="19">IFERROR(E8+E16,0)</f>
        <v>26.719000000000008</v>
      </c>
      <c r="F24" s="375">
        <f t="shared" si="19"/>
        <v>0</v>
      </c>
      <c r="G24" s="375">
        <f t="shared" si="19"/>
        <v>20.588999999999999</v>
      </c>
      <c r="H24" s="375">
        <f t="shared" si="19"/>
        <v>32.106000000000002</v>
      </c>
      <c r="I24" s="375">
        <f t="shared" si="19"/>
        <v>150.06899999999999</v>
      </c>
      <c r="J24" s="375">
        <f t="shared" si="19"/>
        <v>6.2089999999999996</v>
      </c>
      <c r="K24" s="375">
        <f t="shared" si="19"/>
        <v>0</v>
      </c>
      <c r="L24" s="376">
        <f>IFERROR(SUM(E24:K24),0)</f>
        <v>235.69200000000001</v>
      </c>
      <c r="M24" s="81"/>
      <c r="N24" s="323" t="s">
        <v>3065</v>
      </c>
      <c r="O24" s="171"/>
      <c r="P24" s="324"/>
      <c r="Q24" s="171"/>
      <c r="R24" s="312"/>
      <c r="S24" s="238"/>
      <c r="T24" s="319"/>
      <c r="U24" s="222"/>
      <c r="V24" s="222"/>
      <c r="W24" s="222"/>
      <c r="X24" s="222"/>
      <c r="Y24" s="222"/>
      <c r="Z24" s="222"/>
      <c r="AA24" s="222"/>
      <c r="AB24" s="319"/>
      <c r="AC24" s="190"/>
      <c r="AD24" s="483" t="s">
        <v>2119</v>
      </c>
      <c r="AE24" s="375" t="s">
        <v>3066</v>
      </c>
      <c r="AF24" s="375" t="s">
        <v>3067</v>
      </c>
      <c r="AG24" s="375" t="s">
        <v>3068</v>
      </c>
      <c r="AH24" s="375" t="s">
        <v>3069</v>
      </c>
      <c r="AI24" s="375" t="s">
        <v>3070</v>
      </c>
      <c r="AJ24" s="375" t="s">
        <v>3071</v>
      </c>
      <c r="AK24" s="375" t="s">
        <v>3072</v>
      </c>
      <c r="AL24" s="376" t="s">
        <v>3073</v>
      </c>
      <c r="AM24" s="190"/>
      <c r="AN24" s="190"/>
      <c r="AO24" s="190"/>
    </row>
    <row r="25" spans="1:41" ht="15.75" customHeight="1" thickTop="1" thickBot="1">
      <c r="A25" s="171"/>
      <c r="B25" s="81"/>
      <c r="C25" s="81"/>
      <c r="D25" s="81"/>
      <c r="E25" s="263"/>
      <c r="F25" s="263"/>
      <c r="G25" s="263"/>
      <c r="H25" s="263"/>
      <c r="I25" s="263"/>
      <c r="J25" s="263"/>
      <c r="K25" s="263"/>
      <c r="L25" s="263"/>
      <c r="M25" s="81"/>
      <c r="N25" s="485"/>
      <c r="O25" s="215"/>
      <c r="P25" s="215"/>
      <c r="Q25" s="171"/>
      <c r="R25" s="312"/>
      <c r="S25" s="238"/>
      <c r="T25" s="319"/>
      <c r="U25" s="222"/>
      <c r="V25" s="222"/>
      <c r="W25" s="222"/>
      <c r="X25" s="222"/>
      <c r="Y25" s="222"/>
      <c r="Z25" s="222"/>
      <c r="AA25" s="222"/>
      <c r="AB25" s="319"/>
      <c r="AC25" s="190"/>
      <c r="AD25" s="81"/>
      <c r="AE25" s="263"/>
      <c r="AF25" s="263"/>
      <c r="AG25" s="263"/>
      <c r="AH25" s="263"/>
      <c r="AI25" s="263"/>
      <c r="AJ25" s="263"/>
      <c r="AK25" s="263"/>
      <c r="AL25" s="263"/>
      <c r="AM25" s="190"/>
      <c r="AN25" s="190"/>
      <c r="AO25" s="190"/>
    </row>
    <row r="26" spans="1:41" ht="15.75" customHeight="1" thickTop="1" thickBot="1">
      <c r="A26" s="171"/>
      <c r="B26" s="342" t="s">
        <v>3074</v>
      </c>
      <c r="C26" s="343"/>
      <c r="D26" s="343"/>
      <c r="E26" s="263"/>
      <c r="F26" s="263"/>
      <c r="G26" s="263"/>
      <c r="H26" s="263"/>
      <c r="I26" s="263"/>
      <c r="J26" s="263"/>
      <c r="K26" s="263"/>
      <c r="L26" s="263"/>
      <c r="M26" s="81"/>
      <c r="N26" s="485"/>
      <c r="O26" s="215"/>
      <c r="P26" s="215"/>
      <c r="Q26" s="171"/>
      <c r="R26" s="312"/>
      <c r="S26" s="238"/>
      <c r="T26" s="319"/>
      <c r="U26" s="222"/>
      <c r="V26" s="222"/>
      <c r="W26" s="222"/>
      <c r="X26" s="222"/>
      <c r="Y26" s="222"/>
      <c r="Z26" s="222"/>
      <c r="AA26" s="222"/>
      <c r="AB26" s="319"/>
      <c r="AC26" s="190"/>
      <c r="AD26" s="342" t="s">
        <v>3074</v>
      </c>
      <c r="AE26" s="263"/>
      <c r="AF26" s="263"/>
      <c r="AG26" s="263"/>
      <c r="AH26" s="263"/>
      <c r="AI26" s="263"/>
      <c r="AJ26" s="263"/>
      <c r="AK26" s="263"/>
      <c r="AL26" s="263"/>
      <c r="AM26" s="190"/>
      <c r="AN26" s="190"/>
      <c r="AO26" s="190"/>
    </row>
    <row r="27" spans="1:41" ht="15.75" customHeight="1" thickTop="1">
      <c r="A27" s="2474" t="s">
        <v>676</v>
      </c>
      <c r="B27" s="3018" t="s">
        <v>2130</v>
      </c>
      <c r="C27" s="231" t="s">
        <v>678</v>
      </c>
      <c r="D27" s="231">
        <v>3</v>
      </c>
      <c r="E27" s="232">
        <v>-9.141</v>
      </c>
      <c r="F27" s="232">
        <v>0</v>
      </c>
      <c r="G27" s="232">
        <v>-6.21</v>
      </c>
      <c r="H27" s="232">
        <v>-5.585</v>
      </c>
      <c r="I27" s="232">
        <v>-28.242000000000001</v>
      </c>
      <c r="J27" s="232">
        <v>-2.8370000000000002</v>
      </c>
      <c r="K27" s="232">
        <v>0</v>
      </c>
      <c r="L27" s="234">
        <f>IFERROR(SUM(E27:K27),0)</f>
        <v>-52.015000000000001</v>
      </c>
      <c r="M27" s="81"/>
      <c r="N27" s="235" t="s">
        <v>3075</v>
      </c>
      <c r="O27" s="215"/>
      <c r="P27" s="237"/>
      <c r="Q27" s="171"/>
      <c r="R27" s="312"/>
      <c r="S27" s="238">
        <f t="shared" ref="S27:S28" si="20">IF( SUM( U27:AA27 ) = 0, 0, $U$5 )</f>
        <v>0</v>
      </c>
      <c r="T27" s="310"/>
      <c r="U27" s="239">
        <f t="shared" ref="U27:U28" si="21" xml:space="preserve"> IF( ISNUMBER( E27 ), 0, 1 )</f>
        <v>0</v>
      </c>
      <c r="V27" s="239">
        <f t="shared" ref="V27:V28" si="22" xml:space="preserve"> IF( ISNUMBER( F27 ), 0, 1 )</f>
        <v>0</v>
      </c>
      <c r="W27" s="239">
        <f t="shared" ref="W27:W28" si="23" xml:space="preserve"> IF( ISNUMBER( G27 ), 0, 1 )</f>
        <v>0</v>
      </c>
      <c r="X27" s="239">
        <f t="shared" ref="X27:X28" si="24" xml:space="preserve"> IF( ISNUMBER( H27 ), 0, 1 )</f>
        <v>0</v>
      </c>
      <c r="Y27" s="239">
        <f t="shared" ref="Y27:Y28" si="25" xml:space="preserve"> IF( ISNUMBER( I27 ), 0, 1 )</f>
        <v>0</v>
      </c>
      <c r="Z27" s="239">
        <f t="shared" ref="Z27:Z28" si="26" xml:space="preserve"> IF( ISNUMBER( J27 ), 0, 1 )</f>
        <v>0</v>
      </c>
      <c r="AA27" s="239">
        <f t="shared" ref="AA27:AA28" si="27" xml:space="preserve"> IF( ISNUMBER( K27 ), 0, 1 )</f>
        <v>0</v>
      </c>
      <c r="AB27" s="319"/>
      <c r="AC27" s="190"/>
      <c r="AD27" s="3018" t="s">
        <v>2130</v>
      </c>
      <c r="AE27" s="232" t="s">
        <v>3076</v>
      </c>
      <c r="AF27" s="232" t="s">
        <v>3077</v>
      </c>
      <c r="AG27" s="232" t="s">
        <v>3078</v>
      </c>
      <c r="AH27" s="232" t="s">
        <v>3079</v>
      </c>
      <c r="AI27" s="232" t="s">
        <v>3080</v>
      </c>
      <c r="AJ27" s="232" t="s">
        <v>3081</v>
      </c>
      <c r="AK27" s="232" t="s">
        <v>3082</v>
      </c>
      <c r="AL27" s="234" t="s">
        <v>3083</v>
      </c>
      <c r="AM27" s="190"/>
      <c r="AN27" s="190"/>
      <c r="AO27" s="190"/>
    </row>
    <row r="28" spans="1:41" ht="15.75" customHeight="1">
      <c r="A28" s="171"/>
      <c r="B28" s="3016" t="s">
        <v>1766</v>
      </c>
      <c r="C28" s="240" t="s">
        <v>678</v>
      </c>
      <c r="D28" s="240">
        <v>3</v>
      </c>
      <c r="E28" s="241">
        <v>0</v>
      </c>
      <c r="F28" s="241">
        <v>0</v>
      </c>
      <c r="G28" s="241">
        <v>0</v>
      </c>
      <c r="H28" s="241">
        <v>0</v>
      </c>
      <c r="I28" s="241">
        <v>0</v>
      </c>
      <c r="J28" s="241">
        <v>0</v>
      </c>
      <c r="K28" s="241">
        <v>0</v>
      </c>
      <c r="L28" s="243">
        <f>IFERROR(SUM(E28:K28),0)</f>
        <v>0</v>
      </c>
      <c r="M28" s="81"/>
      <c r="N28" s="244" t="s">
        <v>3084</v>
      </c>
      <c r="O28" s="215"/>
      <c r="P28" s="245"/>
      <c r="Q28" s="171"/>
      <c r="R28" s="312"/>
      <c r="S28" s="238">
        <f t="shared" si="20"/>
        <v>0</v>
      </c>
      <c r="T28" s="310"/>
      <c r="U28" s="239">
        <f t="shared" si="21"/>
        <v>0</v>
      </c>
      <c r="V28" s="239">
        <f t="shared" si="22"/>
        <v>0</v>
      </c>
      <c r="W28" s="239">
        <f t="shared" si="23"/>
        <v>0</v>
      </c>
      <c r="X28" s="239">
        <f t="shared" si="24"/>
        <v>0</v>
      </c>
      <c r="Y28" s="239">
        <f t="shared" si="25"/>
        <v>0</v>
      </c>
      <c r="Z28" s="239">
        <f t="shared" si="26"/>
        <v>0</v>
      </c>
      <c r="AA28" s="239">
        <f t="shared" si="27"/>
        <v>0</v>
      </c>
      <c r="AB28" s="319"/>
      <c r="AC28" s="190"/>
      <c r="AD28" s="3016" t="s">
        <v>1766</v>
      </c>
      <c r="AE28" s="241" t="s">
        <v>3085</v>
      </c>
      <c r="AF28" s="241" t="s">
        <v>3086</v>
      </c>
      <c r="AG28" s="241" t="s">
        <v>3087</v>
      </c>
      <c r="AH28" s="241" t="s">
        <v>3088</v>
      </c>
      <c r="AI28" s="241" t="s">
        <v>3089</v>
      </c>
      <c r="AJ28" s="241" t="s">
        <v>3090</v>
      </c>
      <c r="AK28" s="241" t="s">
        <v>3091</v>
      </c>
      <c r="AL28" s="243" t="s">
        <v>3092</v>
      </c>
      <c r="AM28" s="190"/>
      <c r="AN28" s="190"/>
      <c r="AO28" s="190"/>
    </row>
    <row r="29" spans="1:41" ht="15.75" customHeight="1" thickBot="1">
      <c r="A29" s="2474" t="s">
        <v>774</v>
      </c>
      <c r="B29" s="3029" t="s">
        <v>892</v>
      </c>
      <c r="C29" s="304" t="s">
        <v>678</v>
      </c>
      <c r="D29" s="304">
        <v>3</v>
      </c>
      <c r="E29" s="252">
        <f t="shared" ref="E29:K29" si="28">IFERROR(E27+E28,0)</f>
        <v>-9.141</v>
      </c>
      <c r="F29" s="252">
        <f t="shared" si="28"/>
        <v>0</v>
      </c>
      <c r="G29" s="252">
        <f t="shared" si="28"/>
        <v>-6.21</v>
      </c>
      <c r="H29" s="252">
        <f t="shared" si="28"/>
        <v>-5.585</v>
      </c>
      <c r="I29" s="252">
        <f t="shared" si="28"/>
        <v>-28.242000000000001</v>
      </c>
      <c r="J29" s="252">
        <f t="shared" si="28"/>
        <v>-2.8370000000000002</v>
      </c>
      <c r="K29" s="252">
        <f t="shared" si="28"/>
        <v>0</v>
      </c>
      <c r="L29" s="253">
        <f>IFERROR(SUM(E29:K29),0)</f>
        <v>-52.015000000000001</v>
      </c>
      <c r="M29" s="81"/>
      <c r="N29" s="305" t="s">
        <v>3093</v>
      </c>
      <c r="O29" s="215"/>
      <c r="P29" s="256"/>
      <c r="Q29" s="171"/>
      <c r="R29" s="312"/>
      <c r="S29" s="238"/>
      <c r="T29" s="319"/>
      <c r="U29" s="222"/>
      <c r="V29" s="222"/>
      <c r="W29" s="222"/>
      <c r="X29" s="222"/>
      <c r="Y29" s="222"/>
      <c r="Z29" s="222"/>
      <c r="AA29" s="222"/>
      <c r="AB29" s="319"/>
      <c r="AC29" s="190"/>
      <c r="AD29" s="3029" t="s">
        <v>892</v>
      </c>
      <c r="AE29" s="252" t="s">
        <v>3094</v>
      </c>
      <c r="AF29" s="252" t="s">
        <v>3095</v>
      </c>
      <c r="AG29" s="252" t="s">
        <v>3096</v>
      </c>
      <c r="AH29" s="252" t="s">
        <v>3097</v>
      </c>
      <c r="AI29" s="252" t="s">
        <v>3098</v>
      </c>
      <c r="AJ29" s="252" t="s">
        <v>3099</v>
      </c>
      <c r="AK29" s="252" t="s">
        <v>3100</v>
      </c>
      <c r="AL29" s="253" t="s">
        <v>3101</v>
      </c>
      <c r="AM29" s="190"/>
      <c r="AN29" s="190"/>
      <c r="AO29" s="190"/>
    </row>
    <row r="30" spans="1:41" ht="15.75" customHeight="1" thickTop="1">
      <c r="A30" s="171"/>
      <c r="B30" s="81"/>
      <c r="C30" s="81"/>
      <c r="D30" s="81"/>
      <c r="E30" s="81"/>
      <c r="F30" s="81"/>
      <c r="G30" s="81"/>
      <c r="H30" s="81"/>
      <c r="I30" s="81"/>
      <c r="J30" s="81"/>
      <c r="K30" s="81"/>
      <c r="L30" s="81"/>
      <c r="M30" s="486"/>
      <c r="N30" s="485"/>
      <c r="O30" s="171"/>
      <c r="Q30" s="2467" t="s">
        <v>816</v>
      </c>
      <c r="R30" s="190"/>
      <c r="S30" s="238"/>
      <c r="T30" s="218"/>
      <c r="U30" s="222"/>
      <c r="V30" s="222"/>
      <c r="W30" s="222"/>
      <c r="X30" s="222"/>
      <c r="Y30" s="222"/>
      <c r="Z30" s="222"/>
      <c r="AA30" s="222"/>
      <c r="AB30" s="218"/>
      <c r="AC30" s="190"/>
      <c r="AD30" s="309"/>
      <c r="AE30" s="309"/>
      <c r="AF30" s="309"/>
      <c r="AG30" s="309"/>
      <c r="AH30" s="309"/>
      <c r="AI30" s="309"/>
      <c r="AJ30" s="309"/>
      <c r="AK30" s="309"/>
      <c r="AL30" s="2761" t="s">
        <v>817</v>
      </c>
      <c r="AM30" s="190"/>
      <c r="AN30" s="190"/>
      <c r="AO30" s="190"/>
    </row>
    <row r="31" spans="1:41" ht="15.75" customHeight="1">
      <c r="A31" s="171"/>
      <c r="B31" s="3479"/>
      <c r="C31" s="3479"/>
      <c r="D31" s="3479"/>
      <c r="E31" s="3479"/>
      <c r="F31" s="3479"/>
      <c r="G31" s="3479"/>
      <c r="H31" s="3479"/>
      <c r="I31" s="3479"/>
      <c r="J31" s="3479"/>
      <c r="K31" s="3479"/>
      <c r="L31" s="171"/>
      <c r="M31" s="215"/>
      <c r="N31" s="485"/>
      <c r="O31" s="171"/>
      <c r="P31" s="171"/>
      <c r="Q31" s="171"/>
      <c r="R31" s="190"/>
      <c r="S31" s="238"/>
      <c r="T31" s="288"/>
      <c r="U31" s="222"/>
      <c r="V31" s="222"/>
      <c r="W31" s="222"/>
      <c r="X31" s="222"/>
      <c r="Y31" s="222"/>
      <c r="Z31" s="222"/>
      <c r="AA31" s="222"/>
      <c r="AB31" s="288"/>
      <c r="AC31" s="190"/>
      <c r="AD31" s="3479"/>
      <c r="AE31" s="3479"/>
      <c r="AF31" s="3479"/>
      <c r="AG31" s="3479"/>
      <c r="AH31" s="3479"/>
      <c r="AI31" s="3479"/>
      <c r="AJ31" s="3479"/>
      <c r="AK31" s="3479"/>
      <c r="AL31" s="190"/>
      <c r="AM31" s="190"/>
      <c r="AN31" s="190"/>
      <c r="AO31" s="190"/>
    </row>
    <row r="32" spans="1:41" ht="15.75" customHeight="1">
      <c r="A32" s="171"/>
      <c r="B32" s="171"/>
      <c r="C32" s="171"/>
      <c r="D32" s="171"/>
      <c r="E32" s="171"/>
      <c r="F32" s="171"/>
      <c r="G32" s="171"/>
      <c r="H32" s="171"/>
      <c r="I32" s="171"/>
      <c r="J32" s="171"/>
      <c r="K32" s="171"/>
      <c r="L32" s="171"/>
      <c r="M32" s="215"/>
      <c r="N32" s="485"/>
      <c r="O32" s="171"/>
      <c r="P32" s="171"/>
      <c r="Q32" s="171"/>
      <c r="R32" s="190"/>
      <c r="S32" s="238"/>
      <c r="T32" s="218"/>
      <c r="U32" s="225"/>
      <c r="V32" s="225"/>
      <c r="W32" s="225"/>
      <c r="X32" s="225"/>
      <c r="Y32" s="225"/>
      <c r="Z32" s="225"/>
      <c r="AA32" s="225"/>
      <c r="AB32" s="218"/>
      <c r="AC32" s="190"/>
      <c r="AD32" s="190"/>
      <c r="AE32" s="190"/>
      <c r="AF32" s="190"/>
      <c r="AG32" s="190"/>
      <c r="AH32" s="190"/>
      <c r="AI32" s="190"/>
      <c r="AJ32" s="190"/>
      <c r="AK32" s="190"/>
      <c r="AL32" s="190"/>
      <c r="AM32" s="190"/>
      <c r="AN32" s="190"/>
      <c r="AO32" s="190"/>
    </row>
    <row r="33" spans="1:41" ht="15.5">
      <c r="A33" s="171"/>
      <c r="B33" s="171"/>
      <c r="C33" s="171"/>
      <c r="D33" s="171"/>
      <c r="E33" s="171"/>
      <c r="F33" s="171"/>
      <c r="G33" s="171"/>
      <c r="H33" s="171"/>
      <c r="I33" s="171"/>
      <c r="J33" s="171"/>
      <c r="K33" s="171"/>
      <c r="L33" s="171"/>
      <c r="M33" s="215"/>
      <c r="N33" s="485"/>
      <c r="O33" s="171"/>
      <c r="P33" s="171"/>
      <c r="Q33" s="171"/>
      <c r="R33" s="190"/>
      <c r="S33" s="238"/>
      <c r="T33" s="218"/>
      <c r="U33" s="225"/>
      <c r="V33" s="225"/>
      <c r="W33" s="225"/>
      <c r="X33" s="225"/>
      <c r="Y33" s="225"/>
      <c r="Z33" s="225"/>
      <c r="AA33" s="225"/>
      <c r="AB33" s="218"/>
      <c r="AC33" s="190"/>
      <c r="AD33" s="190"/>
      <c r="AE33" s="190"/>
      <c r="AF33" s="190"/>
      <c r="AG33" s="190"/>
      <c r="AH33" s="190"/>
      <c r="AI33" s="190"/>
      <c r="AJ33" s="190"/>
      <c r="AK33" s="190"/>
      <c r="AL33" s="190"/>
      <c r="AM33" s="190"/>
      <c r="AN33" s="190"/>
      <c r="AO33" s="190"/>
    </row>
    <row r="34" spans="1:41" ht="15.5">
      <c r="A34" s="171"/>
      <c r="B34" s="171"/>
      <c r="C34" s="171"/>
      <c r="D34" s="171"/>
      <c r="E34" s="171"/>
      <c r="F34" s="171"/>
      <c r="G34" s="171"/>
      <c r="H34" s="171"/>
      <c r="I34" s="171"/>
      <c r="J34" s="171"/>
      <c r="K34" s="171"/>
      <c r="L34" s="171"/>
      <c r="M34" s="215"/>
      <c r="N34" s="485"/>
      <c r="O34" s="171"/>
      <c r="P34" s="171"/>
      <c r="Q34" s="171"/>
      <c r="R34" s="190"/>
      <c r="S34" s="238"/>
      <c r="T34" s="218"/>
      <c r="U34" s="225"/>
      <c r="V34" s="225"/>
      <c r="W34" s="225"/>
      <c r="X34" s="225"/>
      <c r="Y34" s="225"/>
      <c r="Z34" s="225"/>
      <c r="AA34" s="225"/>
      <c r="AB34" s="218"/>
      <c r="AC34" s="190"/>
      <c r="AD34" s="190"/>
      <c r="AE34" s="190"/>
      <c r="AF34" s="190"/>
      <c r="AG34" s="190"/>
      <c r="AH34" s="190"/>
      <c r="AI34" s="190"/>
      <c r="AJ34" s="190"/>
      <c r="AK34" s="190"/>
      <c r="AL34" s="190"/>
      <c r="AM34" s="190"/>
      <c r="AN34" s="190"/>
      <c r="AO34" s="190"/>
    </row>
  </sheetData>
  <sheetProtection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34">
    <cfRule type="cellIs" dxfId="183" priority="1" operator="equal">
      <formula>0</formula>
    </cfRule>
  </conditionalFormatting>
  <dataValidations count="1">
    <dataValidation type="custom" allowBlank="1" showErrorMessage="1" errorTitle="Input Error" error="Please input a numeric value." sqref="AE8:AK12 AE16:AK19 AE27:AK28 E27:K28 E16:K19 E8:K12" xr:uid="{E17575E2-E657-4580-99CB-2F5BF681DC1F}">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workbookViewId="0"/>
  </sheetViews>
  <sheetFormatPr defaultColWidth="9" defaultRowHeight="14"/>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Z74"/>
  <sheetViews>
    <sheetView topLeftCell="B1" workbookViewId="0"/>
  </sheetViews>
  <sheetFormatPr defaultColWidth="9" defaultRowHeight="14.5"/>
  <cols>
    <col min="1" max="1" width="11.5" style="15" hidden="1" customWidth="1"/>
    <col min="2" max="2" width="36.08203125" style="15" customWidth="1"/>
    <col min="3" max="3" width="12.5" style="15" customWidth="1"/>
    <col min="4" max="4" width="18" style="15" customWidth="1"/>
    <col min="5" max="5" width="12.5" style="15" customWidth="1"/>
    <col min="6" max="6" width="1.58203125" style="15" customWidth="1"/>
    <col min="7" max="7" width="12.5" style="18" customWidth="1"/>
    <col min="8" max="8" width="1.58203125" style="15" customWidth="1"/>
    <col min="9" max="9" width="33.58203125" style="15" customWidth="1"/>
    <col min="10" max="10" width="10" style="15" hidden="1" customWidth="1"/>
    <col min="11" max="11" width="1.58203125" style="15" customWidth="1"/>
    <col min="12" max="12" width="20.58203125" style="15" customWidth="1"/>
    <col min="13" max="13" width="1.58203125" style="15" customWidth="1"/>
    <col min="14" max="14" width="6.08203125" style="15" hidden="1" customWidth="1"/>
    <col min="15" max="15" width="6.5" style="15" hidden="1" customWidth="1"/>
    <col min="16" max="16" width="7.58203125" style="15" hidden="1" customWidth="1"/>
    <col min="17" max="17" width="1.58203125" style="15" hidden="1" customWidth="1"/>
    <col min="18" max="18" width="1.58203125" style="15" customWidth="1"/>
    <col min="19" max="16384" width="9" style="15"/>
  </cols>
  <sheetData>
    <row r="1" spans="1:26" ht="29.25" customHeight="1">
      <c r="A1" s="190"/>
      <c r="B1" s="3491" t="s">
        <v>3102</v>
      </c>
      <c r="C1" s="3491"/>
      <c r="D1" s="3491"/>
      <c r="E1" s="3047"/>
      <c r="F1" s="190"/>
      <c r="G1" s="213"/>
      <c r="H1" s="190"/>
      <c r="I1" s="190"/>
      <c r="J1" s="190"/>
      <c r="K1" s="312"/>
      <c r="L1" s="190"/>
      <c r="M1" s="312"/>
      <c r="N1" s="190"/>
      <c r="O1" s="190"/>
      <c r="P1" s="190"/>
      <c r="Q1" s="312"/>
      <c r="R1" s="190"/>
      <c r="S1" s="190"/>
      <c r="T1" s="190"/>
      <c r="U1" s="190"/>
      <c r="V1" s="190"/>
      <c r="W1" s="190"/>
      <c r="X1" s="190"/>
      <c r="Y1" s="190"/>
      <c r="Z1" s="190"/>
    </row>
    <row r="2" spans="1:26" ht="29.25" customHeight="1">
      <c r="A2" s="190"/>
      <c r="B2" s="3491" t="str">
        <f>SelectCompany!B4</f>
        <v>Select company</v>
      </c>
      <c r="C2" s="3491"/>
      <c r="D2" s="3491"/>
      <c r="E2" s="441"/>
      <c r="F2" s="190"/>
      <c r="G2" s="213"/>
      <c r="H2" s="190"/>
      <c r="I2" s="190"/>
      <c r="J2" s="190"/>
      <c r="K2" s="312"/>
      <c r="L2" s="190"/>
      <c r="M2" s="312"/>
      <c r="N2" s="190"/>
      <c r="O2" s="190"/>
      <c r="P2" s="190"/>
      <c r="Q2" s="312"/>
      <c r="R2" s="190"/>
      <c r="S2" s="190"/>
      <c r="T2" s="190"/>
      <c r="U2" s="190"/>
      <c r="V2" s="190"/>
      <c r="W2" s="190"/>
      <c r="X2" s="190"/>
      <c r="Y2" s="190"/>
      <c r="Z2" s="190"/>
    </row>
    <row r="3" spans="1:26" ht="45" customHeight="1">
      <c r="A3" s="190"/>
      <c r="B3" s="3511" t="s">
        <v>3103</v>
      </c>
      <c r="C3" s="3511"/>
      <c r="D3" s="3511"/>
      <c r="E3" s="3511"/>
      <c r="F3" s="3511"/>
      <c r="G3" s="3511"/>
      <c r="H3" s="3511"/>
      <c r="I3" s="3511"/>
      <c r="J3" s="190"/>
      <c r="K3" s="312"/>
      <c r="L3" s="366" t="s">
        <v>659</v>
      </c>
      <c r="M3" s="312"/>
      <c r="N3" s="190"/>
      <c r="O3" s="190"/>
      <c r="P3" s="190"/>
      <c r="Q3" s="312"/>
      <c r="R3" s="190"/>
      <c r="S3" s="190"/>
      <c r="T3" s="190"/>
      <c r="U3" s="190"/>
      <c r="V3" s="190"/>
      <c r="W3" s="190"/>
      <c r="X3" s="190"/>
      <c r="Y3" s="190"/>
      <c r="Z3" s="190"/>
    </row>
    <row r="4" spans="1:26" ht="15" customHeight="1" thickBot="1">
      <c r="A4" s="190"/>
      <c r="B4" s="406"/>
      <c r="C4" s="406"/>
      <c r="D4" s="406"/>
      <c r="E4" s="406"/>
      <c r="F4" s="190"/>
      <c r="G4" s="634"/>
      <c r="H4" s="190"/>
      <c r="I4" s="190"/>
      <c r="J4" s="190"/>
      <c r="K4" s="312"/>
      <c r="L4" s="190"/>
      <c r="M4" s="635"/>
      <c r="N4" s="3357" t="s">
        <v>660</v>
      </c>
      <c r="O4" s="3357"/>
      <c r="P4" s="3357"/>
      <c r="Q4" s="312"/>
      <c r="R4" s="190"/>
      <c r="S4" s="190"/>
      <c r="T4" s="190"/>
      <c r="U4" s="190"/>
      <c r="V4" s="190"/>
      <c r="W4" s="190"/>
      <c r="X4" s="190"/>
      <c r="Y4" s="190"/>
      <c r="Z4" s="190"/>
    </row>
    <row r="5" spans="1:26" ht="15.75" customHeight="1" thickTop="1">
      <c r="A5" s="2328" t="s">
        <v>670</v>
      </c>
      <c r="B5" s="3027" t="s">
        <v>661</v>
      </c>
      <c r="C5" s="3012" t="s">
        <v>3104</v>
      </c>
      <c r="D5" s="3012" t="s">
        <v>685</v>
      </c>
      <c r="E5" s="3014" t="s">
        <v>677</v>
      </c>
      <c r="F5" s="171"/>
      <c r="G5" s="3488" t="s">
        <v>667</v>
      </c>
      <c r="H5" s="171"/>
      <c r="I5" s="3488" t="s">
        <v>668</v>
      </c>
      <c r="J5" s="171"/>
      <c r="K5" s="312"/>
      <c r="L5" s="190"/>
      <c r="M5" s="310"/>
      <c r="N5" s="224" t="s">
        <v>669</v>
      </c>
      <c r="O5" s="218"/>
      <c r="P5" s="218"/>
      <c r="Q5" s="312"/>
      <c r="R5" s="190"/>
      <c r="S5" s="190"/>
      <c r="T5" s="190"/>
      <c r="U5" s="190"/>
      <c r="V5" s="190"/>
      <c r="W5" s="190"/>
      <c r="X5" s="190"/>
      <c r="Y5" s="190"/>
      <c r="Z5" s="190"/>
    </row>
    <row r="6" spans="1:26" ht="15.75" customHeight="1">
      <c r="A6" s="171"/>
      <c r="B6" s="3053" t="s">
        <v>662</v>
      </c>
      <c r="C6" s="3061" t="s">
        <v>3105</v>
      </c>
      <c r="D6" s="3061" t="s">
        <v>678</v>
      </c>
      <c r="E6" s="3062" t="s">
        <v>678</v>
      </c>
      <c r="F6" s="171"/>
      <c r="G6" s="3489"/>
      <c r="H6" s="171"/>
      <c r="I6" s="3489"/>
      <c r="J6" s="171"/>
      <c r="K6" s="312"/>
      <c r="L6" s="190"/>
      <c r="M6" s="310"/>
      <c r="N6" s="224"/>
      <c r="O6" s="218"/>
      <c r="P6" s="218"/>
      <c r="Q6" s="312"/>
      <c r="R6" s="190"/>
      <c r="S6" s="190"/>
      <c r="T6" s="190"/>
      <c r="U6" s="190"/>
      <c r="V6" s="190"/>
      <c r="W6" s="190"/>
      <c r="X6" s="190"/>
      <c r="Y6" s="190"/>
      <c r="Z6" s="190"/>
    </row>
    <row r="7" spans="1:26" ht="15.75" customHeight="1" thickBot="1">
      <c r="A7" s="171"/>
      <c r="B7" s="3028" t="s">
        <v>663</v>
      </c>
      <c r="C7" s="3013">
        <v>3</v>
      </c>
      <c r="D7" s="3013">
        <v>3</v>
      </c>
      <c r="E7" s="3015">
        <v>3</v>
      </c>
      <c r="F7" s="171"/>
      <c r="G7" s="3490"/>
      <c r="H7" s="171"/>
      <c r="I7" s="3490"/>
      <c r="J7" s="171"/>
      <c r="K7" s="312"/>
      <c r="L7" s="190"/>
      <c r="M7" s="310"/>
      <c r="N7" s="218"/>
      <c r="O7" s="218"/>
      <c r="P7" s="218"/>
      <c r="Q7" s="312"/>
      <c r="R7" s="190"/>
      <c r="S7" s="190"/>
      <c r="T7" s="190"/>
      <c r="U7" s="190"/>
      <c r="V7" s="190"/>
      <c r="W7" s="190"/>
      <c r="X7" s="190"/>
      <c r="Y7" s="190"/>
      <c r="Z7" s="190"/>
    </row>
    <row r="8" spans="1:26" ht="15.75" customHeight="1" thickTop="1" thickBot="1">
      <c r="A8" s="2477" t="s">
        <v>674</v>
      </c>
      <c r="C8" s="59"/>
      <c r="D8" s="59"/>
      <c r="E8" s="59"/>
      <c r="F8" s="171"/>
      <c r="G8" s="408"/>
      <c r="H8" s="171"/>
      <c r="I8" s="171"/>
      <c r="J8" s="171"/>
      <c r="K8" s="312"/>
      <c r="L8" s="190"/>
      <c r="M8" s="312"/>
      <c r="N8" s="190"/>
      <c r="O8" s="190"/>
      <c r="P8" s="190"/>
      <c r="Q8" s="312"/>
      <c r="R8" s="190"/>
      <c r="S8" s="190"/>
      <c r="T8" s="190"/>
      <c r="U8" s="190"/>
      <c r="V8" s="190"/>
      <c r="W8" s="190"/>
      <c r="X8" s="190"/>
      <c r="Y8" s="190"/>
      <c r="Z8" s="190"/>
    </row>
    <row r="9" spans="1:26" ht="15.75" customHeight="1" thickTop="1" thickBot="1">
      <c r="A9" s="171"/>
      <c r="B9" s="342" t="s">
        <v>3106</v>
      </c>
      <c r="C9" s="408"/>
      <c r="D9" s="408"/>
      <c r="E9" s="636"/>
      <c r="F9" s="171"/>
      <c r="G9" s="3043"/>
      <c r="H9" s="171"/>
      <c r="I9" s="171"/>
      <c r="J9" s="171"/>
      <c r="K9" s="312"/>
      <c r="L9" s="190"/>
      <c r="M9" s="637"/>
      <c r="N9" s="224"/>
      <c r="O9" s="225"/>
      <c r="P9" s="225"/>
      <c r="Q9" s="312"/>
      <c r="R9" s="190"/>
      <c r="S9" s="190"/>
      <c r="T9" s="190"/>
      <c r="U9" s="190"/>
      <c r="V9" s="190"/>
      <c r="W9" s="190"/>
      <c r="X9" s="190"/>
      <c r="Y9" s="190"/>
      <c r="Z9" s="190"/>
    </row>
    <row r="10" spans="1:26" ht="15.75" customHeight="1" thickTop="1">
      <c r="A10" s="2474" t="s">
        <v>676</v>
      </c>
      <c r="B10" s="638" t="s">
        <v>3107</v>
      </c>
      <c r="C10" s="639"/>
      <c r="D10" s="639"/>
      <c r="E10" s="640"/>
      <c r="F10" s="171"/>
      <c r="G10" s="235" t="s">
        <v>3108</v>
      </c>
      <c r="H10" s="171"/>
      <c r="I10" s="237"/>
      <c r="J10" s="171"/>
      <c r="K10" s="312"/>
      <c r="L10" s="238" t="str">
        <f>IF( SUM( N10:P10 ) = 0, 0, $N$5 )</f>
        <v>Please complete all cells in row</v>
      </c>
      <c r="M10" s="641"/>
      <c r="N10" s="239">
        <f t="shared" ref="N10" si="0" xml:space="preserve"> IF( ISNUMBER( C10 ), 0, 1 )</f>
        <v>1</v>
      </c>
      <c r="O10" s="239">
        <f t="shared" ref="O10:O34" si="1" xml:space="preserve"> IF( ISNUMBER( D10 ), 0, 1 )</f>
        <v>1</v>
      </c>
      <c r="P10" s="239">
        <f t="shared" ref="P10:P34" si="2" xml:space="preserve"> IF( ISNUMBER( E10 ), 0, 1 )</f>
        <v>1</v>
      </c>
      <c r="Q10" s="312"/>
      <c r="R10" s="190"/>
      <c r="S10" s="190"/>
      <c r="T10" s="190"/>
      <c r="U10" s="190"/>
      <c r="V10" s="190"/>
      <c r="W10" s="190"/>
      <c r="X10" s="190"/>
      <c r="Y10" s="190"/>
      <c r="Z10" s="190"/>
    </row>
    <row r="11" spans="1:26" ht="15.75" customHeight="1">
      <c r="A11" s="171"/>
      <c r="B11" s="642" t="s">
        <v>3109</v>
      </c>
      <c r="C11" s="643"/>
      <c r="D11" s="643"/>
      <c r="E11" s="644"/>
      <c r="F11" s="171"/>
      <c r="G11" s="244" t="s">
        <v>3110</v>
      </c>
      <c r="H11" s="171"/>
      <c r="I11" s="245"/>
      <c r="J11" s="171"/>
      <c r="K11" s="312"/>
      <c r="L11" s="238" t="str">
        <f t="shared" ref="L11:L34" si="3">IF( SUM( N11:P11 ) = 0, 0, $N$5 )</f>
        <v>Please complete all cells in row</v>
      </c>
      <c r="M11" s="312"/>
      <c r="N11" s="239">
        <f t="shared" ref="N11:N34" si="4" xml:space="preserve"> IF( ISNUMBER( C11 ), 0, 1 )</f>
        <v>1</v>
      </c>
      <c r="O11" s="239">
        <f t="shared" si="1"/>
        <v>1</v>
      </c>
      <c r="P11" s="239">
        <f t="shared" si="2"/>
        <v>1</v>
      </c>
      <c r="Q11" s="312"/>
      <c r="R11" s="190"/>
      <c r="S11" s="190"/>
      <c r="T11" s="190"/>
      <c r="U11" s="190"/>
      <c r="V11" s="190"/>
      <c r="W11" s="190"/>
      <c r="X11" s="190"/>
      <c r="Y11" s="190"/>
      <c r="Z11" s="190"/>
    </row>
    <row r="12" spans="1:26" ht="15.75" customHeight="1">
      <c r="A12" s="171"/>
      <c r="B12" s="642" t="s">
        <v>3111</v>
      </c>
      <c r="C12" s="643"/>
      <c r="D12" s="643"/>
      <c r="E12" s="644"/>
      <c r="F12" s="171"/>
      <c r="G12" s="244" t="s">
        <v>3112</v>
      </c>
      <c r="H12" s="171"/>
      <c r="I12" s="245"/>
      <c r="J12" s="171"/>
      <c r="K12" s="312"/>
      <c r="L12" s="238" t="str">
        <f t="shared" si="3"/>
        <v>Please complete all cells in row</v>
      </c>
      <c r="M12" s="641"/>
      <c r="N12" s="239">
        <f t="shared" si="4"/>
        <v>1</v>
      </c>
      <c r="O12" s="239">
        <f t="shared" si="1"/>
        <v>1</v>
      </c>
      <c r="P12" s="239">
        <f t="shared" si="2"/>
        <v>1</v>
      </c>
      <c r="Q12" s="312"/>
      <c r="R12" s="190"/>
      <c r="S12" s="190"/>
      <c r="T12" s="190"/>
      <c r="U12" s="190"/>
      <c r="V12" s="190"/>
      <c r="W12" s="190"/>
      <c r="X12" s="190"/>
      <c r="Y12" s="190"/>
      <c r="Z12" s="190"/>
    </row>
    <row r="13" spans="1:26" ht="15.75" customHeight="1">
      <c r="A13" s="171"/>
      <c r="B13" s="642" t="s">
        <v>3113</v>
      </c>
      <c r="C13" s="643"/>
      <c r="D13" s="643"/>
      <c r="E13" s="644"/>
      <c r="F13" s="645"/>
      <c r="G13" s="244" t="s">
        <v>3114</v>
      </c>
      <c r="H13" s="171"/>
      <c r="I13" s="245"/>
      <c r="J13" s="171"/>
      <c r="K13" s="312"/>
      <c r="L13" s="238" t="str">
        <f t="shared" si="3"/>
        <v>Please complete all cells in row</v>
      </c>
      <c r="M13" s="312"/>
      <c r="N13" s="239">
        <f t="shared" si="4"/>
        <v>1</v>
      </c>
      <c r="O13" s="239">
        <f t="shared" si="1"/>
        <v>1</v>
      </c>
      <c r="P13" s="239">
        <f t="shared" si="2"/>
        <v>1</v>
      </c>
      <c r="Q13" s="312"/>
      <c r="R13" s="190"/>
      <c r="S13" s="190"/>
      <c r="T13" s="190"/>
      <c r="U13" s="190"/>
      <c r="V13" s="190"/>
      <c r="W13" s="190"/>
      <c r="X13" s="190"/>
      <c r="Y13" s="190"/>
      <c r="Z13" s="190"/>
    </row>
    <row r="14" spans="1:26" ht="15.75" customHeight="1">
      <c r="A14" s="171"/>
      <c r="B14" s="642" t="s">
        <v>3115</v>
      </c>
      <c r="C14" s="643"/>
      <c r="D14" s="643"/>
      <c r="E14" s="644"/>
      <c r="F14" s="645"/>
      <c r="G14" s="244" t="s">
        <v>3116</v>
      </c>
      <c r="H14" s="171"/>
      <c r="I14" s="245"/>
      <c r="J14" s="171"/>
      <c r="K14" s="312"/>
      <c r="L14" s="238" t="str">
        <f t="shared" si="3"/>
        <v>Please complete all cells in row</v>
      </c>
      <c r="M14" s="312"/>
      <c r="N14" s="239">
        <f t="shared" si="4"/>
        <v>1</v>
      </c>
      <c r="O14" s="239">
        <f t="shared" si="1"/>
        <v>1</v>
      </c>
      <c r="P14" s="239">
        <f t="shared" si="2"/>
        <v>1</v>
      </c>
      <c r="Q14" s="312"/>
      <c r="R14" s="190"/>
      <c r="S14" s="190"/>
      <c r="T14" s="190"/>
      <c r="U14" s="190"/>
      <c r="V14" s="190"/>
      <c r="W14" s="190"/>
      <c r="X14" s="190"/>
      <c r="Y14" s="190"/>
      <c r="Z14" s="190"/>
    </row>
    <row r="15" spans="1:26" ht="15.75" customHeight="1">
      <c r="A15" s="171"/>
      <c r="B15" s="642" t="s">
        <v>3117</v>
      </c>
      <c r="C15" s="643"/>
      <c r="D15" s="643"/>
      <c r="E15" s="644"/>
      <c r="F15" s="645"/>
      <c r="G15" s="244" t="s">
        <v>3118</v>
      </c>
      <c r="H15" s="171"/>
      <c r="I15" s="245"/>
      <c r="J15" s="171"/>
      <c r="K15" s="312"/>
      <c r="L15" s="238" t="str">
        <f t="shared" si="3"/>
        <v>Please complete all cells in row</v>
      </c>
      <c r="M15" s="312"/>
      <c r="N15" s="239">
        <f t="shared" si="4"/>
        <v>1</v>
      </c>
      <c r="O15" s="239">
        <f t="shared" si="1"/>
        <v>1</v>
      </c>
      <c r="P15" s="239">
        <f t="shared" si="2"/>
        <v>1</v>
      </c>
      <c r="Q15" s="312"/>
      <c r="R15" s="190"/>
      <c r="S15" s="190"/>
      <c r="T15" s="190"/>
      <c r="U15" s="190"/>
      <c r="V15" s="190"/>
      <c r="W15" s="190"/>
      <c r="X15" s="190"/>
      <c r="Y15" s="190"/>
      <c r="Z15" s="190"/>
    </row>
    <row r="16" spans="1:26" ht="15.75" customHeight="1">
      <c r="A16" s="171"/>
      <c r="B16" s="642" t="s">
        <v>3119</v>
      </c>
      <c r="C16" s="643"/>
      <c r="D16" s="643"/>
      <c r="E16" s="644"/>
      <c r="F16" s="645"/>
      <c r="G16" s="244" t="s">
        <v>3120</v>
      </c>
      <c r="H16" s="171"/>
      <c r="I16" s="245"/>
      <c r="J16" s="171"/>
      <c r="K16" s="312"/>
      <c r="L16" s="238" t="str">
        <f t="shared" si="3"/>
        <v>Please complete all cells in row</v>
      </c>
      <c r="M16" s="312"/>
      <c r="N16" s="239">
        <f t="shared" si="4"/>
        <v>1</v>
      </c>
      <c r="O16" s="239">
        <f t="shared" si="1"/>
        <v>1</v>
      </c>
      <c r="P16" s="239">
        <f t="shared" si="2"/>
        <v>1</v>
      </c>
      <c r="Q16" s="312"/>
      <c r="R16" s="190"/>
      <c r="S16" s="190"/>
      <c r="T16" s="190"/>
      <c r="U16" s="190"/>
      <c r="V16" s="190"/>
      <c r="W16" s="190"/>
      <c r="X16" s="190"/>
      <c r="Y16" s="190"/>
      <c r="Z16" s="190"/>
    </row>
    <row r="17" spans="1:26" ht="15.75" customHeight="1">
      <c r="A17" s="171"/>
      <c r="B17" s="642" t="s">
        <v>3121</v>
      </c>
      <c r="C17" s="643"/>
      <c r="D17" s="643"/>
      <c r="E17" s="644"/>
      <c r="F17" s="645"/>
      <c r="G17" s="244" t="s">
        <v>3122</v>
      </c>
      <c r="H17" s="171"/>
      <c r="I17" s="245"/>
      <c r="J17" s="171"/>
      <c r="K17" s="312"/>
      <c r="L17" s="238" t="str">
        <f t="shared" si="3"/>
        <v>Please complete all cells in row</v>
      </c>
      <c r="M17" s="312"/>
      <c r="N17" s="239">
        <f t="shared" si="4"/>
        <v>1</v>
      </c>
      <c r="O17" s="239">
        <f t="shared" si="1"/>
        <v>1</v>
      </c>
      <c r="P17" s="239">
        <f t="shared" si="2"/>
        <v>1</v>
      </c>
      <c r="Q17" s="312"/>
      <c r="R17" s="190"/>
      <c r="S17" s="190"/>
      <c r="T17" s="190"/>
      <c r="U17" s="190"/>
      <c r="V17" s="190"/>
      <c r="W17" s="190"/>
      <c r="X17" s="190"/>
      <c r="Y17" s="190"/>
      <c r="Z17" s="190"/>
    </row>
    <row r="18" spans="1:26" ht="15.75" customHeight="1">
      <c r="A18" s="171"/>
      <c r="B18" s="642" t="s">
        <v>3123</v>
      </c>
      <c r="C18" s="643"/>
      <c r="D18" s="643"/>
      <c r="E18" s="644"/>
      <c r="F18" s="645"/>
      <c r="G18" s="244" t="s">
        <v>3124</v>
      </c>
      <c r="H18" s="171"/>
      <c r="I18" s="245"/>
      <c r="J18" s="171"/>
      <c r="K18" s="312"/>
      <c r="L18" s="238" t="str">
        <f t="shared" si="3"/>
        <v>Please complete all cells in row</v>
      </c>
      <c r="M18" s="312"/>
      <c r="N18" s="239">
        <f t="shared" si="4"/>
        <v>1</v>
      </c>
      <c r="O18" s="239">
        <f t="shared" si="1"/>
        <v>1</v>
      </c>
      <c r="P18" s="239">
        <f t="shared" si="2"/>
        <v>1</v>
      </c>
      <c r="Q18" s="312"/>
      <c r="R18" s="190"/>
      <c r="S18" s="190"/>
      <c r="T18" s="190"/>
      <c r="U18" s="190"/>
      <c r="V18" s="190"/>
      <c r="W18" s="190"/>
      <c r="X18" s="190"/>
      <c r="Y18" s="190"/>
      <c r="Z18" s="190"/>
    </row>
    <row r="19" spans="1:26" ht="15.75" customHeight="1">
      <c r="A19" s="171"/>
      <c r="B19" s="642" t="s">
        <v>3125</v>
      </c>
      <c r="C19" s="643"/>
      <c r="D19" s="643"/>
      <c r="E19" s="644"/>
      <c r="F19" s="645"/>
      <c r="G19" s="244" t="s">
        <v>3126</v>
      </c>
      <c r="H19" s="171"/>
      <c r="I19" s="245"/>
      <c r="J19" s="171"/>
      <c r="K19" s="312"/>
      <c r="L19" s="238" t="str">
        <f t="shared" si="3"/>
        <v>Please complete all cells in row</v>
      </c>
      <c r="M19" s="312"/>
      <c r="N19" s="239">
        <f t="shared" si="4"/>
        <v>1</v>
      </c>
      <c r="O19" s="239">
        <f t="shared" si="1"/>
        <v>1</v>
      </c>
      <c r="P19" s="239">
        <f t="shared" si="2"/>
        <v>1</v>
      </c>
      <c r="Q19" s="312"/>
      <c r="R19" s="190"/>
      <c r="S19" s="190"/>
      <c r="T19" s="190"/>
      <c r="U19" s="190"/>
      <c r="V19" s="190"/>
      <c r="W19" s="190"/>
      <c r="X19" s="190"/>
      <c r="Y19" s="190"/>
      <c r="Z19" s="190"/>
    </row>
    <row r="20" spans="1:26" ht="15.75" customHeight="1">
      <c r="A20" s="171"/>
      <c r="B20" s="642" t="s">
        <v>3127</v>
      </c>
      <c r="C20" s="643"/>
      <c r="D20" s="643"/>
      <c r="E20" s="644"/>
      <c r="F20" s="645"/>
      <c r="G20" s="244" t="s">
        <v>3128</v>
      </c>
      <c r="H20" s="171"/>
      <c r="I20" s="245"/>
      <c r="J20" s="171"/>
      <c r="K20" s="312"/>
      <c r="L20" s="238" t="str">
        <f t="shared" si="3"/>
        <v>Please complete all cells in row</v>
      </c>
      <c r="M20" s="312"/>
      <c r="N20" s="239">
        <f t="shared" si="4"/>
        <v>1</v>
      </c>
      <c r="O20" s="239">
        <f t="shared" si="1"/>
        <v>1</v>
      </c>
      <c r="P20" s="239">
        <f t="shared" si="2"/>
        <v>1</v>
      </c>
      <c r="Q20" s="312"/>
      <c r="R20" s="190"/>
      <c r="S20" s="190"/>
      <c r="T20" s="190"/>
      <c r="U20" s="190"/>
      <c r="V20" s="190"/>
      <c r="W20" s="190"/>
      <c r="X20" s="190"/>
      <c r="Y20" s="190"/>
      <c r="Z20" s="190"/>
    </row>
    <row r="21" spans="1:26" ht="15.75" customHeight="1">
      <c r="A21" s="171"/>
      <c r="B21" s="642" t="s">
        <v>3129</v>
      </c>
      <c r="C21" s="643"/>
      <c r="D21" s="643"/>
      <c r="E21" s="644"/>
      <c r="F21" s="645"/>
      <c r="G21" s="244" t="s">
        <v>3130</v>
      </c>
      <c r="H21" s="171"/>
      <c r="I21" s="245"/>
      <c r="J21" s="171"/>
      <c r="K21" s="312"/>
      <c r="L21" s="238" t="str">
        <f t="shared" si="3"/>
        <v>Please complete all cells in row</v>
      </c>
      <c r="M21" s="312"/>
      <c r="N21" s="239">
        <f t="shared" si="4"/>
        <v>1</v>
      </c>
      <c r="O21" s="239">
        <f t="shared" si="1"/>
        <v>1</v>
      </c>
      <c r="P21" s="239">
        <f t="shared" si="2"/>
        <v>1</v>
      </c>
      <c r="Q21" s="312"/>
      <c r="R21" s="190"/>
      <c r="S21" s="190"/>
      <c r="T21" s="190"/>
      <c r="U21" s="190"/>
      <c r="V21" s="190"/>
      <c r="W21" s="190"/>
      <c r="X21" s="190"/>
      <c r="Y21" s="190"/>
      <c r="Z21" s="190"/>
    </row>
    <row r="22" spans="1:26" ht="15.75" customHeight="1">
      <c r="A22" s="171"/>
      <c r="B22" s="642" t="s">
        <v>3131</v>
      </c>
      <c r="C22" s="643"/>
      <c r="D22" s="643"/>
      <c r="E22" s="644"/>
      <c r="F22" s="645"/>
      <c r="G22" s="244" t="s">
        <v>3132</v>
      </c>
      <c r="H22" s="171"/>
      <c r="I22" s="245"/>
      <c r="J22" s="171"/>
      <c r="K22" s="312"/>
      <c r="L22" s="238" t="str">
        <f t="shared" si="3"/>
        <v>Please complete all cells in row</v>
      </c>
      <c r="M22" s="312"/>
      <c r="N22" s="239">
        <f t="shared" si="4"/>
        <v>1</v>
      </c>
      <c r="O22" s="239">
        <f t="shared" si="1"/>
        <v>1</v>
      </c>
      <c r="P22" s="239">
        <f t="shared" si="2"/>
        <v>1</v>
      </c>
      <c r="Q22" s="312"/>
      <c r="R22" s="190"/>
      <c r="S22" s="190"/>
      <c r="T22" s="190"/>
      <c r="U22" s="190"/>
      <c r="V22" s="190"/>
      <c r="W22" s="190"/>
      <c r="X22" s="190"/>
      <c r="Y22" s="190"/>
      <c r="Z22" s="190"/>
    </row>
    <row r="23" spans="1:26" ht="15.75" customHeight="1">
      <c r="A23" s="171"/>
      <c r="B23" s="642" t="s">
        <v>3133</v>
      </c>
      <c r="C23" s="643"/>
      <c r="D23" s="643"/>
      <c r="E23" s="644"/>
      <c r="F23" s="645"/>
      <c r="G23" s="244" t="s">
        <v>3134</v>
      </c>
      <c r="H23" s="171"/>
      <c r="I23" s="245"/>
      <c r="J23" s="171"/>
      <c r="K23" s="312"/>
      <c r="L23" s="238" t="str">
        <f t="shared" si="3"/>
        <v>Please complete all cells in row</v>
      </c>
      <c r="M23" s="312"/>
      <c r="N23" s="239">
        <f t="shared" si="4"/>
        <v>1</v>
      </c>
      <c r="O23" s="239">
        <f t="shared" si="1"/>
        <v>1</v>
      </c>
      <c r="P23" s="239">
        <f t="shared" si="2"/>
        <v>1</v>
      </c>
      <c r="Q23" s="312"/>
      <c r="R23" s="190"/>
      <c r="S23" s="190"/>
      <c r="T23" s="190"/>
      <c r="U23" s="190"/>
      <c r="V23" s="190"/>
      <c r="W23" s="190"/>
      <c r="X23" s="190"/>
      <c r="Y23" s="190"/>
      <c r="Z23" s="190"/>
    </row>
    <row r="24" spans="1:26" ht="15.75" customHeight="1">
      <c r="A24" s="171"/>
      <c r="B24" s="642" t="s">
        <v>3135</v>
      </c>
      <c r="C24" s="643"/>
      <c r="D24" s="643"/>
      <c r="E24" s="644"/>
      <c r="F24" s="645"/>
      <c r="G24" s="244" t="s">
        <v>3136</v>
      </c>
      <c r="H24" s="171"/>
      <c r="I24" s="245"/>
      <c r="J24" s="171"/>
      <c r="K24" s="312"/>
      <c r="L24" s="238" t="str">
        <f t="shared" si="3"/>
        <v>Please complete all cells in row</v>
      </c>
      <c r="M24" s="312"/>
      <c r="N24" s="239">
        <f t="shared" si="4"/>
        <v>1</v>
      </c>
      <c r="O24" s="239">
        <f t="shared" si="1"/>
        <v>1</v>
      </c>
      <c r="P24" s="239">
        <f t="shared" si="2"/>
        <v>1</v>
      </c>
      <c r="Q24" s="312"/>
      <c r="R24" s="190"/>
      <c r="S24" s="190"/>
      <c r="T24" s="190"/>
      <c r="U24" s="190"/>
      <c r="V24" s="190"/>
      <c r="W24" s="190"/>
      <c r="X24" s="190"/>
      <c r="Y24" s="190"/>
      <c r="Z24" s="190"/>
    </row>
    <row r="25" spans="1:26" ht="15.75" customHeight="1">
      <c r="A25" s="171"/>
      <c r="B25" s="642" t="s">
        <v>3137</v>
      </c>
      <c r="C25" s="643"/>
      <c r="D25" s="643"/>
      <c r="E25" s="644"/>
      <c r="F25" s="645"/>
      <c r="G25" s="244" t="s">
        <v>3138</v>
      </c>
      <c r="H25" s="171"/>
      <c r="I25" s="245"/>
      <c r="J25" s="171"/>
      <c r="K25" s="312"/>
      <c r="L25" s="238" t="str">
        <f t="shared" si="3"/>
        <v>Please complete all cells in row</v>
      </c>
      <c r="M25" s="312"/>
      <c r="N25" s="239">
        <f t="shared" si="4"/>
        <v>1</v>
      </c>
      <c r="O25" s="239">
        <f t="shared" si="1"/>
        <v>1</v>
      </c>
      <c r="P25" s="239">
        <f t="shared" si="2"/>
        <v>1</v>
      </c>
      <c r="Q25" s="312"/>
      <c r="R25" s="190"/>
      <c r="S25" s="190"/>
      <c r="T25" s="190"/>
      <c r="U25" s="190"/>
      <c r="V25" s="190"/>
      <c r="W25" s="190"/>
      <c r="X25" s="190"/>
      <c r="Y25" s="190"/>
      <c r="Z25" s="190"/>
    </row>
    <row r="26" spans="1:26" ht="15.75" customHeight="1">
      <c r="A26" s="171"/>
      <c r="B26" s="642" t="s">
        <v>3139</v>
      </c>
      <c r="C26" s="643"/>
      <c r="D26" s="643"/>
      <c r="E26" s="644"/>
      <c r="F26" s="645"/>
      <c r="G26" s="244" t="s">
        <v>3140</v>
      </c>
      <c r="H26" s="171"/>
      <c r="I26" s="245"/>
      <c r="J26" s="171"/>
      <c r="K26" s="312"/>
      <c r="L26" s="238" t="str">
        <f t="shared" si="3"/>
        <v>Please complete all cells in row</v>
      </c>
      <c r="M26" s="312"/>
      <c r="N26" s="239">
        <f t="shared" si="4"/>
        <v>1</v>
      </c>
      <c r="O26" s="239">
        <f t="shared" si="1"/>
        <v>1</v>
      </c>
      <c r="P26" s="239">
        <f t="shared" si="2"/>
        <v>1</v>
      </c>
      <c r="Q26" s="312"/>
      <c r="R26" s="190"/>
      <c r="S26" s="190"/>
      <c r="T26" s="190"/>
      <c r="U26" s="190"/>
      <c r="V26" s="190"/>
      <c r="W26" s="190"/>
      <c r="X26" s="190"/>
      <c r="Y26" s="190"/>
      <c r="Z26" s="190"/>
    </row>
    <row r="27" spans="1:26" ht="15.75" customHeight="1">
      <c r="A27" s="171"/>
      <c r="B27" s="642" t="s">
        <v>3141</v>
      </c>
      <c r="C27" s="643"/>
      <c r="D27" s="643"/>
      <c r="E27" s="644"/>
      <c r="F27" s="645"/>
      <c r="G27" s="244" t="s">
        <v>3142</v>
      </c>
      <c r="H27" s="171"/>
      <c r="I27" s="245"/>
      <c r="J27" s="171"/>
      <c r="K27" s="312"/>
      <c r="L27" s="238" t="str">
        <f t="shared" si="3"/>
        <v>Please complete all cells in row</v>
      </c>
      <c r="M27" s="312"/>
      <c r="N27" s="239">
        <f t="shared" si="4"/>
        <v>1</v>
      </c>
      <c r="O27" s="239">
        <f t="shared" si="1"/>
        <v>1</v>
      </c>
      <c r="P27" s="239">
        <f t="shared" si="2"/>
        <v>1</v>
      </c>
      <c r="Q27" s="312"/>
      <c r="R27" s="190"/>
      <c r="S27" s="190"/>
      <c r="T27" s="190"/>
      <c r="U27" s="190"/>
      <c r="V27" s="190"/>
      <c r="W27" s="190"/>
      <c r="X27" s="190"/>
      <c r="Y27" s="190"/>
      <c r="Z27" s="190"/>
    </row>
    <row r="28" spans="1:26" ht="15.75" customHeight="1">
      <c r="A28" s="171"/>
      <c r="B28" s="642" t="s">
        <v>3143</v>
      </c>
      <c r="C28" s="643"/>
      <c r="D28" s="643"/>
      <c r="E28" s="644"/>
      <c r="F28" s="645"/>
      <c r="G28" s="244" t="s">
        <v>3144</v>
      </c>
      <c r="H28" s="171"/>
      <c r="I28" s="245"/>
      <c r="J28" s="171"/>
      <c r="K28" s="312"/>
      <c r="L28" s="238" t="str">
        <f t="shared" si="3"/>
        <v>Please complete all cells in row</v>
      </c>
      <c r="M28" s="312"/>
      <c r="N28" s="239">
        <f t="shared" si="4"/>
        <v>1</v>
      </c>
      <c r="O28" s="239">
        <f t="shared" si="1"/>
        <v>1</v>
      </c>
      <c r="P28" s="239">
        <f t="shared" si="2"/>
        <v>1</v>
      </c>
      <c r="Q28" s="312"/>
      <c r="R28" s="190"/>
      <c r="S28" s="190"/>
      <c r="T28" s="190"/>
      <c r="U28" s="190"/>
      <c r="V28" s="190"/>
      <c r="W28" s="190"/>
      <c r="X28" s="190"/>
      <c r="Y28" s="190"/>
      <c r="Z28" s="190"/>
    </row>
    <row r="29" spans="1:26" ht="15.75" customHeight="1">
      <c r="A29" s="171"/>
      <c r="B29" s="642" t="s">
        <v>3145</v>
      </c>
      <c r="C29" s="643"/>
      <c r="D29" s="643"/>
      <c r="E29" s="644"/>
      <c r="F29" s="645"/>
      <c r="G29" s="244" t="s">
        <v>3146</v>
      </c>
      <c r="H29" s="171"/>
      <c r="I29" s="245"/>
      <c r="J29" s="171"/>
      <c r="K29" s="312"/>
      <c r="L29" s="238" t="str">
        <f t="shared" si="3"/>
        <v>Please complete all cells in row</v>
      </c>
      <c r="M29" s="312"/>
      <c r="N29" s="239">
        <f t="shared" si="4"/>
        <v>1</v>
      </c>
      <c r="O29" s="239">
        <f t="shared" si="1"/>
        <v>1</v>
      </c>
      <c r="P29" s="239">
        <f t="shared" si="2"/>
        <v>1</v>
      </c>
      <c r="Q29" s="312"/>
      <c r="R29" s="190"/>
      <c r="S29" s="190"/>
      <c r="T29" s="190"/>
      <c r="U29" s="190"/>
      <c r="V29" s="190"/>
      <c r="W29" s="190"/>
      <c r="X29" s="190"/>
      <c r="Y29" s="190"/>
      <c r="Z29" s="190"/>
    </row>
    <row r="30" spans="1:26" ht="15.75" customHeight="1">
      <c r="A30" s="171"/>
      <c r="B30" s="642" t="s">
        <v>3147</v>
      </c>
      <c r="C30" s="643"/>
      <c r="D30" s="643"/>
      <c r="E30" s="644"/>
      <c r="F30" s="645"/>
      <c r="G30" s="244" t="s">
        <v>3148</v>
      </c>
      <c r="H30" s="171"/>
      <c r="I30" s="245"/>
      <c r="J30" s="171"/>
      <c r="K30" s="312"/>
      <c r="L30" s="238" t="str">
        <f t="shared" si="3"/>
        <v>Please complete all cells in row</v>
      </c>
      <c r="M30" s="312"/>
      <c r="N30" s="239">
        <f t="shared" si="4"/>
        <v>1</v>
      </c>
      <c r="O30" s="239">
        <f t="shared" si="1"/>
        <v>1</v>
      </c>
      <c r="P30" s="239">
        <f t="shared" si="2"/>
        <v>1</v>
      </c>
      <c r="Q30" s="312"/>
      <c r="R30" s="190"/>
      <c r="S30" s="190"/>
      <c r="T30" s="190"/>
      <c r="U30" s="190"/>
      <c r="V30" s="190"/>
      <c r="W30" s="190"/>
      <c r="X30" s="190"/>
      <c r="Y30" s="190"/>
      <c r="Z30" s="190"/>
    </row>
    <row r="31" spans="1:26" ht="15.75" customHeight="1">
      <c r="A31" s="171"/>
      <c r="B31" s="642" t="s">
        <v>3149</v>
      </c>
      <c r="C31" s="643"/>
      <c r="D31" s="643"/>
      <c r="E31" s="644"/>
      <c r="F31" s="171"/>
      <c r="G31" s="244" t="s">
        <v>3150</v>
      </c>
      <c r="H31" s="171"/>
      <c r="I31" s="245"/>
      <c r="J31" s="171"/>
      <c r="K31" s="312"/>
      <c r="L31" s="238" t="str">
        <f t="shared" si="3"/>
        <v>Please complete all cells in row</v>
      </c>
      <c r="M31" s="312"/>
      <c r="N31" s="239">
        <f t="shared" si="4"/>
        <v>1</v>
      </c>
      <c r="O31" s="239">
        <f t="shared" si="1"/>
        <v>1</v>
      </c>
      <c r="P31" s="239">
        <f t="shared" si="2"/>
        <v>1</v>
      </c>
      <c r="Q31" s="312"/>
      <c r="R31" s="190"/>
      <c r="S31" s="190"/>
      <c r="T31" s="190"/>
      <c r="U31" s="190"/>
      <c r="V31" s="190"/>
      <c r="W31" s="190"/>
      <c r="X31" s="190"/>
      <c r="Y31" s="190"/>
      <c r="Z31" s="190"/>
    </row>
    <row r="32" spans="1:26" ht="15.75" customHeight="1">
      <c r="A32" s="171"/>
      <c r="B32" s="642" t="s">
        <v>3151</v>
      </c>
      <c r="C32" s="643"/>
      <c r="D32" s="643"/>
      <c r="E32" s="644"/>
      <c r="F32" s="171"/>
      <c r="G32" s="244" t="s">
        <v>3152</v>
      </c>
      <c r="H32" s="171"/>
      <c r="I32" s="245"/>
      <c r="J32" s="171"/>
      <c r="K32" s="312"/>
      <c r="L32" s="238" t="str">
        <f t="shared" si="3"/>
        <v>Please complete all cells in row</v>
      </c>
      <c r="M32" s="312"/>
      <c r="N32" s="239">
        <f t="shared" si="4"/>
        <v>1</v>
      </c>
      <c r="O32" s="239">
        <f t="shared" si="1"/>
        <v>1</v>
      </c>
      <c r="P32" s="239">
        <f t="shared" si="2"/>
        <v>1</v>
      </c>
      <c r="Q32" s="312"/>
      <c r="R32" s="190"/>
      <c r="S32" s="190"/>
      <c r="T32" s="190"/>
      <c r="U32" s="190"/>
      <c r="V32" s="190"/>
      <c r="W32" s="190"/>
      <c r="X32" s="190"/>
      <c r="Y32" s="190"/>
      <c r="Z32" s="190"/>
    </row>
    <row r="33" spans="1:26" ht="15.75" customHeight="1">
      <c r="A33" s="171"/>
      <c r="B33" s="642" t="s">
        <v>3153</v>
      </c>
      <c r="C33" s="643"/>
      <c r="D33" s="643"/>
      <c r="E33" s="644"/>
      <c r="F33" s="171"/>
      <c r="G33" s="244" t="s">
        <v>3154</v>
      </c>
      <c r="H33" s="171"/>
      <c r="I33" s="245"/>
      <c r="J33" s="171"/>
      <c r="K33" s="312"/>
      <c r="L33" s="238" t="str">
        <f t="shared" si="3"/>
        <v>Please complete all cells in row</v>
      </c>
      <c r="M33" s="312"/>
      <c r="N33" s="239">
        <f t="shared" si="4"/>
        <v>1</v>
      </c>
      <c r="O33" s="239">
        <f t="shared" si="1"/>
        <v>1</v>
      </c>
      <c r="P33" s="239">
        <f t="shared" si="2"/>
        <v>1</v>
      </c>
      <c r="Q33" s="312"/>
      <c r="R33" s="190"/>
      <c r="S33" s="190"/>
      <c r="T33" s="190"/>
      <c r="U33" s="190"/>
      <c r="V33" s="190"/>
      <c r="W33" s="190"/>
      <c r="X33" s="190"/>
      <c r="Y33" s="190"/>
      <c r="Z33" s="190"/>
    </row>
    <row r="34" spans="1:26" ht="15.75" customHeight="1">
      <c r="A34" s="171"/>
      <c r="B34" s="642" t="s">
        <v>3155</v>
      </c>
      <c r="C34" s="643"/>
      <c r="D34" s="643"/>
      <c r="E34" s="644"/>
      <c r="F34" s="171"/>
      <c r="G34" s="244" t="s">
        <v>3156</v>
      </c>
      <c r="H34" s="171"/>
      <c r="I34" s="245"/>
      <c r="J34" s="171"/>
      <c r="K34" s="312"/>
      <c r="L34" s="238" t="str">
        <f t="shared" si="3"/>
        <v>Please complete all cells in row</v>
      </c>
      <c r="M34" s="312"/>
      <c r="N34" s="239">
        <f t="shared" si="4"/>
        <v>1</v>
      </c>
      <c r="O34" s="239">
        <f t="shared" si="1"/>
        <v>1</v>
      </c>
      <c r="P34" s="239">
        <f t="shared" si="2"/>
        <v>1</v>
      </c>
      <c r="Q34" s="312"/>
      <c r="R34" s="190"/>
      <c r="S34" s="190"/>
      <c r="T34" s="190"/>
      <c r="U34" s="190"/>
      <c r="V34" s="190"/>
      <c r="W34" s="190"/>
      <c r="X34" s="190"/>
      <c r="Y34" s="190"/>
      <c r="Z34" s="190"/>
    </row>
    <row r="35" spans="1:26" ht="15.75" customHeight="1" thickBot="1">
      <c r="A35" s="2474" t="s">
        <v>774</v>
      </c>
      <c r="B35" s="3029" t="s">
        <v>3157</v>
      </c>
      <c r="C35" s="252">
        <f>IFERROR(SUM(C10:C34),0)</f>
        <v>0</v>
      </c>
      <c r="D35" s="252">
        <f>IFERROR(SUM(D10:D34),0)</f>
        <v>0</v>
      </c>
      <c r="E35" s="253">
        <f>IFERROR(SUM(E10:E34),0)</f>
        <v>0</v>
      </c>
      <c r="F35" s="171"/>
      <c r="G35" s="305" t="s">
        <v>3158</v>
      </c>
      <c r="H35" s="171"/>
      <c r="I35" s="256"/>
      <c r="J35" s="171"/>
      <c r="K35" s="312"/>
      <c r="L35" s="190"/>
      <c r="M35" s="312"/>
      <c r="N35" s="190"/>
      <c r="O35" s="190"/>
      <c r="P35" s="190"/>
      <c r="Q35" s="312"/>
      <c r="R35" s="190"/>
      <c r="S35" s="190"/>
      <c r="T35" s="190"/>
      <c r="U35" s="190"/>
      <c r="V35" s="190"/>
      <c r="W35" s="190"/>
      <c r="X35" s="190"/>
      <c r="Y35" s="190"/>
      <c r="Z35" s="190"/>
    </row>
    <row r="36" spans="1:26" ht="15.75" customHeight="1" thickTop="1" thickBot="1">
      <c r="A36" s="171"/>
      <c r="B36" s="646"/>
      <c r="C36" s="646"/>
      <c r="D36" s="646"/>
      <c r="E36" s="646"/>
      <c r="F36" s="646"/>
      <c r="G36" s="646"/>
      <c r="H36" s="646"/>
      <c r="I36" s="646"/>
      <c r="J36" s="171"/>
      <c r="K36" s="312"/>
      <c r="L36" s="190"/>
      <c r="M36" s="312"/>
      <c r="N36" s="190"/>
      <c r="O36" s="190"/>
      <c r="P36" s="190"/>
      <c r="Q36" s="312"/>
      <c r="R36" s="190"/>
      <c r="S36" s="190"/>
      <c r="T36" s="190"/>
      <c r="U36" s="190"/>
      <c r="V36" s="190"/>
      <c r="W36" s="190"/>
      <c r="X36" s="190"/>
      <c r="Y36" s="190"/>
      <c r="Z36" s="190"/>
    </row>
    <row r="37" spans="1:26" ht="15.75" customHeight="1" thickTop="1">
      <c r="A37" s="171"/>
      <c r="B37" s="3027" t="s">
        <v>661</v>
      </c>
      <c r="C37" s="3012" t="s">
        <v>3104</v>
      </c>
      <c r="D37" s="3014" t="s">
        <v>685</v>
      </c>
      <c r="E37" s="646"/>
      <c r="F37" s="646"/>
      <c r="G37" s="646"/>
      <c r="H37" s="646"/>
      <c r="I37" s="646"/>
      <c r="J37" s="171"/>
      <c r="K37" s="312"/>
      <c r="L37" s="190"/>
      <c r="M37" s="312"/>
      <c r="N37" s="190"/>
      <c r="O37" s="190"/>
      <c r="P37" s="190"/>
      <c r="Q37" s="312"/>
      <c r="R37" s="190"/>
      <c r="S37" s="190"/>
      <c r="T37" s="190"/>
      <c r="U37" s="190"/>
      <c r="V37" s="190"/>
      <c r="W37" s="190"/>
      <c r="X37" s="190"/>
      <c r="Y37" s="190"/>
      <c r="Z37" s="190"/>
    </row>
    <row r="38" spans="1:26" ht="15.75" customHeight="1">
      <c r="A38" s="171"/>
      <c r="B38" s="3053" t="s">
        <v>662</v>
      </c>
      <c r="C38" s="3061" t="s">
        <v>3105</v>
      </c>
      <c r="D38" s="3062" t="s">
        <v>678</v>
      </c>
      <c r="E38" s="646"/>
      <c r="F38" s="646"/>
      <c r="G38" s="646"/>
      <c r="H38" s="646"/>
      <c r="I38" s="646"/>
      <c r="J38" s="171"/>
      <c r="K38" s="312"/>
      <c r="L38" s="190"/>
      <c r="M38" s="312"/>
      <c r="N38" s="190"/>
      <c r="O38" s="190"/>
      <c r="P38" s="190"/>
      <c r="Q38" s="312"/>
      <c r="R38" s="190"/>
      <c r="S38" s="190"/>
      <c r="T38" s="190"/>
      <c r="U38" s="190"/>
      <c r="V38" s="190"/>
      <c r="W38" s="190"/>
      <c r="X38" s="190"/>
      <c r="Y38" s="190"/>
      <c r="Z38" s="190"/>
    </row>
    <row r="39" spans="1:26" ht="15.75" customHeight="1" thickBot="1">
      <c r="A39" s="171"/>
      <c r="B39" s="3028" t="s">
        <v>663</v>
      </c>
      <c r="C39" s="3013">
        <v>3</v>
      </c>
      <c r="D39" s="3015">
        <v>3</v>
      </c>
      <c r="E39" s="646"/>
      <c r="F39" s="646"/>
      <c r="G39" s="646"/>
      <c r="H39" s="646"/>
      <c r="I39" s="646"/>
      <c r="J39" s="171"/>
      <c r="K39" s="312"/>
      <c r="L39" s="190"/>
      <c r="M39" s="312"/>
      <c r="N39" s="190"/>
      <c r="O39" s="190"/>
      <c r="P39" s="190"/>
      <c r="Q39" s="312"/>
      <c r="R39" s="190"/>
      <c r="S39" s="190"/>
      <c r="T39" s="190"/>
      <c r="U39" s="190"/>
      <c r="V39" s="190"/>
      <c r="W39" s="190"/>
      <c r="X39" s="190"/>
      <c r="Y39" s="190"/>
      <c r="Z39" s="190"/>
    </row>
    <row r="40" spans="1:26" ht="15.75" customHeight="1" thickTop="1" thickBot="1">
      <c r="A40" s="171"/>
      <c r="B40" s="646"/>
      <c r="C40" s="646"/>
      <c r="D40" s="646"/>
      <c r="E40" s="646"/>
      <c r="F40" s="646"/>
      <c r="G40" s="646"/>
      <c r="H40" s="646"/>
      <c r="I40" s="646"/>
      <c r="J40" s="171"/>
      <c r="K40" s="312"/>
      <c r="L40" s="190"/>
      <c r="M40" s="312"/>
      <c r="N40" s="190"/>
      <c r="O40" s="190"/>
      <c r="P40" s="190"/>
      <c r="Q40" s="312"/>
      <c r="R40" s="190"/>
      <c r="S40" s="190"/>
      <c r="T40" s="190"/>
      <c r="U40" s="190"/>
      <c r="V40" s="190"/>
      <c r="W40" s="190"/>
      <c r="X40" s="190"/>
      <c r="Y40" s="190"/>
      <c r="Z40" s="190"/>
    </row>
    <row r="41" spans="1:26" ht="15.75" customHeight="1" thickTop="1" thickBot="1">
      <c r="A41" s="171"/>
      <c r="B41" s="342" t="s">
        <v>3159</v>
      </c>
      <c r="C41" s="647"/>
      <c r="D41" s="647"/>
      <c r="E41" s="379"/>
      <c r="F41" s="171"/>
      <c r="G41" s="648"/>
      <c r="H41" s="171"/>
      <c r="I41" s="171"/>
      <c r="J41" s="171"/>
      <c r="K41" s="312"/>
      <c r="L41" s="190"/>
      <c r="M41" s="312"/>
      <c r="N41" s="190"/>
      <c r="O41" s="190"/>
      <c r="P41" s="190"/>
      <c r="Q41" s="312"/>
      <c r="R41" s="190"/>
      <c r="S41" s="190"/>
      <c r="T41" s="190"/>
      <c r="U41" s="190"/>
      <c r="V41" s="190"/>
      <c r="W41" s="190"/>
      <c r="X41" s="190"/>
      <c r="Y41" s="190"/>
      <c r="Z41" s="190"/>
    </row>
    <row r="42" spans="1:26" ht="15.75" customHeight="1" thickTop="1">
      <c r="A42" s="2474" t="s">
        <v>676</v>
      </c>
      <c r="B42" s="649" t="s">
        <v>3107</v>
      </c>
      <c r="C42" s="639"/>
      <c r="D42" s="639"/>
      <c r="E42" s="2379"/>
      <c r="F42" s="171"/>
      <c r="G42" s="235" t="s">
        <v>3160</v>
      </c>
      <c r="H42" s="171"/>
      <c r="I42" s="237"/>
      <c r="J42" s="171"/>
      <c r="K42" s="312"/>
      <c r="L42" s="238" t="str">
        <f t="shared" ref="L42:L66" si="5">IF( SUM( N42:P42 ) = 0, 0, $N$5 )</f>
        <v>Please complete all cells in row</v>
      </c>
      <c r="M42" s="312"/>
      <c r="N42" s="239">
        <f t="shared" ref="N42:N66" si="6" xml:space="preserve"> IF( ISNUMBER( C42 ), 0, 1 )</f>
        <v>1</v>
      </c>
      <c r="O42" s="239">
        <f t="shared" ref="O42:O66" si="7" xml:space="preserve"> IF( ISNUMBER( D42 ), 0, 1 )</f>
        <v>1</v>
      </c>
      <c r="P42" s="190"/>
      <c r="Q42" s="312"/>
      <c r="R42" s="190"/>
      <c r="S42" s="190"/>
      <c r="T42" s="190"/>
      <c r="U42" s="190"/>
      <c r="V42" s="190"/>
      <c r="W42" s="190"/>
      <c r="X42" s="190"/>
      <c r="Y42" s="190"/>
      <c r="Z42" s="190"/>
    </row>
    <row r="43" spans="1:26" ht="15.75" customHeight="1">
      <c r="A43" s="171"/>
      <c r="B43" s="650" t="s">
        <v>3109</v>
      </c>
      <c r="C43" s="643"/>
      <c r="D43" s="643"/>
      <c r="E43" s="2380"/>
      <c r="F43" s="171"/>
      <c r="G43" s="244" t="s">
        <v>3161</v>
      </c>
      <c r="H43" s="171"/>
      <c r="I43" s="245"/>
      <c r="J43" s="171"/>
      <c r="K43" s="312"/>
      <c r="L43" s="238" t="str">
        <f t="shared" si="5"/>
        <v>Please complete all cells in row</v>
      </c>
      <c r="M43" s="312"/>
      <c r="N43" s="239">
        <f t="shared" si="6"/>
        <v>1</v>
      </c>
      <c r="O43" s="239">
        <f t="shared" si="7"/>
        <v>1</v>
      </c>
      <c r="P43" s="190"/>
      <c r="Q43" s="312"/>
      <c r="R43" s="190"/>
      <c r="S43" s="190"/>
      <c r="T43" s="190"/>
      <c r="U43" s="190"/>
      <c r="V43" s="190"/>
      <c r="W43" s="190"/>
      <c r="X43" s="190"/>
      <c r="Y43" s="190"/>
      <c r="Z43" s="190"/>
    </row>
    <row r="44" spans="1:26" ht="15.75" customHeight="1">
      <c r="A44" s="171"/>
      <c r="B44" s="650" t="s">
        <v>3111</v>
      </c>
      <c r="C44" s="643"/>
      <c r="D44" s="643"/>
      <c r="E44" s="2380"/>
      <c r="F44" s="171"/>
      <c r="G44" s="244" t="s">
        <v>3162</v>
      </c>
      <c r="H44" s="171"/>
      <c r="I44" s="245"/>
      <c r="J44" s="171"/>
      <c r="K44" s="312"/>
      <c r="L44" s="238" t="str">
        <f t="shared" si="5"/>
        <v>Please complete all cells in row</v>
      </c>
      <c r="M44" s="312"/>
      <c r="N44" s="239">
        <f t="shared" si="6"/>
        <v>1</v>
      </c>
      <c r="O44" s="239">
        <f t="shared" si="7"/>
        <v>1</v>
      </c>
      <c r="P44" s="190"/>
      <c r="Q44" s="312"/>
      <c r="R44" s="190"/>
      <c r="S44" s="190"/>
      <c r="T44" s="190"/>
      <c r="U44" s="190"/>
      <c r="V44" s="190"/>
      <c r="W44" s="190"/>
      <c r="X44" s="190"/>
      <c r="Y44" s="190"/>
      <c r="Z44" s="190"/>
    </row>
    <row r="45" spans="1:26" ht="15.75" customHeight="1">
      <c r="A45" s="171"/>
      <c r="B45" s="650" t="s">
        <v>3113</v>
      </c>
      <c r="C45" s="643"/>
      <c r="D45" s="643"/>
      <c r="E45" s="2380"/>
      <c r="F45" s="645"/>
      <c r="G45" s="244" t="s">
        <v>3163</v>
      </c>
      <c r="H45" s="171"/>
      <c r="I45" s="245"/>
      <c r="J45" s="171"/>
      <c r="K45" s="312"/>
      <c r="L45" s="238" t="str">
        <f t="shared" si="5"/>
        <v>Please complete all cells in row</v>
      </c>
      <c r="M45" s="312"/>
      <c r="N45" s="239">
        <f t="shared" si="6"/>
        <v>1</v>
      </c>
      <c r="O45" s="239">
        <f t="shared" si="7"/>
        <v>1</v>
      </c>
      <c r="P45" s="190"/>
      <c r="Q45" s="312"/>
      <c r="R45" s="190"/>
      <c r="S45" s="190"/>
      <c r="T45" s="190"/>
      <c r="U45" s="190"/>
      <c r="V45" s="190"/>
      <c r="W45" s="190"/>
      <c r="X45" s="190"/>
      <c r="Y45" s="190"/>
      <c r="Z45" s="190"/>
    </row>
    <row r="46" spans="1:26" ht="15.75" customHeight="1">
      <c r="A46" s="171"/>
      <c r="B46" s="650" t="s">
        <v>3115</v>
      </c>
      <c r="C46" s="643"/>
      <c r="D46" s="643"/>
      <c r="E46" s="2380"/>
      <c r="F46" s="645"/>
      <c r="G46" s="244" t="s">
        <v>3164</v>
      </c>
      <c r="H46" s="171"/>
      <c r="I46" s="245"/>
      <c r="J46" s="171"/>
      <c r="K46" s="312"/>
      <c r="L46" s="238" t="str">
        <f t="shared" si="5"/>
        <v>Please complete all cells in row</v>
      </c>
      <c r="M46" s="312"/>
      <c r="N46" s="239">
        <f t="shared" si="6"/>
        <v>1</v>
      </c>
      <c r="O46" s="239">
        <f t="shared" si="7"/>
        <v>1</v>
      </c>
      <c r="P46" s="190"/>
      <c r="Q46" s="312"/>
      <c r="R46" s="190"/>
      <c r="S46" s="190"/>
      <c r="T46" s="190"/>
      <c r="U46" s="190"/>
      <c r="V46" s="190"/>
      <c r="W46" s="190"/>
      <c r="X46" s="190"/>
      <c r="Y46" s="190"/>
      <c r="Z46" s="190"/>
    </row>
    <row r="47" spans="1:26" ht="15.75" customHeight="1">
      <c r="A47" s="171"/>
      <c r="B47" s="650" t="s">
        <v>3117</v>
      </c>
      <c r="C47" s="643"/>
      <c r="D47" s="643"/>
      <c r="E47" s="2380"/>
      <c r="F47" s="645"/>
      <c r="G47" s="244" t="s">
        <v>3165</v>
      </c>
      <c r="H47" s="171"/>
      <c r="I47" s="245"/>
      <c r="J47" s="171"/>
      <c r="K47" s="312"/>
      <c r="L47" s="238" t="str">
        <f t="shared" si="5"/>
        <v>Please complete all cells in row</v>
      </c>
      <c r="M47" s="312"/>
      <c r="N47" s="239">
        <f t="shared" si="6"/>
        <v>1</v>
      </c>
      <c r="O47" s="239">
        <f t="shared" si="7"/>
        <v>1</v>
      </c>
      <c r="P47" s="190"/>
      <c r="Q47" s="312"/>
      <c r="R47" s="190"/>
      <c r="S47" s="190"/>
      <c r="T47" s="190"/>
      <c r="U47" s="190"/>
      <c r="V47" s="190"/>
      <c r="W47" s="190"/>
      <c r="X47" s="190"/>
      <c r="Y47" s="190"/>
      <c r="Z47" s="190"/>
    </row>
    <row r="48" spans="1:26" ht="15.75" customHeight="1">
      <c r="A48" s="171"/>
      <c r="B48" s="650" t="s">
        <v>3119</v>
      </c>
      <c r="C48" s="643"/>
      <c r="D48" s="643"/>
      <c r="E48" s="2380"/>
      <c r="F48" s="645"/>
      <c r="G48" s="244" t="s">
        <v>3166</v>
      </c>
      <c r="H48" s="171"/>
      <c r="I48" s="245"/>
      <c r="J48" s="171"/>
      <c r="K48" s="312"/>
      <c r="L48" s="238" t="str">
        <f t="shared" si="5"/>
        <v>Please complete all cells in row</v>
      </c>
      <c r="M48" s="312"/>
      <c r="N48" s="239">
        <f t="shared" si="6"/>
        <v>1</v>
      </c>
      <c r="O48" s="239">
        <f t="shared" si="7"/>
        <v>1</v>
      </c>
      <c r="P48" s="190"/>
      <c r="Q48" s="312"/>
      <c r="R48" s="190"/>
      <c r="S48" s="190"/>
      <c r="T48" s="190"/>
      <c r="U48" s="190"/>
      <c r="V48" s="190"/>
      <c r="W48" s="190"/>
      <c r="X48" s="190"/>
      <c r="Y48" s="190"/>
      <c r="Z48" s="190"/>
    </row>
    <row r="49" spans="1:26" ht="15.75" customHeight="1">
      <c r="A49" s="171"/>
      <c r="B49" s="650" t="s">
        <v>3121</v>
      </c>
      <c r="C49" s="643"/>
      <c r="D49" s="643"/>
      <c r="E49" s="2380"/>
      <c r="F49" s="645"/>
      <c r="G49" s="244" t="s">
        <v>3167</v>
      </c>
      <c r="H49" s="171"/>
      <c r="I49" s="245"/>
      <c r="J49" s="171"/>
      <c r="K49" s="312"/>
      <c r="L49" s="238" t="str">
        <f t="shared" si="5"/>
        <v>Please complete all cells in row</v>
      </c>
      <c r="M49" s="312"/>
      <c r="N49" s="239">
        <f t="shared" si="6"/>
        <v>1</v>
      </c>
      <c r="O49" s="239">
        <f t="shared" si="7"/>
        <v>1</v>
      </c>
      <c r="P49" s="190"/>
      <c r="Q49" s="312"/>
      <c r="R49" s="190"/>
      <c r="S49" s="190"/>
      <c r="T49" s="190"/>
      <c r="U49" s="190"/>
      <c r="V49" s="190"/>
      <c r="W49" s="190"/>
      <c r="X49" s="190"/>
      <c r="Y49" s="190"/>
      <c r="Z49" s="190"/>
    </row>
    <row r="50" spans="1:26" ht="15.75" customHeight="1">
      <c r="A50" s="171"/>
      <c r="B50" s="650" t="s">
        <v>3123</v>
      </c>
      <c r="C50" s="643"/>
      <c r="D50" s="643"/>
      <c r="E50" s="2380"/>
      <c r="F50" s="645"/>
      <c r="G50" s="244" t="s">
        <v>3168</v>
      </c>
      <c r="H50" s="171"/>
      <c r="I50" s="245"/>
      <c r="J50" s="171"/>
      <c r="K50" s="312"/>
      <c r="L50" s="238" t="str">
        <f t="shared" si="5"/>
        <v>Please complete all cells in row</v>
      </c>
      <c r="M50" s="312"/>
      <c r="N50" s="239">
        <f t="shared" si="6"/>
        <v>1</v>
      </c>
      <c r="O50" s="239">
        <f t="shared" si="7"/>
        <v>1</v>
      </c>
      <c r="P50" s="190"/>
      <c r="Q50" s="312"/>
      <c r="R50" s="190"/>
      <c r="S50" s="190"/>
      <c r="T50" s="190"/>
      <c r="U50" s="190"/>
      <c r="V50" s="190"/>
      <c r="W50" s="190"/>
      <c r="X50" s="190"/>
      <c r="Y50" s="190"/>
      <c r="Z50" s="190"/>
    </row>
    <row r="51" spans="1:26" ht="15.75" customHeight="1">
      <c r="A51" s="171"/>
      <c r="B51" s="650" t="s">
        <v>3125</v>
      </c>
      <c r="C51" s="643"/>
      <c r="D51" s="643"/>
      <c r="E51" s="2380"/>
      <c r="F51" s="645"/>
      <c r="G51" s="244" t="s">
        <v>3169</v>
      </c>
      <c r="H51" s="171"/>
      <c r="I51" s="245"/>
      <c r="J51" s="171"/>
      <c r="K51" s="312"/>
      <c r="L51" s="238" t="str">
        <f t="shared" si="5"/>
        <v>Please complete all cells in row</v>
      </c>
      <c r="M51" s="312"/>
      <c r="N51" s="239">
        <f t="shared" si="6"/>
        <v>1</v>
      </c>
      <c r="O51" s="239">
        <f t="shared" si="7"/>
        <v>1</v>
      </c>
      <c r="P51" s="190"/>
      <c r="Q51" s="312"/>
      <c r="R51" s="190"/>
      <c r="S51" s="190"/>
      <c r="T51" s="190"/>
      <c r="U51" s="190"/>
      <c r="V51" s="190"/>
      <c r="W51" s="190"/>
      <c r="X51" s="190"/>
      <c r="Y51" s="190"/>
      <c r="Z51" s="190"/>
    </row>
    <row r="52" spans="1:26" ht="15.75" customHeight="1">
      <c r="A52" s="171"/>
      <c r="B52" s="650" t="s">
        <v>3127</v>
      </c>
      <c r="C52" s="643"/>
      <c r="D52" s="643"/>
      <c r="E52" s="2380"/>
      <c r="F52" s="645"/>
      <c r="G52" s="244" t="s">
        <v>3170</v>
      </c>
      <c r="H52" s="171"/>
      <c r="I52" s="245"/>
      <c r="J52" s="171"/>
      <c r="K52" s="312"/>
      <c r="L52" s="238" t="str">
        <f t="shared" si="5"/>
        <v>Please complete all cells in row</v>
      </c>
      <c r="M52" s="312"/>
      <c r="N52" s="239">
        <f t="shared" si="6"/>
        <v>1</v>
      </c>
      <c r="O52" s="239">
        <f t="shared" si="7"/>
        <v>1</v>
      </c>
      <c r="P52" s="190"/>
      <c r="Q52" s="312"/>
      <c r="R52" s="190"/>
      <c r="S52" s="190"/>
      <c r="T52" s="190"/>
      <c r="U52" s="190"/>
      <c r="V52" s="190"/>
      <c r="W52" s="190"/>
      <c r="X52" s="190"/>
      <c r="Y52" s="190"/>
      <c r="Z52" s="190"/>
    </row>
    <row r="53" spans="1:26" ht="15.75" customHeight="1">
      <c r="A53" s="171"/>
      <c r="B53" s="650" t="s">
        <v>3129</v>
      </c>
      <c r="C53" s="643"/>
      <c r="D53" s="643"/>
      <c r="E53" s="2380"/>
      <c r="F53" s="645"/>
      <c r="G53" s="244" t="s">
        <v>3171</v>
      </c>
      <c r="H53" s="171"/>
      <c r="I53" s="245"/>
      <c r="J53" s="171"/>
      <c r="K53" s="312"/>
      <c r="L53" s="238" t="str">
        <f t="shared" si="5"/>
        <v>Please complete all cells in row</v>
      </c>
      <c r="M53" s="312"/>
      <c r="N53" s="239">
        <f t="shared" si="6"/>
        <v>1</v>
      </c>
      <c r="O53" s="239">
        <f t="shared" si="7"/>
        <v>1</v>
      </c>
      <c r="P53" s="190"/>
      <c r="Q53" s="312"/>
      <c r="R53" s="190"/>
      <c r="S53" s="190"/>
      <c r="T53" s="190"/>
      <c r="U53" s="190"/>
      <c r="V53" s="190"/>
      <c r="W53" s="190"/>
      <c r="X53" s="190"/>
      <c r="Y53" s="190"/>
      <c r="Z53" s="190"/>
    </row>
    <row r="54" spans="1:26" ht="15.75" customHeight="1">
      <c r="A54" s="171"/>
      <c r="B54" s="650" t="s">
        <v>3131</v>
      </c>
      <c r="C54" s="643"/>
      <c r="D54" s="643"/>
      <c r="E54" s="2380"/>
      <c r="F54" s="645"/>
      <c r="G54" s="244" t="s">
        <v>3172</v>
      </c>
      <c r="H54" s="171"/>
      <c r="I54" s="245"/>
      <c r="J54" s="171"/>
      <c r="K54" s="312"/>
      <c r="L54" s="238" t="str">
        <f t="shared" si="5"/>
        <v>Please complete all cells in row</v>
      </c>
      <c r="M54" s="312"/>
      <c r="N54" s="239">
        <f t="shared" si="6"/>
        <v>1</v>
      </c>
      <c r="O54" s="239">
        <f t="shared" si="7"/>
        <v>1</v>
      </c>
      <c r="P54" s="190"/>
      <c r="Q54" s="312"/>
      <c r="R54" s="190"/>
      <c r="S54" s="190"/>
      <c r="T54" s="190"/>
      <c r="U54" s="190"/>
      <c r="V54" s="190"/>
      <c r="W54" s="190"/>
      <c r="X54" s="190"/>
      <c r="Y54" s="190"/>
      <c r="Z54" s="190"/>
    </row>
    <row r="55" spans="1:26" ht="15.75" customHeight="1">
      <c r="A55" s="171"/>
      <c r="B55" s="650" t="s">
        <v>3133</v>
      </c>
      <c r="C55" s="643"/>
      <c r="D55" s="643"/>
      <c r="E55" s="2380"/>
      <c r="F55" s="645"/>
      <c r="G55" s="244" t="s">
        <v>3173</v>
      </c>
      <c r="H55" s="171"/>
      <c r="I55" s="245"/>
      <c r="J55" s="171"/>
      <c r="K55" s="312"/>
      <c r="L55" s="238" t="str">
        <f t="shared" si="5"/>
        <v>Please complete all cells in row</v>
      </c>
      <c r="M55" s="312"/>
      <c r="N55" s="239">
        <f t="shared" si="6"/>
        <v>1</v>
      </c>
      <c r="O55" s="239">
        <f t="shared" si="7"/>
        <v>1</v>
      </c>
      <c r="P55" s="190"/>
      <c r="Q55" s="312"/>
      <c r="R55" s="190"/>
      <c r="S55" s="190"/>
      <c r="T55" s="190"/>
      <c r="U55" s="190"/>
      <c r="V55" s="190"/>
      <c r="W55" s="190"/>
      <c r="X55" s="190"/>
      <c r="Y55" s="190"/>
      <c r="Z55" s="190"/>
    </row>
    <row r="56" spans="1:26" ht="15.75" customHeight="1">
      <c r="A56" s="171"/>
      <c r="B56" s="650" t="s">
        <v>3135</v>
      </c>
      <c r="C56" s="643"/>
      <c r="D56" s="643"/>
      <c r="E56" s="2380"/>
      <c r="F56" s="645"/>
      <c r="G56" s="244" t="s">
        <v>3174</v>
      </c>
      <c r="H56" s="171"/>
      <c r="I56" s="245"/>
      <c r="J56" s="171"/>
      <c r="K56" s="312"/>
      <c r="L56" s="238" t="str">
        <f t="shared" si="5"/>
        <v>Please complete all cells in row</v>
      </c>
      <c r="M56" s="312"/>
      <c r="N56" s="239">
        <f t="shared" si="6"/>
        <v>1</v>
      </c>
      <c r="O56" s="239">
        <f t="shared" si="7"/>
        <v>1</v>
      </c>
      <c r="P56" s="190"/>
      <c r="Q56" s="312"/>
      <c r="R56" s="190"/>
      <c r="S56" s="190"/>
      <c r="T56" s="190"/>
      <c r="U56" s="190"/>
      <c r="V56" s="190"/>
      <c r="W56" s="190"/>
      <c r="X56" s="190"/>
      <c r="Y56" s="190"/>
      <c r="Z56" s="190"/>
    </row>
    <row r="57" spans="1:26" ht="15.75" customHeight="1">
      <c r="A57" s="171"/>
      <c r="B57" s="650" t="s">
        <v>3137</v>
      </c>
      <c r="C57" s="643"/>
      <c r="D57" s="643"/>
      <c r="E57" s="2380"/>
      <c r="F57" s="645"/>
      <c r="G57" s="244" t="s">
        <v>3175</v>
      </c>
      <c r="H57" s="171"/>
      <c r="I57" s="245"/>
      <c r="J57" s="171"/>
      <c r="K57" s="312"/>
      <c r="L57" s="238" t="str">
        <f t="shared" si="5"/>
        <v>Please complete all cells in row</v>
      </c>
      <c r="M57" s="312"/>
      <c r="N57" s="239">
        <f t="shared" si="6"/>
        <v>1</v>
      </c>
      <c r="O57" s="239">
        <f t="shared" si="7"/>
        <v>1</v>
      </c>
      <c r="P57" s="190"/>
      <c r="Q57" s="312"/>
      <c r="R57" s="190"/>
      <c r="S57" s="190"/>
      <c r="T57" s="190"/>
      <c r="U57" s="190"/>
      <c r="V57" s="190"/>
      <c r="W57" s="190"/>
      <c r="X57" s="190"/>
      <c r="Y57" s="190"/>
      <c r="Z57" s="190"/>
    </row>
    <row r="58" spans="1:26" ht="15.75" customHeight="1">
      <c r="A58" s="171"/>
      <c r="B58" s="650" t="s">
        <v>3139</v>
      </c>
      <c r="C58" s="643"/>
      <c r="D58" s="643"/>
      <c r="E58" s="2380"/>
      <c r="F58" s="645"/>
      <c r="G58" s="244" t="s">
        <v>3176</v>
      </c>
      <c r="H58" s="171"/>
      <c r="I58" s="245"/>
      <c r="J58" s="171"/>
      <c r="K58" s="312"/>
      <c r="L58" s="238" t="str">
        <f t="shared" si="5"/>
        <v>Please complete all cells in row</v>
      </c>
      <c r="M58" s="312"/>
      <c r="N58" s="239">
        <f t="shared" si="6"/>
        <v>1</v>
      </c>
      <c r="O58" s="239">
        <f t="shared" si="7"/>
        <v>1</v>
      </c>
      <c r="P58" s="190"/>
      <c r="Q58" s="312"/>
      <c r="R58" s="190"/>
      <c r="S58" s="190"/>
      <c r="T58" s="190"/>
      <c r="U58" s="190"/>
      <c r="V58" s="190"/>
      <c r="W58" s="190"/>
      <c r="X58" s="190"/>
      <c r="Y58" s="190"/>
      <c r="Z58" s="190"/>
    </row>
    <row r="59" spans="1:26" ht="15.75" customHeight="1">
      <c r="A59" s="171"/>
      <c r="B59" s="650" t="s">
        <v>3141</v>
      </c>
      <c r="C59" s="643"/>
      <c r="D59" s="643"/>
      <c r="E59" s="2380"/>
      <c r="F59" s="645"/>
      <c r="G59" s="244" t="s">
        <v>3177</v>
      </c>
      <c r="H59" s="171"/>
      <c r="I59" s="245"/>
      <c r="J59" s="171"/>
      <c r="K59" s="312"/>
      <c r="L59" s="238" t="str">
        <f t="shared" si="5"/>
        <v>Please complete all cells in row</v>
      </c>
      <c r="M59" s="312"/>
      <c r="N59" s="239">
        <f t="shared" si="6"/>
        <v>1</v>
      </c>
      <c r="O59" s="239">
        <f t="shared" si="7"/>
        <v>1</v>
      </c>
      <c r="P59" s="190"/>
      <c r="Q59" s="312"/>
      <c r="R59" s="190"/>
      <c r="S59" s="190"/>
      <c r="T59" s="190"/>
      <c r="U59" s="190"/>
      <c r="V59" s="190"/>
      <c r="W59" s="190"/>
      <c r="X59" s="190"/>
      <c r="Y59" s="190"/>
      <c r="Z59" s="190"/>
    </row>
    <row r="60" spans="1:26" ht="15.75" customHeight="1">
      <c r="A60" s="171"/>
      <c r="B60" s="650" t="s">
        <v>3143</v>
      </c>
      <c r="C60" s="643"/>
      <c r="D60" s="643"/>
      <c r="E60" s="2380"/>
      <c r="F60" s="645"/>
      <c r="G60" s="244" t="s">
        <v>3178</v>
      </c>
      <c r="H60" s="171"/>
      <c r="I60" s="245"/>
      <c r="J60" s="171"/>
      <c r="K60" s="312"/>
      <c r="L60" s="238" t="str">
        <f t="shared" si="5"/>
        <v>Please complete all cells in row</v>
      </c>
      <c r="M60" s="312"/>
      <c r="N60" s="239">
        <f t="shared" si="6"/>
        <v>1</v>
      </c>
      <c r="O60" s="239">
        <f t="shared" si="7"/>
        <v>1</v>
      </c>
      <c r="P60" s="190"/>
      <c r="Q60" s="312"/>
      <c r="R60" s="190"/>
      <c r="S60" s="190"/>
      <c r="T60" s="190"/>
      <c r="U60" s="190"/>
      <c r="V60" s="190"/>
      <c r="W60" s="190"/>
      <c r="X60" s="190"/>
      <c r="Y60" s="190"/>
      <c r="Z60" s="190"/>
    </row>
    <row r="61" spans="1:26" ht="15.75" customHeight="1">
      <c r="A61" s="171"/>
      <c r="B61" s="650" t="s">
        <v>3145</v>
      </c>
      <c r="C61" s="643"/>
      <c r="D61" s="643"/>
      <c r="E61" s="2380"/>
      <c r="F61" s="645"/>
      <c r="G61" s="244" t="s">
        <v>3179</v>
      </c>
      <c r="H61" s="171"/>
      <c r="I61" s="245"/>
      <c r="J61" s="171"/>
      <c r="K61" s="312"/>
      <c r="L61" s="238" t="str">
        <f t="shared" si="5"/>
        <v>Please complete all cells in row</v>
      </c>
      <c r="M61" s="312"/>
      <c r="N61" s="239">
        <f t="shared" si="6"/>
        <v>1</v>
      </c>
      <c r="O61" s="239">
        <f t="shared" si="7"/>
        <v>1</v>
      </c>
      <c r="P61" s="190"/>
      <c r="Q61" s="312"/>
      <c r="R61" s="190"/>
      <c r="S61" s="190"/>
      <c r="T61" s="190"/>
      <c r="U61" s="190"/>
      <c r="V61" s="190"/>
      <c r="W61" s="190"/>
      <c r="X61" s="190"/>
      <c r="Y61" s="190"/>
      <c r="Z61" s="190"/>
    </row>
    <row r="62" spans="1:26" ht="15.75" customHeight="1">
      <c r="A62" s="171"/>
      <c r="B62" s="650" t="s">
        <v>3147</v>
      </c>
      <c r="C62" s="643"/>
      <c r="D62" s="643"/>
      <c r="E62" s="2380"/>
      <c r="F62" s="645"/>
      <c r="G62" s="244" t="s">
        <v>3180</v>
      </c>
      <c r="H62" s="171"/>
      <c r="I62" s="245"/>
      <c r="J62" s="171"/>
      <c r="K62" s="312"/>
      <c r="L62" s="238" t="str">
        <f t="shared" si="5"/>
        <v>Please complete all cells in row</v>
      </c>
      <c r="M62" s="312"/>
      <c r="N62" s="239">
        <f t="shared" si="6"/>
        <v>1</v>
      </c>
      <c r="O62" s="239">
        <f t="shared" si="7"/>
        <v>1</v>
      </c>
      <c r="P62" s="190"/>
      <c r="Q62" s="312"/>
      <c r="R62" s="190"/>
      <c r="S62" s="190"/>
      <c r="T62" s="190"/>
      <c r="U62" s="190"/>
      <c r="V62" s="190"/>
      <c r="W62" s="190"/>
      <c r="X62" s="190"/>
      <c r="Y62" s="190"/>
      <c r="Z62" s="190"/>
    </row>
    <row r="63" spans="1:26" ht="15.75" customHeight="1">
      <c r="A63" s="171"/>
      <c r="B63" s="650" t="s">
        <v>3149</v>
      </c>
      <c r="C63" s="643"/>
      <c r="D63" s="643"/>
      <c r="E63" s="2380"/>
      <c r="F63" s="645"/>
      <c r="G63" s="244" t="s">
        <v>3181</v>
      </c>
      <c r="H63" s="171"/>
      <c r="I63" s="245"/>
      <c r="J63" s="171"/>
      <c r="K63" s="312"/>
      <c r="L63" s="238" t="str">
        <f t="shared" si="5"/>
        <v>Please complete all cells in row</v>
      </c>
      <c r="M63" s="312"/>
      <c r="N63" s="239">
        <f t="shared" si="6"/>
        <v>1</v>
      </c>
      <c r="O63" s="239">
        <f t="shared" si="7"/>
        <v>1</v>
      </c>
      <c r="P63" s="190"/>
      <c r="Q63" s="312"/>
      <c r="R63" s="190"/>
      <c r="S63" s="190"/>
      <c r="T63" s="190"/>
      <c r="U63" s="190"/>
      <c r="V63" s="190"/>
      <c r="W63" s="190"/>
      <c r="X63" s="190"/>
      <c r="Y63" s="190"/>
      <c r="Z63" s="190"/>
    </row>
    <row r="64" spans="1:26" ht="15.75" customHeight="1">
      <c r="A64" s="171"/>
      <c r="B64" s="650" t="s">
        <v>3151</v>
      </c>
      <c r="C64" s="643"/>
      <c r="D64" s="643"/>
      <c r="E64" s="2380"/>
      <c r="F64" s="645"/>
      <c r="G64" s="244" t="s">
        <v>3182</v>
      </c>
      <c r="H64" s="171"/>
      <c r="I64" s="245"/>
      <c r="J64" s="171"/>
      <c r="K64" s="312"/>
      <c r="L64" s="238" t="str">
        <f t="shared" si="5"/>
        <v>Please complete all cells in row</v>
      </c>
      <c r="M64" s="312"/>
      <c r="N64" s="239">
        <f t="shared" si="6"/>
        <v>1</v>
      </c>
      <c r="O64" s="239">
        <f t="shared" si="7"/>
        <v>1</v>
      </c>
      <c r="P64" s="190"/>
      <c r="Q64" s="312"/>
      <c r="R64" s="190"/>
      <c r="S64" s="190"/>
      <c r="T64" s="190"/>
      <c r="U64" s="190"/>
      <c r="V64" s="190"/>
      <c r="W64" s="190"/>
      <c r="X64" s="190"/>
      <c r="Y64" s="190"/>
      <c r="Z64" s="190"/>
    </row>
    <row r="65" spans="1:26" ht="15.75" customHeight="1">
      <c r="A65" s="171"/>
      <c r="B65" s="650" t="s">
        <v>3153</v>
      </c>
      <c r="C65" s="643"/>
      <c r="D65" s="643"/>
      <c r="E65" s="2380"/>
      <c r="F65" s="645"/>
      <c r="G65" s="244" t="s">
        <v>3183</v>
      </c>
      <c r="H65" s="171"/>
      <c r="I65" s="245"/>
      <c r="J65" s="171"/>
      <c r="K65" s="312"/>
      <c r="L65" s="238" t="str">
        <f t="shared" si="5"/>
        <v>Please complete all cells in row</v>
      </c>
      <c r="M65" s="312"/>
      <c r="N65" s="239">
        <f t="shared" si="6"/>
        <v>1</v>
      </c>
      <c r="O65" s="239">
        <f t="shared" si="7"/>
        <v>1</v>
      </c>
      <c r="P65" s="190"/>
      <c r="Q65" s="312"/>
      <c r="R65" s="190"/>
      <c r="S65" s="190"/>
      <c r="T65" s="190"/>
      <c r="U65" s="190"/>
      <c r="V65" s="190"/>
      <c r="W65" s="190"/>
      <c r="X65" s="190"/>
      <c r="Y65" s="190"/>
      <c r="Z65" s="190"/>
    </row>
    <row r="66" spans="1:26" ht="15.75" customHeight="1">
      <c r="A66" s="2474" t="s">
        <v>774</v>
      </c>
      <c r="B66" s="650" t="s">
        <v>3155</v>
      </c>
      <c r="C66" s="643"/>
      <c r="D66" s="643"/>
      <c r="E66" s="2380"/>
      <c r="F66" s="645"/>
      <c r="G66" s="244" t="s">
        <v>3184</v>
      </c>
      <c r="H66" s="171"/>
      <c r="I66" s="245"/>
      <c r="J66" s="171"/>
      <c r="K66" s="312"/>
      <c r="L66" s="238" t="str">
        <f t="shared" si="5"/>
        <v>Please complete all cells in row</v>
      </c>
      <c r="M66" s="312"/>
      <c r="N66" s="239">
        <f t="shared" si="6"/>
        <v>1</v>
      </c>
      <c r="O66" s="239">
        <f t="shared" si="7"/>
        <v>1</v>
      </c>
      <c r="P66" s="190"/>
      <c r="Q66" s="312"/>
      <c r="R66" s="190"/>
      <c r="S66" s="190"/>
      <c r="T66" s="190"/>
      <c r="U66" s="190"/>
      <c r="V66" s="190"/>
      <c r="W66" s="190"/>
      <c r="X66" s="190"/>
      <c r="Y66" s="190"/>
      <c r="Z66" s="190"/>
    </row>
    <row r="67" spans="1:26" ht="15.75" customHeight="1" thickBot="1">
      <c r="A67" s="171"/>
      <c r="B67" s="3029" t="s">
        <v>3185</v>
      </c>
      <c r="C67" s="252">
        <f>IFERROR(SUM(C42:C66),0)</f>
        <v>0</v>
      </c>
      <c r="D67" s="252">
        <f>IFERROR(SUM(D42:D66),0)</f>
        <v>0</v>
      </c>
      <c r="E67" s="2381"/>
      <c r="F67" s="171"/>
      <c r="G67" s="305" t="s">
        <v>3186</v>
      </c>
      <c r="H67" s="171"/>
      <c r="I67" s="256"/>
      <c r="J67" s="171"/>
      <c r="K67" s="312"/>
      <c r="L67" s="190"/>
      <c r="M67" s="312"/>
      <c r="N67" s="190"/>
      <c r="O67" s="190"/>
      <c r="P67" s="190"/>
      <c r="Q67" s="312"/>
      <c r="R67" s="190"/>
      <c r="S67" s="190"/>
      <c r="T67" s="190"/>
      <c r="U67" s="190"/>
      <c r="V67" s="190"/>
      <c r="W67" s="190"/>
      <c r="X67" s="190"/>
      <c r="Y67" s="190"/>
      <c r="Z67" s="190"/>
    </row>
    <row r="68" spans="1:26" ht="16" thickTop="1">
      <c r="A68" s="171"/>
      <c r="B68" s="171"/>
      <c r="C68" s="171"/>
      <c r="D68" s="171"/>
      <c r="E68" s="171"/>
      <c r="F68" s="171"/>
      <c r="G68" s="152"/>
      <c r="H68" s="171"/>
      <c r="J68" s="2467" t="s">
        <v>816</v>
      </c>
      <c r="K68" s="190"/>
      <c r="L68" s="190"/>
      <c r="M68" s="190"/>
      <c r="N68" s="190"/>
      <c r="O68" s="190"/>
      <c r="P68" s="190"/>
      <c r="Q68" s="190"/>
      <c r="R68" s="190"/>
      <c r="S68" s="190"/>
      <c r="T68" s="190"/>
      <c r="U68" s="190"/>
      <c r="V68" s="190"/>
      <c r="W68" s="190"/>
      <c r="X68" s="190"/>
      <c r="Y68" s="190"/>
      <c r="Z68" s="190"/>
    </row>
    <row r="69" spans="1:26" ht="15.5">
      <c r="A69" s="171"/>
      <c r="B69" s="171"/>
      <c r="C69" s="171"/>
      <c r="D69" s="171"/>
      <c r="E69" s="171"/>
      <c r="F69" s="171"/>
      <c r="G69" s="152"/>
      <c r="H69" s="171"/>
      <c r="I69" s="171"/>
      <c r="J69" s="171"/>
      <c r="K69" s="190"/>
      <c r="L69" s="190"/>
      <c r="M69" s="190"/>
      <c r="N69" s="190"/>
      <c r="O69" s="190"/>
      <c r="P69" s="190"/>
      <c r="Q69" s="190"/>
      <c r="R69" s="190"/>
      <c r="S69" s="190"/>
      <c r="T69" s="190"/>
      <c r="U69" s="190"/>
      <c r="V69" s="190"/>
      <c r="W69" s="190"/>
      <c r="X69" s="190"/>
      <c r="Y69" s="190"/>
      <c r="Z69" s="190"/>
    </row>
    <row r="70" spans="1:26" ht="15.5">
      <c r="A70" s="171"/>
      <c r="B70" s="171"/>
      <c r="C70" s="171"/>
      <c r="D70" s="171"/>
      <c r="E70" s="171"/>
      <c r="F70" s="171"/>
      <c r="G70" s="152"/>
      <c r="H70" s="171"/>
      <c r="I70" s="171"/>
      <c r="J70" s="171"/>
      <c r="K70" s="190"/>
      <c r="L70" s="190"/>
      <c r="M70" s="190"/>
      <c r="N70" s="190"/>
      <c r="O70" s="190"/>
      <c r="P70" s="190"/>
      <c r="Q70" s="190"/>
      <c r="R70" s="190"/>
      <c r="S70" s="190"/>
      <c r="T70" s="190"/>
      <c r="U70" s="190"/>
      <c r="V70" s="190"/>
      <c r="W70" s="190"/>
      <c r="X70" s="190"/>
      <c r="Y70" s="190"/>
      <c r="Z70" s="190"/>
    </row>
    <row r="71" spans="1:26" ht="15.5">
      <c r="A71" s="171"/>
      <c r="B71" s="171"/>
      <c r="C71" s="171"/>
      <c r="D71" s="171"/>
      <c r="E71" s="171"/>
      <c r="F71" s="171"/>
      <c r="G71" s="152"/>
      <c r="H71" s="171"/>
      <c r="I71" s="171"/>
      <c r="J71" s="171"/>
      <c r="K71" s="190"/>
      <c r="L71" s="190"/>
      <c r="M71" s="190"/>
      <c r="N71" s="190"/>
      <c r="O71" s="190"/>
      <c r="P71" s="190"/>
      <c r="Q71" s="190"/>
      <c r="R71" s="190"/>
      <c r="S71" s="190"/>
      <c r="T71" s="190"/>
      <c r="U71" s="190"/>
      <c r="V71" s="190"/>
      <c r="W71" s="190"/>
      <c r="X71" s="190"/>
      <c r="Y71" s="190"/>
      <c r="Z71" s="190"/>
    </row>
    <row r="72" spans="1:26" ht="15.5">
      <c r="A72" s="171"/>
      <c r="B72" s="171"/>
      <c r="C72" s="171"/>
      <c r="D72" s="171"/>
      <c r="E72" s="171"/>
      <c r="F72" s="171"/>
      <c r="G72" s="152"/>
      <c r="H72" s="171"/>
      <c r="I72" s="171"/>
      <c r="J72" s="171"/>
      <c r="K72" s="190"/>
      <c r="L72" s="190"/>
      <c r="M72" s="190"/>
      <c r="N72" s="190"/>
      <c r="O72" s="190"/>
      <c r="P72" s="190"/>
      <c r="Q72" s="190"/>
      <c r="R72" s="190"/>
      <c r="S72" s="190"/>
      <c r="T72" s="190"/>
      <c r="U72" s="190"/>
      <c r="V72" s="190"/>
      <c r="W72" s="190"/>
      <c r="X72" s="190"/>
      <c r="Y72" s="190"/>
      <c r="Z72" s="190"/>
    </row>
    <row r="73" spans="1:26" ht="15.5">
      <c r="A73" s="171"/>
      <c r="B73" s="171"/>
      <c r="C73" s="171"/>
      <c r="D73" s="171"/>
      <c r="E73" s="171"/>
      <c r="F73" s="171"/>
      <c r="G73" s="152"/>
      <c r="H73" s="171"/>
      <c r="I73" s="171"/>
      <c r="J73" s="171"/>
      <c r="K73" s="190"/>
      <c r="L73" s="190"/>
      <c r="M73" s="190"/>
      <c r="N73" s="190"/>
      <c r="O73" s="190"/>
      <c r="P73" s="190"/>
      <c r="Q73" s="190"/>
      <c r="R73" s="190"/>
      <c r="S73" s="190"/>
      <c r="T73" s="190"/>
      <c r="U73" s="190"/>
      <c r="V73" s="190"/>
      <c r="W73" s="190"/>
      <c r="X73" s="190"/>
      <c r="Y73" s="190"/>
      <c r="Z73" s="190"/>
    </row>
    <row r="74" spans="1:26" ht="15.5">
      <c r="A74" s="171"/>
      <c r="B74" s="171"/>
      <c r="C74" s="171"/>
      <c r="D74" s="171"/>
      <c r="E74" s="171"/>
      <c r="F74" s="171"/>
      <c r="G74" s="152"/>
      <c r="H74" s="171"/>
      <c r="I74" s="171"/>
      <c r="J74" s="171"/>
      <c r="K74" s="190"/>
      <c r="L74" s="190"/>
      <c r="M74" s="190"/>
      <c r="N74" s="190"/>
      <c r="O74" s="190"/>
      <c r="P74" s="190"/>
      <c r="Q74" s="190"/>
      <c r="R74" s="190"/>
      <c r="S74" s="190"/>
      <c r="T74" s="190"/>
      <c r="U74" s="190"/>
      <c r="V74" s="190"/>
      <c r="W74" s="190"/>
      <c r="X74" s="190"/>
      <c r="Y74" s="190"/>
      <c r="Z74" s="190"/>
    </row>
  </sheetData>
  <sheetProtection formatColumns="0" formatRows="0"/>
  <mergeCells count="6">
    <mergeCell ref="B1:D1"/>
    <mergeCell ref="B2:D2"/>
    <mergeCell ref="B3:I3"/>
    <mergeCell ref="N4:P4"/>
    <mergeCell ref="G5:G7"/>
    <mergeCell ref="I5:I7"/>
  </mergeCells>
  <phoneticPr fontId="36" type="noConversion"/>
  <conditionalFormatting sqref="L10:L34">
    <cfRule type="cellIs" dxfId="182" priority="3" operator="equal">
      <formula>0</formula>
    </cfRule>
  </conditionalFormatting>
  <conditionalFormatting sqref="L42:L66">
    <cfRule type="cellIs" dxfId="181" priority="1" operator="equal">
      <formula>0</formula>
    </cfRule>
  </conditionalFormatting>
  <dataValidations disablePrompts="1"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DZ452"/>
  <sheetViews>
    <sheetView topLeftCell="B33" workbookViewId="0">
      <selection activeCell="B1" sqref="B1"/>
    </sheetView>
  </sheetViews>
  <sheetFormatPr defaultColWidth="10.25" defaultRowHeight="14.5"/>
  <cols>
    <col min="1" max="1" width="12.08203125" style="21" hidden="1" customWidth="1"/>
    <col min="2" max="2" width="69.08203125" style="21" customWidth="1"/>
    <col min="3" max="3" width="13.75" style="21" customWidth="1"/>
    <col min="4" max="4" width="10.08203125" style="21" customWidth="1"/>
    <col min="5" max="5" width="15" style="21" customWidth="1"/>
    <col min="6" max="6" width="11.08203125" style="21" customWidth="1"/>
    <col min="7" max="7" width="14.25" style="21" customWidth="1"/>
    <col min="8" max="8" width="11" style="21" customWidth="1"/>
    <col min="9" max="9" width="13.5" style="21" customWidth="1"/>
    <col min="10" max="10" width="9.58203125" style="21" customWidth="1"/>
    <col min="11" max="11" width="16.5" style="21" customWidth="1"/>
    <col min="12" max="13" width="10.08203125" style="21" customWidth="1"/>
    <col min="14" max="14" width="14.58203125" style="21" customWidth="1"/>
    <col min="15" max="15" width="8.25" style="21" customWidth="1"/>
    <col min="16" max="16" width="18.08203125" style="21" customWidth="1"/>
    <col min="17" max="17" width="9.25" style="21" customWidth="1"/>
    <col min="18" max="18" width="13.25" style="21" customWidth="1"/>
    <col min="19" max="19" width="17" style="21" customWidth="1"/>
    <col min="20" max="20" width="23" style="21" customWidth="1"/>
    <col min="21" max="21" width="15.5" style="21" customWidth="1"/>
    <col min="22" max="23" width="7.58203125" style="21" customWidth="1"/>
    <col min="24" max="24" width="13" style="21" customWidth="1"/>
    <col min="25" max="25" width="13.08203125" style="21" customWidth="1"/>
    <col min="26" max="26" width="13.25" style="21" customWidth="1"/>
    <col min="27" max="27" width="8.08203125" style="21" customWidth="1"/>
    <col min="28" max="28" width="14" style="21" customWidth="1"/>
    <col min="29" max="29" width="14.25" style="21" customWidth="1"/>
    <col min="30" max="30" width="9.58203125" style="21" customWidth="1"/>
    <col min="31" max="31" width="13.33203125" style="21" customWidth="1"/>
    <col min="32" max="32" width="9.5" style="21" customWidth="1"/>
    <col min="33" max="33" width="12.58203125" style="21" customWidth="1"/>
    <col min="34" max="34" width="12.58203125" style="2329" customWidth="1"/>
    <col min="35" max="42" width="12.58203125" style="21" customWidth="1"/>
    <col min="43" max="43" width="12.58203125" style="1851" customWidth="1"/>
    <col min="44" max="44" width="15.75" style="21" customWidth="1"/>
    <col min="45" max="45" width="2.5" style="21" customWidth="1"/>
    <col min="46" max="46" width="10.5" style="21" customWidth="1"/>
    <col min="47" max="47" width="10.75" style="15" customWidth="1"/>
    <col min="48" max="48" width="1.58203125" style="15" customWidth="1"/>
    <col min="49" max="49" width="18.75" style="15" bestFit="1" customWidth="1"/>
    <col min="50" max="50" width="1.58203125" style="15" customWidth="1"/>
    <col min="51" max="51" width="18.75" style="15" customWidth="1"/>
    <col min="52" max="64" width="1.75" style="15" customWidth="1"/>
    <col min="65" max="65" width="7.58203125" style="15" customWidth="1"/>
    <col min="66" max="67" width="1.75" style="15" customWidth="1"/>
    <col min="68" max="68" width="7.58203125" style="15" customWidth="1"/>
    <col min="69" max="71" width="1.75" style="15" customWidth="1"/>
    <col min="72" max="73" width="7.58203125" style="15" customWidth="1"/>
    <col min="74" max="79" width="1.75" style="15" customWidth="1"/>
    <col min="80" max="81" width="1.58203125" style="15" customWidth="1"/>
    <col min="82" max="82" width="10.25" customWidth="1"/>
    <col min="83" max="83" width="2.25" customWidth="1"/>
    <col min="131" max="16384" width="10.25" style="21"/>
  </cols>
  <sheetData>
    <row r="1" spans="1:130" ht="35.25" customHeight="1">
      <c r="A1" s="651"/>
      <c r="B1" s="3047" t="s">
        <v>3187</v>
      </c>
      <c r="C1" s="405"/>
      <c r="D1" s="405"/>
      <c r="E1" s="405"/>
      <c r="F1" s="405"/>
      <c r="G1" s="405"/>
      <c r="H1" s="405"/>
      <c r="I1" s="405"/>
      <c r="J1" s="405"/>
      <c r="K1" s="651"/>
      <c r="L1" s="651"/>
      <c r="M1" s="651"/>
      <c r="N1" s="651"/>
      <c r="O1" s="651"/>
      <c r="P1" s="651"/>
      <c r="Q1" s="651"/>
      <c r="R1" s="651"/>
      <c r="S1" s="651"/>
      <c r="T1" s="651"/>
      <c r="U1" s="651"/>
      <c r="V1" s="651"/>
      <c r="W1" s="651"/>
      <c r="X1" s="651"/>
      <c r="Y1" s="651"/>
      <c r="Z1" s="651"/>
      <c r="AA1" s="651"/>
      <c r="AB1" s="651"/>
      <c r="AC1" s="651"/>
      <c r="AD1" s="651"/>
      <c r="AE1" s="651"/>
      <c r="AF1" s="651"/>
      <c r="AG1" s="651"/>
      <c r="AH1" s="651"/>
      <c r="AI1" s="651"/>
      <c r="AJ1" s="651"/>
      <c r="AK1" s="651"/>
      <c r="AL1" s="651"/>
      <c r="AM1" s="651"/>
      <c r="AN1" s="651"/>
      <c r="AO1" s="651"/>
      <c r="AP1" s="651"/>
      <c r="AQ1" s="651"/>
      <c r="AR1" s="651"/>
      <c r="AS1" s="651"/>
      <c r="AT1" s="651"/>
      <c r="AU1" s="190"/>
      <c r="AV1" s="312"/>
      <c r="AW1" s="190"/>
      <c r="AX1" s="312"/>
      <c r="AY1" s="190"/>
      <c r="AZ1" s="190"/>
      <c r="BA1" s="190"/>
      <c r="BB1" s="190"/>
      <c r="BC1" s="190"/>
      <c r="BD1" s="190"/>
      <c r="BE1" s="190"/>
      <c r="BF1" s="190"/>
      <c r="BG1" s="190"/>
      <c r="BH1" s="190"/>
      <c r="BI1" s="190"/>
      <c r="BJ1" s="190"/>
      <c r="BK1" s="190"/>
      <c r="BL1" s="190"/>
      <c r="BM1" s="190"/>
      <c r="BN1" s="190"/>
      <c r="BO1" s="190"/>
      <c r="BP1" s="190"/>
      <c r="BQ1" s="190"/>
      <c r="BR1" s="190"/>
      <c r="BS1" s="190"/>
      <c r="BT1" s="190"/>
      <c r="BU1" s="190"/>
      <c r="BV1" s="190"/>
      <c r="BW1" s="190"/>
      <c r="BX1" s="190"/>
      <c r="BY1" s="190"/>
      <c r="BZ1" s="190"/>
      <c r="CA1" s="190"/>
      <c r="CB1" s="312"/>
      <c r="CC1" s="190"/>
    </row>
    <row r="2" spans="1:130" ht="42.75" customHeight="1">
      <c r="A2" s="651"/>
      <c r="B2" s="3047" t="str">
        <f>SelectCompany!B4</f>
        <v>Select company</v>
      </c>
      <c r="C2" s="651"/>
      <c r="D2" s="651"/>
      <c r="E2" s="651"/>
      <c r="F2" s="651"/>
      <c r="G2" s="651"/>
      <c r="H2" s="651"/>
      <c r="I2" s="651"/>
      <c r="J2" s="651"/>
      <c r="K2" s="651"/>
      <c r="L2" s="651"/>
      <c r="M2" s="651"/>
      <c r="N2" s="651"/>
      <c r="O2" s="651"/>
      <c r="P2" s="651"/>
      <c r="Q2" s="651"/>
      <c r="R2" s="651"/>
      <c r="S2" s="652"/>
      <c r="T2" s="651"/>
      <c r="U2" s="651"/>
      <c r="V2" s="651"/>
      <c r="W2" s="651"/>
      <c r="X2" s="651"/>
      <c r="Y2" s="651"/>
      <c r="Z2" s="651"/>
      <c r="AA2" s="651"/>
      <c r="AB2" s="651"/>
      <c r="AC2" s="651"/>
      <c r="AD2" s="651"/>
      <c r="AE2" s="651"/>
      <c r="AF2" s="651"/>
      <c r="AG2" s="651"/>
      <c r="AH2" s="651"/>
      <c r="AI2" s="651"/>
      <c r="AJ2" s="651"/>
      <c r="AK2" s="651"/>
      <c r="AL2" s="651"/>
      <c r="AM2" s="651"/>
      <c r="AN2" s="651"/>
      <c r="AO2" s="651"/>
      <c r="AP2" s="651"/>
      <c r="AQ2" s="651"/>
      <c r="AR2" s="651"/>
      <c r="AS2" s="651"/>
      <c r="AT2" s="651"/>
      <c r="AU2" s="190"/>
      <c r="AV2" s="312"/>
      <c r="AW2" s="190"/>
      <c r="AX2" s="312"/>
      <c r="AY2" s="190"/>
      <c r="AZ2" s="190"/>
      <c r="BA2" s="190"/>
      <c r="BB2" s="190"/>
      <c r="BC2" s="190"/>
      <c r="BD2" s="190"/>
      <c r="BE2" s="190"/>
      <c r="BF2" s="190"/>
      <c r="BG2" s="190"/>
      <c r="BH2" s="190"/>
      <c r="BI2" s="190"/>
      <c r="BJ2" s="190"/>
      <c r="BK2" s="190"/>
      <c r="BL2" s="190"/>
      <c r="BM2" s="190"/>
      <c r="BN2" s="190"/>
      <c r="BO2" s="190"/>
      <c r="BP2" s="190"/>
      <c r="BQ2" s="190"/>
      <c r="BR2" s="190"/>
      <c r="BS2" s="190"/>
      <c r="BT2" s="190"/>
      <c r="BU2" s="190"/>
      <c r="BV2" s="190"/>
      <c r="BW2" s="190"/>
      <c r="BX2" s="190"/>
      <c r="BY2" s="190"/>
      <c r="BZ2" s="190"/>
      <c r="CA2" s="190"/>
      <c r="CB2" s="312"/>
      <c r="CC2" s="190"/>
    </row>
    <row r="3" spans="1:130" s="20" customFormat="1" ht="27" customHeight="1">
      <c r="A3" s="651"/>
      <c r="B3" s="3513" t="s">
        <v>3188</v>
      </c>
      <c r="C3" s="3513"/>
      <c r="D3" s="3513"/>
      <c r="E3" s="3513"/>
      <c r="F3" s="3513"/>
      <c r="G3" s="3513"/>
      <c r="H3" s="3513"/>
      <c r="I3" s="3513"/>
      <c r="J3" s="3513"/>
      <c r="K3" s="3513"/>
      <c r="L3" s="3513"/>
      <c r="M3" s="3513"/>
      <c r="N3" s="3513"/>
      <c r="O3" s="3513"/>
      <c r="P3" s="3513"/>
      <c r="Q3" s="3513"/>
      <c r="R3" s="3513"/>
      <c r="S3" s="3513"/>
      <c r="T3" s="3513"/>
      <c r="U3" s="3513"/>
      <c r="V3" s="3513"/>
      <c r="W3" s="3513"/>
      <c r="X3" s="3513"/>
      <c r="Y3" s="3513"/>
      <c r="Z3" s="3513"/>
      <c r="AA3" s="3513"/>
      <c r="AB3" s="3513"/>
      <c r="AC3" s="3513"/>
      <c r="AD3" s="3513"/>
      <c r="AE3" s="3513"/>
      <c r="AF3" s="3513"/>
      <c r="AG3" s="3513"/>
      <c r="AH3" s="3513"/>
      <c r="AI3" s="3513"/>
      <c r="AJ3" s="3513"/>
      <c r="AK3" s="3513"/>
      <c r="AL3" s="3513"/>
      <c r="AM3" s="3513"/>
      <c r="AN3" s="3513"/>
      <c r="AO3" s="3513"/>
      <c r="AP3" s="3513"/>
      <c r="AQ3" s="3513"/>
      <c r="AR3" s="3513"/>
      <c r="AS3" s="651"/>
      <c r="AT3" s="651"/>
      <c r="AU3" s="190"/>
      <c r="AV3" s="312"/>
      <c r="AW3" s="366" t="s">
        <v>659</v>
      </c>
      <c r="AX3" s="312"/>
      <c r="AY3" s="190"/>
      <c r="AZ3" s="190"/>
      <c r="BA3" s="190"/>
      <c r="BB3" s="190"/>
      <c r="BC3" s="190"/>
      <c r="BD3" s="190"/>
      <c r="BE3" s="190"/>
      <c r="BF3" s="190"/>
      <c r="BG3" s="190"/>
      <c r="BH3" s="190"/>
      <c r="BI3" s="190"/>
      <c r="BJ3" s="190"/>
      <c r="BK3" s="190"/>
      <c r="BL3" s="190"/>
      <c r="BM3" s="190"/>
      <c r="BN3" s="190"/>
      <c r="BO3" s="190"/>
      <c r="BP3" s="190"/>
      <c r="BQ3" s="190"/>
      <c r="BR3" s="190"/>
      <c r="BS3" s="190"/>
      <c r="BT3" s="190"/>
      <c r="BU3" s="190"/>
      <c r="BV3" s="190"/>
      <c r="BW3" s="190"/>
      <c r="BX3" s="190"/>
      <c r="BY3" s="190"/>
      <c r="BZ3" s="190"/>
      <c r="CA3" s="190"/>
      <c r="CB3" s="312"/>
      <c r="CC3" s="190"/>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row>
    <row r="4" spans="1:130" s="20" customFormat="1">
      <c r="A4" s="651"/>
      <c r="B4" s="2967">
        <v>1</v>
      </c>
      <c r="C4" s="2967">
        <v>2</v>
      </c>
      <c r="D4" s="2967">
        <v>3</v>
      </c>
      <c r="E4" s="2967">
        <v>4</v>
      </c>
      <c r="F4" s="2967">
        <v>5</v>
      </c>
      <c r="G4" s="2967">
        <v>6</v>
      </c>
      <c r="H4" s="2967">
        <v>7</v>
      </c>
      <c r="I4" s="2967">
        <v>8</v>
      </c>
      <c r="J4" s="2967">
        <v>9</v>
      </c>
      <c r="K4" s="2967">
        <v>10</v>
      </c>
      <c r="L4" s="2979">
        <v>11</v>
      </c>
      <c r="M4" s="2979">
        <v>12</v>
      </c>
      <c r="N4" s="2967">
        <v>13</v>
      </c>
      <c r="O4" s="2967">
        <v>14</v>
      </c>
      <c r="P4" s="2967">
        <v>15</v>
      </c>
      <c r="Q4" s="2967">
        <v>16</v>
      </c>
      <c r="R4" s="2967">
        <v>17</v>
      </c>
      <c r="S4" s="2967">
        <v>18</v>
      </c>
      <c r="T4" s="2967">
        <v>19</v>
      </c>
      <c r="U4" s="2967">
        <v>20</v>
      </c>
      <c r="V4" s="2967">
        <v>21</v>
      </c>
      <c r="W4" s="2967">
        <v>22</v>
      </c>
      <c r="X4" s="2967">
        <v>23</v>
      </c>
      <c r="Y4" s="2967">
        <v>24</v>
      </c>
      <c r="Z4" s="2967">
        <v>25</v>
      </c>
      <c r="AA4" s="2967">
        <v>26</v>
      </c>
      <c r="AB4" s="2967">
        <v>27</v>
      </c>
      <c r="AC4" s="2967">
        <v>28</v>
      </c>
      <c r="AD4" s="2967">
        <v>29</v>
      </c>
      <c r="AE4" s="2967">
        <v>30</v>
      </c>
      <c r="AF4" s="2967">
        <v>31</v>
      </c>
      <c r="AG4" s="2967">
        <v>32</v>
      </c>
      <c r="AH4" s="2967">
        <v>33</v>
      </c>
      <c r="AI4" s="2967">
        <v>34</v>
      </c>
      <c r="AJ4" s="2967">
        <v>35</v>
      </c>
      <c r="AK4" s="2967">
        <v>36</v>
      </c>
      <c r="AL4" s="2967">
        <v>37</v>
      </c>
      <c r="AM4" s="2967">
        <v>38</v>
      </c>
      <c r="AN4" s="2967">
        <v>39</v>
      </c>
      <c r="AO4" s="2967">
        <v>40</v>
      </c>
      <c r="AP4" s="2967">
        <v>41</v>
      </c>
      <c r="AQ4" s="2979">
        <v>42</v>
      </c>
      <c r="AR4" s="2967">
        <v>43</v>
      </c>
      <c r="AS4" s="651"/>
      <c r="AT4" s="651"/>
      <c r="AU4" s="190"/>
      <c r="AV4" s="312"/>
      <c r="AW4" s="190"/>
      <c r="AX4" s="635"/>
      <c r="AY4" s="3357" t="s">
        <v>660</v>
      </c>
      <c r="AZ4" s="3357"/>
      <c r="BA4" s="3357"/>
      <c r="BB4" s="3011"/>
      <c r="BC4" s="3011"/>
      <c r="BD4" s="3011"/>
      <c r="BE4" s="3011"/>
      <c r="BF4" s="3011"/>
      <c r="BG4" s="3011"/>
      <c r="BH4" s="3011"/>
      <c r="BI4" s="3011"/>
      <c r="BJ4" s="3011"/>
      <c r="BK4" s="3011"/>
      <c r="BL4" s="3011"/>
      <c r="BM4" s="3011"/>
      <c r="BN4" s="3011"/>
      <c r="BO4" s="3011"/>
      <c r="BP4" s="3011"/>
      <c r="BQ4" s="3011"/>
      <c r="BR4" s="3011"/>
      <c r="BS4" s="3011"/>
      <c r="BT4" s="3011"/>
      <c r="BU4" s="3011"/>
      <c r="BV4" s="3011"/>
      <c r="BW4" s="3011"/>
      <c r="BX4" s="3011"/>
      <c r="BY4" s="3011"/>
      <c r="BZ4" s="3011"/>
      <c r="CA4" s="3011"/>
      <c r="CB4" s="312"/>
      <c r="CC4" s="190"/>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row>
    <row r="5" spans="1:130" s="20" customFormat="1" ht="117.75" customHeight="1">
      <c r="A5" s="2368" t="s">
        <v>670</v>
      </c>
      <c r="B5" s="22" t="s">
        <v>3189</v>
      </c>
      <c r="C5" s="23" t="s">
        <v>3190</v>
      </c>
      <c r="D5" s="23" t="s">
        <v>3191</v>
      </c>
      <c r="E5" s="23" t="s">
        <v>3192</v>
      </c>
      <c r="F5" s="23" t="s">
        <v>3193</v>
      </c>
      <c r="G5" s="23" t="s">
        <v>3194</v>
      </c>
      <c r="H5" s="23" t="s">
        <v>3195</v>
      </c>
      <c r="I5" s="23" t="s">
        <v>3196</v>
      </c>
      <c r="J5" s="23" t="s">
        <v>3197</v>
      </c>
      <c r="K5" s="23" t="s">
        <v>3198</v>
      </c>
      <c r="L5" s="23" t="s">
        <v>3199</v>
      </c>
      <c r="M5" s="23" t="s">
        <v>3200</v>
      </c>
      <c r="N5" s="23" t="s">
        <v>3201</v>
      </c>
      <c r="O5" s="23" t="s">
        <v>3202</v>
      </c>
      <c r="P5" s="23" t="s">
        <v>3203</v>
      </c>
      <c r="Q5" s="23" t="s">
        <v>3204</v>
      </c>
      <c r="R5" s="23" t="s">
        <v>3205</v>
      </c>
      <c r="S5" s="23" t="s">
        <v>3206</v>
      </c>
      <c r="T5" s="23" t="s">
        <v>3207</v>
      </c>
      <c r="U5" s="23" t="s">
        <v>3208</v>
      </c>
      <c r="V5" s="23" t="s">
        <v>3209</v>
      </c>
      <c r="W5" s="23" t="s">
        <v>3210</v>
      </c>
      <c r="X5" s="23" t="s">
        <v>3211</v>
      </c>
      <c r="Y5" s="23" t="s">
        <v>3212</v>
      </c>
      <c r="Z5" s="23" t="s">
        <v>3213</v>
      </c>
      <c r="AA5" s="23" t="s">
        <v>3214</v>
      </c>
      <c r="AB5" s="23" t="s">
        <v>3215</v>
      </c>
      <c r="AC5" s="23" t="s">
        <v>3216</v>
      </c>
      <c r="AD5" s="23" t="s">
        <v>3217</v>
      </c>
      <c r="AE5" s="23" t="s">
        <v>3218</v>
      </c>
      <c r="AF5" s="23" t="s">
        <v>3219</v>
      </c>
      <c r="AG5" s="23" t="s">
        <v>3220</v>
      </c>
      <c r="AH5" s="23" t="s">
        <v>3221</v>
      </c>
      <c r="AI5" s="23" t="s">
        <v>3222</v>
      </c>
      <c r="AJ5" s="23" t="s">
        <v>3223</v>
      </c>
      <c r="AK5" s="23" t="s">
        <v>3224</v>
      </c>
      <c r="AL5" s="23" t="s">
        <v>3225</v>
      </c>
      <c r="AM5" s="23" t="s">
        <v>3226</v>
      </c>
      <c r="AN5" s="23" t="s">
        <v>3227</v>
      </c>
      <c r="AO5" s="23" t="s">
        <v>3228</v>
      </c>
      <c r="AP5" s="23" t="s">
        <v>3229</v>
      </c>
      <c r="AQ5" s="23" t="s">
        <v>3230</v>
      </c>
      <c r="AR5" s="24" t="s">
        <v>3231</v>
      </c>
      <c r="AS5" s="25"/>
      <c r="AT5" s="3512" t="s">
        <v>667</v>
      </c>
      <c r="AU5" s="171"/>
      <c r="AV5" s="312"/>
      <c r="AW5" s="190"/>
      <c r="AX5" s="310"/>
      <c r="AY5" s="224" t="s">
        <v>669</v>
      </c>
      <c r="AZ5" s="218"/>
      <c r="BA5" s="218"/>
      <c r="BB5" s="218"/>
      <c r="BC5" s="218"/>
      <c r="BD5" s="218"/>
      <c r="BE5" s="218"/>
      <c r="BF5" s="218"/>
      <c r="BG5" s="218"/>
      <c r="BH5" s="218"/>
      <c r="BI5" s="218"/>
      <c r="BJ5" s="218"/>
      <c r="BK5" s="218"/>
      <c r="BL5" s="218"/>
      <c r="BM5" s="218"/>
      <c r="BN5" s="218"/>
      <c r="BO5" s="218"/>
      <c r="BP5" s="218"/>
      <c r="BQ5" s="218"/>
      <c r="BR5" s="218"/>
      <c r="BS5" s="218"/>
      <c r="BT5" s="218"/>
      <c r="BU5" s="218"/>
      <c r="BV5" s="218"/>
      <c r="BW5" s="218"/>
      <c r="BX5" s="218"/>
      <c r="BY5" s="218"/>
      <c r="BZ5" s="218"/>
      <c r="CA5" s="218"/>
      <c r="CB5" s="312"/>
      <c r="CC5" s="190"/>
      <c r="CD5"/>
      <c r="CE5"/>
      <c r="CF5"/>
      <c r="CG5"/>
      <c r="CH5"/>
      <c r="CI5"/>
      <c r="CJ5"/>
      <c r="CK5"/>
      <c r="CL5"/>
      <c r="CM5"/>
      <c r="CN5"/>
      <c r="CO5"/>
      <c r="CP5"/>
      <c r="CQ5"/>
      <c r="CR5"/>
      <c r="CS5"/>
      <c r="CT5"/>
      <c r="CU5"/>
      <c r="CV5"/>
      <c r="CW5"/>
      <c r="CX5"/>
      <c r="CY5"/>
      <c r="CZ5"/>
      <c r="DA5"/>
      <c r="DB5"/>
      <c r="DC5"/>
      <c r="DD5"/>
      <c r="DE5"/>
      <c r="DF5"/>
      <c r="DG5"/>
      <c r="DH5"/>
      <c r="DI5"/>
      <c r="DJ5"/>
      <c r="DK5"/>
      <c r="DL5"/>
      <c r="DM5"/>
      <c r="DN5"/>
      <c r="DO5"/>
      <c r="DP5"/>
      <c r="DQ5"/>
      <c r="DR5"/>
      <c r="DS5"/>
      <c r="DT5"/>
      <c r="DU5"/>
      <c r="DV5"/>
      <c r="DW5"/>
      <c r="DX5"/>
      <c r="DY5"/>
      <c r="DZ5"/>
    </row>
    <row r="6" spans="1:130" s="20" customFormat="1" ht="31">
      <c r="A6" s="651"/>
      <c r="B6" s="26" t="s">
        <v>3232</v>
      </c>
      <c r="C6" s="27" t="s">
        <v>3232</v>
      </c>
      <c r="D6" s="27" t="s">
        <v>3232</v>
      </c>
      <c r="E6" s="27" t="s">
        <v>3232</v>
      </c>
      <c r="F6" s="27" t="s">
        <v>3232</v>
      </c>
      <c r="G6" s="27" t="s">
        <v>3232</v>
      </c>
      <c r="H6" s="27" t="s">
        <v>3232</v>
      </c>
      <c r="I6" s="27" t="s">
        <v>3232</v>
      </c>
      <c r="J6" s="27" t="s">
        <v>3232</v>
      </c>
      <c r="K6" s="27" t="s">
        <v>3232</v>
      </c>
      <c r="L6" s="27" t="s">
        <v>3232</v>
      </c>
      <c r="M6" s="27" t="s">
        <v>3233</v>
      </c>
      <c r="N6" s="27" t="s">
        <v>3234</v>
      </c>
      <c r="O6" s="27" t="s">
        <v>3235</v>
      </c>
      <c r="P6" s="27" t="s">
        <v>3234</v>
      </c>
      <c r="Q6" s="27" t="s">
        <v>3236</v>
      </c>
      <c r="R6" s="27" t="s">
        <v>3237</v>
      </c>
      <c r="S6" s="27" t="s">
        <v>3237</v>
      </c>
      <c r="T6" s="27" t="s">
        <v>3237</v>
      </c>
      <c r="U6" s="27" t="s">
        <v>3237</v>
      </c>
      <c r="V6" s="27" t="s">
        <v>1282</v>
      </c>
      <c r="W6" s="27" t="s">
        <v>1282</v>
      </c>
      <c r="X6" s="27" t="s">
        <v>3232</v>
      </c>
      <c r="Y6" s="27" t="s">
        <v>1282</v>
      </c>
      <c r="Z6" s="27" t="s">
        <v>1282</v>
      </c>
      <c r="AA6" s="27" t="s">
        <v>1282</v>
      </c>
      <c r="AB6" s="27" t="s">
        <v>3237</v>
      </c>
      <c r="AC6" s="27" t="s">
        <v>3237</v>
      </c>
      <c r="AD6" s="27" t="s">
        <v>1282</v>
      </c>
      <c r="AE6" s="27" t="s">
        <v>1282</v>
      </c>
      <c r="AF6" s="27" t="s">
        <v>3237</v>
      </c>
      <c r="AG6" s="27" t="s">
        <v>3237</v>
      </c>
      <c r="AH6" s="27" t="s">
        <v>3237</v>
      </c>
      <c r="AI6" s="27" t="s">
        <v>3238</v>
      </c>
      <c r="AJ6" s="27" t="s">
        <v>3238</v>
      </c>
      <c r="AK6" s="27" t="s">
        <v>3238</v>
      </c>
      <c r="AL6" s="27" t="s">
        <v>3238</v>
      </c>
      <c r="AM6" s="27" t="s">
        <v>3238</v>
      </c>
      <c r="AN6" s="27" t="s">
        <v>3238</v>
      </c>
      <c r="AO6" s="27" t="s">
        <v>3238</v>
      </c>
      <c r="AP6" s="27" t="s">
        <v>3238</v>
      </c>
      <c r="AQ6" s="27" t="s">
        <v>3232</v>
      </c>
      <c r="AR6" s="28" t="s">
        <v>3232</v>
      </c>
      <c r="AS6" s="25"/>
      <c r="AT6" s="3512"/>
      <c r="AU6" s="171"/>
      <c r="AV6" s="312"/>
      <c r="AW6" s="190"/>
      <c r="AX6" s="310"/>
      <c r="AY6" s="224"/>
      <c r="AZ6" s="218"/>
      <c r="BA6" s="218"/>
      <c r="BB6" s="218"/>
      <c r="BC6" s="218"/>
      <c r="BD6" s="218"/>
      <c r="BE6" s="218"/>
      <c r="BF6" s="218"/>
      <c r="BG6" s="218"/>
      <c r="BH6" s="218"/>
      <c r="BI6" s="218"/>
      <c r="BJ6" s="218"/>
      <c r="BK6" s="218"/>
      <c r="BL6" s="218"/>
      <c r="BM6" s="218"/>
      <c r="BN6" s="218"/>
      <c r="BO6" s="218"/>
      <c r="BP6" s="218"/>
      <c r="BQ6" s="218"/>
      <c r="BR6" s="218"/>
      <c r="BS6" s="218"/>
      <c r="BT6" s="218"/>
      <c r="BU6" s="218"/>
      <c r="BV6" s="218"/>
      <c r="BW6" s="218"/>
      <c r="BX6" s="218"/>
      <c r="BY6" s="218"/>
      <c r="BZ6" s="218"/>
      <c r="CA6" s="218"/>
      <c r="CB6" s="312"/>
      <c r="CC6" s="190"/>
      <c r="CD6"/>
      <c r="CE6"/>
      <c r="CF6"/>
      <c r="CG6"/>
      <c r="CH6"/>
      <c r="CI6"/>
      <c r="CJ6"/>
      <c r="CK6"/>
      <c r="CL6"/>
      <c r="CM6"/>
      <c r="CN6"/>
      <c r="CO6"/>
      <c r="CP6"/>
      <c r="CQ6"/>
      <c r="CR6"/>
      <c r="CS6"/>
      <c r="CT6"/>
      <c r="CU6"/>
      <c r="CV6"/>
      <c r="CW6"/>
      <c r="CX6"/>
      <c r="CY6"/>
      <c r="CZ6"/>
      <c r="DA6"/>
      <c r="DB6"/>
      <c r="DC6"/>
      <c r="DD6"/>
      <c r="DE6"/>
      <c r="DF6"/>
      <c r="DG6"/>
      <c r="DH6"/>
      <c r="DI6"/>
      <c r="DJ6"/>
      <c r="DK6"/>
      <c r="DL6"/>
      <c r="DM6"/>
      <c r="DN6"/>
      <c r="DO6"/>
      <c r="DP6"/>
      <c r="DQ6"/>
      <c r="DR6"/>
      <c r="DS6"/>
      <c r="DT6"/>
      <c r="DU6"/>
      <c r="DV6"/>
      <c r="DW6"/>
      <c r="DX6"/>
      <c r="DY6"/>
      <c r="DZ6"/>
    </row>
    <row r="7" spans="1:130" s="20" customFormat="1" ht="15.5">
      <c r="A7" s="2474" t="s">
        <v>674</v>
      </c>
      <c r="C7" s="29"/>
      <c r="D7" s="29"/>
      <c r="E7" s="29"/>
      <c r="F7" s="29"/>
      <c r="G7" s="2325"/>
      <c r="H7" s="2325"/>
      <c r="I7" s="2325"/>
      <c r="J7" s="2325"/>
      <c r="K7" s="2325"/>
      <c r="L7" s="2325"/>
      <c r="M7" s="2325"/>
      <c r="N7" s="2325"/>
      <c r="O7" s="2325"/>
      <c r="P7" s="2325"/>
      <c r="Q7" s="2325"/>
      <c r="R7" s="2325"/>
      <c r="S7" s="2325"/>
      <c r="T7" s="2325"/>
      <c r="U7" s="2325"/>
      <c r="V7" s="2325"/>
      <c r="W7" s="2325"/>
      <c r="X7" s="2325"/>
      <c r="Y7" s="2325"/>
      <c r="Z7" s="2325"/>
      <c r="AA7" s="2325"/>
      <c r="AB7" s="2325"/>
      <c r="AC7" s="2325"/>
      <c r="AD7" s="2325"/>
      <c r="AE7" s="29"/>
      <c r="AF7" s="29"/>
      <c r="AG7" s="29"/>
      <c r="AH7" s="29"/>
      <c r="AI7" s="29"/>
      <c r="AJ7" s="29"/>
      <c r="AK7" s="29"/>
      <c r="AL7" s="2325"/>
      <c r="AM7" s="2325"/>
      <c r="AN7" s="2325"/>
      <c r="AO7" s="2325"/>
      <c r="AP7" s="2325"/>
      <c r="AQ7" s="29"/>
      <c r="AR7" s="29"/>
      <c r="AS7" s="25"/>
      <c r="AT7" s="25"/>
      <c r="AU7" s="171"/>
      <c r="AV7" s="312"/>
      <c r="AW7" s="190"/>
      <c r="AX7" s="310"/>
      <c r="AY7" s="218"/>
      <c r="AZ7" s="218"/>
      <c r="BA7" s="218"/>
      <c r="BB7" s="218"/>
      <c r="BC7" s="218"/>
      <c r="BD7" s="218"/>
      <c r="BE7" s="218"/>
      <c r="BF7" s="218"/>
      <c r="BG7" s="218"/>
      <c r="BH7" s="218"/>
      <c r="BI7" s="218"/>
      <c r="BJ7" s="218"/>
      <c r="BK7" s="218"/>
      <c r="BL7" s="218"/>
      <c r="BM7" s="218"/>
      <c r="BN7" s="218"/>
      <c r="BO7" s="218"/>
      <c r="BP7" s="218"/>
      <c r="BQ7" s="218"/>
      <c r="BR7" s="218"/>
      <c r="BS7" s="218"/>
      <c r="BT7" s="218"/>
      <c r="BU7" s="218"/>
      <c r="BV7" s="218"/>
      <c r="BW7" s="218"/>
      <c r="BX7" s="218"/>
      <c r="BY7" s="218"/>
      <c r="BZ7" s="218"/>
      <c r="CA7" s="218"/>
      <c r="CB7" s="312"/>
      <c r="CC7" s="190"/>
      <c r="CD7"/>
      <c r="CE7"/>
      <c r="CF7"/>
      <c r="CG7"/>
      <c r="CH7"/>
      <c r="CI7"/>
      <c r="CJ7"/>
      <c r="CK7"/>
      <c r="CL7"/>
      <c r="CM7"/>
      <c r="CN7"/>
      <c r="CO7"/>
      <c r="CP7"/>
      <c r="CQ7"/>
      <c r="CR7"/>
      <c r="CS7"/>
      <c r="CT7"/>
      <c r="CU7"/>
      <c r="CV7"/>
      <c r="CW7"/>
      <c r="CX7"/>
      <c r="CY7"/>
      <c r="CZ7"/>
      <c r="DA7"/>
      <c r="DB7"/>
      <c r="DC7"/>
      <c r="DD7"/>
      <c r="DE7"/>
      <c r="DF7"/>
      <c r="DG7"/>
      <c r="DH7"/>
      <c r="DI7"/>
      <c r="DJ7"/>
      <c r="DK7"/>
      <c r="DL7"/>
      <c r="DM7"/>
      <c r="DN7"/>
      <c r="DO7"/>
      <c r="DP7"/>
      <c r="DQ7"/>
      <c r="DR7"/>
      <c r="DS7"/>
      <c r="DT7"/>
      <c r="DU7"/>
      <c r="DV7"/>
      <c r="DW7"/>
      <c r="DX7"/>
      <c r="DY7"/>
      <c r="DZ7"/>
    </row>
    <row r="8" spans="1:130" s="2327" customFormat="1" ht="15.75" customHeight="1">
      <c r="A8" s="2323"/>
      <c r="B8" s="30" t="s">
        <v>3239</v>
      </c>
      <c r="C8" s="2324"/>
      <c r="D8" s="2324"/>
      <c r="E8" s="2324"/>
      <c r="F8" s="2324"/>
      <c r="G8" s="2324"/>
      <c r="H8" s="2325"/>
      <c r="I8" s="2325"/>
      <c r="J8" s="2324"/>
      <c r="K8" s="2324"/>
      <c r="L8" s="2324"/>
      <c r="M8" s="2324"/>
      <c r="N8" s="2324"/>
      <c r="O8" s="2324"/>
      <c r="P8" s="2324"/>
      <c r="Q8" s="2325"/>
      <c r="R8" s="2325"/>
      <c r="S8" s="2325"/>
      <c r="T8" s="2325"/>
      <c r="U8" s="2325"/>
      <c r="V8" s="2325"/>
      <c r="W8" s="2325"/>
      <c r="X8" s="2325"/>
      <c r="Y8" s="2325"/>
      <c r="Z8" s="2325"/>
      <c r="AA8" s="2325"/>
      <c r="AB8" s="2325"/>
      <c r="AC8" s="2325"/>
      <c r="AD8" s="2325"/>
      <c r="AE8" s="2325"/>
      <c r="AF8" s="2325"/>
      <c r="AG8" s="2325"/>
      <c r="AH8" s="2325"/>
      <c r="AI8" s="2325"/>
      <c r="AJ8" s="2325"/>
      <c r="AK8" s="2325"/>
      <c r="AL8" s="2325"/>
      <c r="AM8" s="2325"/>
      <c r="AN8" s="2325"/>
      <c r="AO8" s="2325"/>
      <c r="AP8" s="2325"/>
      <c r="AQ8" s="2324"/>
      <c r="AR8" s="2325"/>
      <c r="AS8" s="2326"/>
      <c r="AT8" s="2326"/>
      <c r="AU8" s="171"/>
      <c r="AV8" s="312"/>
      <c r="AW8" s="190"/>
      <c r="AX8" s="310"/>
      <c r="AY8" s="218"/>
      <c r="AZ8" s="218"/>
      <c r="BA8" s="218"/>
      <c r="BB8" s="218"/>
      <c r="BC8" s="218"/>
      <c r="BD8" s="218"/>
      <c r="BE8" s="218"/>
      <c r="BF8" s="218"/>
      <c r="BG8" s="218"/>
      <c r="BH8" s="218"/>
      <c r="BI8" s="218"/>
      <c r="BJ8" s="218"/>
      <c r="BK8" s="218"/>
      <c r="BL8" s="218"/>
      <c r="BM8" s="218"/>
      <c r="BN8" s="218"/>
      <c r="BO8" s="218"/>
      <c r="BP8" s="218"/>
      <c r="BQ8" s="218"/>
      <c r="BR8" s="218"/>
      <c r="BS8" s="218"/>
      <c r="BT8" s="218"/>
      <c r="BU8" s="218"/>
      <c r="BV8" s="218"/>
      <c r="BW8" s="218"/>
      <c r="BX8" s="218"/>
      <c r="BY8" s="218"/>
      <c r="BZ8" s="218"/>
      <c r="CA8" s="218"/>
      <c r="CB8" s="312"/>
      <c r="CC8" s="190"/>
      <c r="CD8"/>
      <c r="CE8"/>
      <c r="CF8"/>
      <c r="CG8"/>
      <c r="CH8"/>
      <c r="CI8"/>
      <c r="CJ8"/>
      <c r="CK8"/>
      <c r="CL8"/>
      <c r="CM8"/>
      <c r="CN8"/>
      <c r="CO8"/>
      <c r="CP8"/>
      <c r="CQ8"/>
      <c r="CR8"/>
      <c r="CS8"/>
      <c r="CT8"/>
      <c r="CU8"/>
      <c r="CV8"/>
      <c r="CW8"/>
      <c r="CX8"/>
      <c r="CY8"/>
      <c r="CZ8"/>
      <c r="DA8"/>
      <c r="DB8"/>
      <c r="DC8"/>
      <c r="DD8"/>
      <c r="DE8"/>
      <c r="DF8"/>
      <c r="DG8"/>
      <c r="DH8"/>
      <c r="DI8"/>
      <c r="DJ8"/>
      <c r="DK8"/>
      <c r="DL8"/>
      <c r="DM8"/>
      <c r="DN8"/>
      <c r="DO8"/>
      <c r="DP8"/>
      <c r="DQ8"/>
      <c r="DR8"/>
      <c r="DS8"/>
      <c r="DT8"/>
      <c r="DU8"/>
      <c r="DV8"/>
      <c r="DW8"/>
      <c r="DX8"/>
      <c r="DY8"/>
      <c r="DZ8"/>
    </row>
    <row r="9" spans="1:130" s="2347" customFormat="1" ht="15.75" customHeight="1">
      <c r="A9" s="2474" t="s">
        <v>676</v>
      </c>
      <c r="B9" s="3198" t="s">
        <v>3240</v>
      </c>
      <c r="C9" s="3199" t="s">
        <v>3241</v>
      </c>
      <c r="D9" s="3199" t="s">
        <v>3242</v>
      </c>
      <c r="E9" s="3199" t="s">
        <v>3243</v>
      </c>
      <c r="F9" s="3199" t="s">
        <v>3244</v>
      </c>
      <c r="G9" s="3199" t="s">
        <v>3244</v>
      </c>
      <c r="H9" s="3199" t="s">
        <v>1252</v>
      </c>
      <c r="I9" s="3199" t="s">
        <v>1253</v>
      </c>
      <c r="J9" s="3199" t="s">
        <v>3245</v>
      </c>
      <c r="K9" s="3199" t="s">
        <v>3246</v>
      </c>
      <c r="L9" s="3199" t="s">
        <v>3247</v>
      </c>
      <c r="M9" s="3199">
        <v>200</v>
      </c>
      <c r="N9" s="3200">
        <v>37467</v>
      </c>
      <c r="O9" s="3201">
        <v>100</v>
      </c>
      <c r="P9" s="3200">
        <v>48425</v>
      </c>
      <c r="Q9" s="3202">
        <v>7.3369863013698629</v>
      </c>
      <c r="R9" s="3201">
        <v>200</v>
      </c>
      <c r="S9" s="3201">
        <v>446.90574586000002</v>
      </c>
      <c r="T9" s="3201">
        <v>446.90574586000002</v>
      </c>
      <c r="U9" s="3203">
        <f t="shared" ref="U9" si="0">IFERROR(Q9*S9,"")</f>
        <v>3278.9413353783016</v>
      </c>
      <c r="V9" s="3204">
        <f t="shared" ref="V9" si="1">IF(AA9=0,0,((1+AA9)/(1+$C$415))-1)</f>
        <v>3.069999999999995E-2</v>
      </c>
      <c r="W9" s="3204">
        <f t="shared" ref="W9" si="2">IF(AA9=0,0,((1+AA9)/(1+$C$416))-1)</f>
        <v>3.6727485380116942E-2</v>
      </c>
      <c r="X9" s="3205" t="s">
        <v>3248</v>
      </c>
      <c r="Y9" s="3206" t="s">
        <v>3248</v>
      </c>
      <c r="Z9" s="3206">
        <v>3.07</v>
      </c>
      <c r="AA9" s="3207">
        <v>6.3682400000000028E-2</v>
      </c>
      <c r="AB9" s="3208">
        <f t="shared" ref="AB9" si="3">AA9*T9</f>
        <v>28.460030470154877</v>
      </c>
      <c r="AC9" s="3208">
        <f>IF(I9="","",IF(OR(I9="Fixed",I9="Floating"),AB9,IF(I9="RPI",T9*V9,IF(I9="CPI/CPIH",T9*W9,"Check Instrument Type"))))</f>
        <v>16.413724247363408</v>
      </c>
      <c r="AD9" s="3207">
        <v>0</v>
      </c>
      <c r="AE9" s="3207">
        <v>0</v>
      </c>
      <c r="AF9" s="3201">
        <v>3.8692817135849054</v>
      </c>
      <c r="AG9" s="3201">
        <v>447.45030635315749</v>
      </c>
      <c r="AH9" s="3201">
        <v>476.46051018999998</v>
      </c>
      <c r="AI9" s="3209" t="str">
        <f t="shared" ref="AI9:AI72" si="4">IF($H9="Fixed", IF(OR(LEFT($D9,4)="swap",LEFT($D9,5)="other"),"N","Y"),"N")</f>
        <v>N</v>
      </c>
      <c r="AJ9" s="3209" t="str">
        <f t="shared" ref="AJ9:AJ72" si="5">IF($H9="Floating", IF(OR(LEFT($D9,4)="swap",LEFT($D9,5)="other"),"N","Y"),"N")</f>
        <v>N</v>
      </c>
      <c r="AK9" s="3209" t="str">
        <f t="shared" ref="AK9:AK72" si="6">IF($H9="RPI", IF(OR(LEFT($D9,4)="swap",LEFT($D9,5)="other"),"N","Y"),"N")</f>
        <v>Y</v>
      </c>
      <c r="AL9" s="3209" t="str">
        <f t="shared" ref="AL9:AL72" si="7">IF($H9="CPI/CPIH", IF(OR(LEFT($D9,4)="swap",LEFT($D9,5)="other"),"N","Y"),"N")</f>
        <v>N</v>
      </c>
      <c r="AM9" s="3209" t="str">
        <f t="shared" ref="AM9:AM72" si="8">IF($I9="Fixed", IF(OR(LEFT($D9,4)="swap",LEFT($D9,5)="other"),"N","Y"),"N")</f>
        <v>N</v>
      </c>
      <c r="AN9" s="3209" t="str">
        <f t="shared" ref="AN9:AN72" si="9">IF($I9="Floating", IF(OR(LEFT($D9,4)="swap",LEFT($D9,5)="other"),"N","Y"),"N")</f>
        <v>N</v>
      </c>
      <c r="AO9" s="3209" t="str">
        <f t="shared" ref="AO9:AO72" si="10">IF($I9="RPI", IF(OR(LEFT($D9,4)="swap",LEFT($D9,5)="other"),"N","Y"),"N")</f>
        <v>N</v>
      </c>
      <c r="AP9" s="3209" t="str">
        <f t="shared" ref="AP9:AP72" si="11">IF($I9="CPI/CPIH", IF(OR(LEFT($D9,4)="swap",LEFT($D9,5)="other"),"N","Y"),"N")</f>
        <v>Y</v>
      </c>
      <c r="AQ9" s="3199" t="s">
        <v>3249</v>
      </c>
      <c r="AR9" s="3210" t="s">
        <v>3250</v>
      </c>
      <c r="AS9" s="32"/>
      <c r="AT9" s="33" t="s">
        <v>3251</v>
      </c>
      <c r="AU9" s="171"/>
      <c r="AV9" s="312"/>
      <c r="AW9" s="238" t="str">
        <f t="shared" ref="AW9:AW40" si="12">IF( SUM( AY9:CA9 ) = 0, 0, $AY$5 )</f>
        <v>Please complete all cells in row</v>
      </c>
      <c r="AX9" s="637"/>
      <c r="AY9" s="190"/>
      <c r="AZ9" s="190"/>
      <c r="BA9" s="190"/>
      <c r="BB9" s="190"/>
      <c r="BC9" s="190"/>
      <c r="BD9" s="190"/>
      <c r="BE9" s="190"/>
      <c r="BF9" s="239">
        <f t="shared" ref="BF9:BF40" si="13" xml:space="preserve"> IF( ISNUMBER(N9 ), 0, 1 )</f>
        <v>0</v>
      </c>
      <c r="BG9" s="239">
        <f t="shared" ref="BG9:BG40" si="14" xml:space="preserve"> IF( ISNUMBER(O9 ), 0, 1 )</f>
        <v>0</v>
      </c>
      <c r="BH9" s="239">
        <f t="shared" ref="BH9:BH40" si="15" xml:space="preserve"> IF( ISNUMBER(P9 ), 0, 1 )</f>
        <v>0</v>
      </c>
      <c r="BI9" s="239">
        <f t="shared" ref="BI9:BI40" si="16" xml:space="preserve"> IF( ISNUMBER(Q9 ), 0, 1 )</f>
        <v>0</v>
      </c>
      <c r="BJ9" s="239">
        <f t="shared" ref="BJ9:BJ40" si="17" xml:space="preserve"> IF( ISNUMBER(R9 ), 0, 1 )</f>
        <v>0</v>
      </c>
      <c r="BK9" s="239">
        <f t="shared" ref="BK9:BK40" si="18" xml:space="preserve"> IF( ISNUMBER(S9 ), 0, 1 )</f>
        <v>0</v>
      </c>
      <c r="BL9" s="239">
        <f t="shared" ref="BL9:BL40" si="19" xml:space="preserve"> IF( ISNUMBER(T9 ), 0, 1 )</f>
        <v>0</v>
      </c>
      <c r="BM9" s="225"/>
      <c r="BN9" s="225"/>
      <c r="BO9" s="225"/>
      <c r="BP9" s="225"/>
      <c r="BQ9" s="225"/>
      <c r="BR9" s="225"/>
      <c r="BS9" s="239">
        <f t="shared" ref="BS9:BS40" si="20" xml:space="preserve"> IF( ISNUMBER(AA9 ), 0, 1 )</f>
        <v>0</v>
      </c>
      <c r="BT9" s="225"/>
      <c r="BU9" s="225"/>
      <c r="BV9" s="239">
        <f t="shared" ref="BV9:BV40" si="21" xml:space="preserve"> IF( ISNUMBER(AD9 ), 0, 1 )</f>
        <v>0</v>
      </c>
      <c r="BW9" s="239">
        <f t="shared" ref="BW9:BW40" si="22" xml:space="preserve"> IF( ISNUMBER(AE9 ), 0, 1 )</f>
        <v>0</v>
      </c>
      <c r="BX9" s="239">
        <f t="shared" ref="BX9:BX40" si="23" xml:space="preserve"> IF( ISNUMBER(AF9 ), 0, 1 )</f>
        <v>0</v>
      </c>
      <c r="BY9" s="239">
        <f t="shared" ref="BY9:BY40" si="24" xml:space="preserve"> IF( ISNUMBER(AG9 ), 0, 1 )</f>
        <v>0</v>
      </c>
      <c r="BZ9" s="239">
        <f xml:space="preserve"> IF( ISNUMBER(#REF! ), 0, 1 )</f>
        <v>1</v>
      </c>
      <c r="CA9" s="239">
        <f t="shared" ref="CA9:CA40" si="25" xml:space="preserve"> IF( ISNUMBER(AR9 ), 0, 1 )</f>
        <v>1</v>
      </c>
      <c r="CB9" s="312"/>
      <c r="CC9" s="190"/>
      <c r="CD9"/>
      <c r="CE9"/>
      <c r="CF9"/>
      <c r="CG9"/>
      <c r="CH9"/>
      <c r="CI9"/>
      <c r="CJ9"/>
      <c r="CK9"/>
      <c r="CL9"/>
      <c r="CM9"/>
      <c r="CN9"/>
      <c r="CO9"/>
      <c r="CP9"/>
      <c r="CQ9"/>
      <c r="CR9"/>
      <c r="CS9"/>
      <c r="CT9"/>
      <c r="CU9"/>
      <c r="CV9"/>
      <c r="CW9"/>
      <c r="CX9"/>
      <c r="CY9"/>
      <c r="CZ9"/>
      <c r="DA9"/>
      <c r="DB9"/>
      <c r="DC9"/>
      <c r="DD9"/>
      <c r="DE9"/>
      <c r="DF9"/>
      <c r="DG9"/>
      <c r="DH9"/>
      <c r="DI9"/>
      <c r="DJ9"/>
      <c r="DK9"/>
      <c r="DL9"/>
      <c r="DM9"/>
      <c r="DN9"/>
      <c r="DO9"/>
      <c r="DP9"/>
      <c r="DQ9"/>
      <c r="DR9"/>
      <c r="DS9"/>
      <c r="DT9"/>
      <c r="DU9"/>
      <c r="DV9"/>
      <c r="DW9"/>
      <c r="DX9"/>
      <c r="DY9"/>
      <c r="DZ9"/>
    </row>
    <row r="10" spans="1:130" s="2347" customFormat="1" ht="15.75" customHeight="1">
      <c r="A10" s="651"/>
      <c r="B10" s="3211" t="s">
        <v>3252</v>
      </c>
      <c r="C10" s="3212" t="s">
        <v>3241</v>
      </c>
      <c r="D10" s="3212" t="s">
        <v>3242</v>
      </c>
      <c r="E10" s="3212" t="s">
        <v>3243</v>
      </c>
      <c r="F10" s="3212" t="s">
        <v>3253</v>
      </c>
      <c r="G10" s="3212" t="s">
        <v>3253</v>
      </c>
      <c r="H10" s="3212" t="s">
        <v>1252</v>
      </c>
      <c r="I10" s="3212" t="s">
        <v>1253</v>
      </c>
      <c r="J10" s="3212" t="s">
        <v>3245</v>
      </c>
      <c r="K10" s="3212" t="s">
        <v>3246</v>
      </c>
      <c r="L10" s="3212" t="s">
        <v>3247</v>
      </c>
      <c r="M10" s="3212">
        <v>60</v>
      </c>
      <c r="N10" s="3213">
        <v>37467</v>
      </c>
      <c r="O10" s="3214">
        <v>100</v>
      </c>
      <c r="P10" s="3213">
        <v>48425</v>
      </c>
      <c r="Q10" s="3215">
        <v>7.3369863013698629</v>
      </c>
      <c r="R10" s="3214">
        <v>60</v>
      </c>
      <c r="S10" s="3214">
        <v>120.18028767</v>
      </c>
      <c r="T10" s="3214">
        <v>120.18028767</v>
      </c>
      <c r="U10" s="3216">
        <f t="shared" ref="U10" si="26">IFERROR(Q10*S10,"")</f>
        <v>881.76112432947946</v>
      </c>
      <c r="V10" s="3217">
        <f t="shared" ref="V10" si="27">IF(AA10=0,0,((1+AA10)/(1+$C$415))-1)</f>
        <v>3.069999999999995E-2</v>
      </c>
      <c r="W10" s="3217">
        <f t="shared" ref="W10" si="28">IF(AA10=0,0,((1+AA10)/(1+$C$416))-1)</f>
        <v>3.6727485380116942E-2</v>
      </c>
      <c r="X10" s="3218" t="s">
        <v>3248</v>
      </c>
      <c r="Y10" s="3219" t="s">
        <v>3248</v>
      </c>
      <c r="Z10" s="3219">
        <v>3.07</v>
      </c>
      <c r="AA10" s="3220">
        <v>6.3682400000000028E-2</v>
      </c>
      <c r="AB10" s="3221">
        <f t="shared" ref="AB10" si="29">AA10*T10</f>
        <v>7.6533691515160109</v>
      </c>
      <c r="AC10" s="3221">
        <f>IF(I10="","",IF(OR(I10="Fixed",I10="Floating"),AB10,IF(I10="RPI",T10*V10,IF(I10="CPI/CPIH",T10*W10,"Check Instrument Type"))))</f>
        <v>4.4139197583781735</v>
      </c>
      <c r="AD10" s="3220">
        <v>0</v>
      </c>
      <c r="AE10" s="3220">
        <v>0</v>
      </c>
      <c r="AF10" s="3214">
        <v>1.1747426635849054</v>
      </c>
      <c r="AG10" s="3214">
        <v>121.20537368766087</v>
      </c>
      <c r="AH10" s="3214">
        <v>129.68170184000002</v>
      </c>
      <c r="AI10" s="3222" t="str">
        <f t="shared" si="4"/>
        <v>N</v>
      </c>
      <c r="AJ10" s="3222" t="str">
        <f t="shared" si="5"/>
        <v>N</v>
      </c>
      <c r="AK10" s="3222" t="str">
        <f t="shared" si="6"/>
        <v>Y</v>
      </c>
      <c r="AL10" s="3222" t="str">
        <f t="shared" si="7"/>
        <v>N</v>
      </c>
      <c r="AM10" s="3222" t="str">
        <f t="shared" si="8"/>
        <v>N</v>
      </c>
      <c r="AN10" s="3222" t="str">
        <f t="shared" si="9"/>
        <v>N</v>
      </c>
      <c r="AO10" s="3222" t="str">
        <f t="shared" si="10"/>
        <v>N</v>
      </c>
      <c r="AP10" s="3222" t="str">
        <f t="shared" si="11"/>
        <v>Y</v>
      </c>
      <c r="AQ10" s="3212" t="s">
        <v>3249</v>
      </c>
      <c r="AR10" s="3223" t="s">
        <v>3250</v>
      </c>
      <c r="AS10" s="32"/>
      <c r="AT10" s="34" t="s">
        <v>3254</v>
      </c>
      <c r="AU10" s="171"/>
      <c r="AV10" s="312"/>
      <c r="AW10" s="238" t="str">
        <f t="shared" si="12"/>
        <v>Please complete all cells in row</v>
      </c>
      <c r="AX10" s="641"/>
      <c r="AY10" s="190"/>
      <c r="AZ10" s="190"/>
      <c r="BA10" s="190"/>
      <c r="BB10" s="190"/>
      <c r="BC10" s="190"/>
      <c r="BD10" s="190"/>
      <c r="BE10" s="190"/>
      <c r="BF10" s="239">
        <f t="shared" si="13"/>
        <v>0</v>
      </c>
      <c r="BG10" s="239">
        <f t="shared" si="14"/>
        <v>0</v>
      </c>
      <c r="BH10" s="239">
        <f t="shared" si="15"/>
        <v>0</v>
      </c>
      <c r="BI10" s="239">
        <f t="shared" si="16"/>
        <v>0</v>
      </c>
      <c r="BJ10" s="239">
        <f t="shared" si="17"/>
        <v>0</v>
      </c>
      <c r="BK10" s="239">
        <f t="shared" si="18"/>
        <v>0</v>
      </c>
      <c r="BL10" s="239">
        <f t="shared" si="19"/>
        <v>0</v>
      </c>
      <c r="BM10" s="225"/>
      <c r="BN10" s="225"/>
      <c r="BO10" s="225"/>
      <c r="BP10" s="225"/>
      <c r="BQ10" s="225"/>
      <c r="BR10" s="225"/>
      <c r="BS10" s="239">
        <f t="shared" si="20"/>
        <v>0</v>
      </c>
      <c r="BT10" s="225"/>
      <c r="BU10" s="225"/>
      <c r="BV10" s="239">
        <f t="shared" si="21"/>
        <v>0</v>
      </c>
      <c r="BW10" s="239">
        <f t="shared" si="22"/>
        <v>0</v>
      </c>
      <c r="BX10" s="239">
        <f t="shared" si="23"/>
        <v>0</v>
      </c>
      <c r="BY10" s="239">
        <f t="shared" si="24"/>
        <v>0</v>
      </c>
      <c r="BZ10" s="239">
        <f xml:space="preserve"> IF( ISNUMBER(#REF! ), 0, 1 )</f>
        <v>1</v>
      </c>
      <c r="CA10" s="239">
        <f t="shared" si="25"/>
        <v>1</v>
      </c>
      <c r="CB10" s="312"/>
      <c r="CC10" s="190"/>
      <c r="CD10"/>
      <c r="CE10"/>
      <c r="CF10"/>
      <c r="CG10"/>
      <c r="CH10"/>
      <c r="CI10"/>
      <c r="CJ10"/>
      <c r="CK10"/>
      <c r="CL10"/>
      <c r="CM10"/>
      <c r="CN10"/>
      <c r="CO10"/>
      <c r="CP10"/>
      <c r="CQ10"/>
      <c r="CR10"/>
      <c r="CS10"/>
      <c r="CT10"/>
      <c r="CU10"/>
      <c r="CV10"/>
      <c r="CW10"/>
      <c r="CX10"/>
      <c r="CY10"/>
      <c r="CZ10"/>
      <c r="DA10"/>
      <c r="DB10"/>
      <c r="DC10"/>
      <c r="DD10"/>
      <c r="DE10"/>
      <c r="DF10"/>
      <c r="DG10"/>
      <c r="DH10"/>
      <c r="DI10"/>
      <c r="DJ10"/>
      <c r="DK10"/>
      <c r="DL10"/>
      <c r="DM10"/>
      <c r="DN10"/>
      <c r="DO10"/>
      <c r="DP10"/>
      <c r="DQ10"/>
      <c r="DR10"/>
      <c r="DS10"/>
      <c r="DT10"/>
      <c r="DU10"/>
      <c r="DV10"/>
      <c r="DW10"/>
      <c r="DX10"/>
      <c r="DY10"/>
      <c r="DZ10"/>
    </row>
    <row r="11" spans="1:130" s="2347" customFormat="1" ht="15.75" customHeight="1">
      <c r="A11" s="651"/>
      <c r="B11" s="3211" t="s">
        <v>3255</v>
      </c>
      <c r="C11" s="3212" t="s">
        <v>3241</v>
      </c>
      <c r="D11" s="3212" t="s">
        <v>3242</v>
      </c>
      <c r="E11" s="3212" t="s">
        <v>3243</v>
      </c>
      <c r="F11" s="3212" t="s">
        <v>3256</v>
      </c>
      <c r="G11" s="3212" t="s">
        <v>3256</v>
      </c>
      <c r="H11" s="3212" t="s">
        <v>3257</v>
      </c>
      <c r="I11" s="3212" t="s">
        <v>1252</v>
      </c>
      <c r="J11" s="3212" t="s">
        <v>3245</v>
      </c>
      <c r="K11" s="3212" t="s">
        <v>3246</v>
      </c>
      <c r="L11" s="3212" t="s">
        <v>3247</v>
      </c>
      <c r="M11" s="3212">
        <v>100</v>
      </c>
      <c r="N11" s="3213">
        <v>39167</v>
      </c>
      <c r="O11" s="3214">
        <v>100</v>
      </c>
      <c r="P11" s="3213">
        <v>57371</v>
      </c>
      <c r="Q11" s="3215">
        <v>31.846575342465755</v>
      </c>
      <c r="R11" s="3214">
        <v>100</v>
      </c>
      <c r="S11" s="3214">
        <v>100</v>
      </c>
      <c r="T11" s="3214">
        <v>100</v>
      </c>
      <c r="U11" s="3216">
        <f t="shared" ref="U11:U74" si="30">IFERROR(Q11*S11,"")</f>
        <v>3184.6575342465753</v>
      </c>
      <c r="V11" s="3217">
        <f t="shared" ref="V11:V74" si="31">IF(AA11=0,0,((1+AA11)/(1+$C$415))-1)</f>
        <v>1.81443798449612E-2</v>
      </c>
      <c r="W11" s="3217">
        <f t="shared" ref="W11:W74" si="32">IF(AA11=0,0,((1+AA11)/(1+$C$416))-1)</f>
        <v>2.4098440545808897E-2</v>
      </c>
      <c r="X11" s="3218" t="s">
        <v>3258</v>
      </c>
      <c r="Y11" s="3219">
        <v>4.4554</v>
      </c>
      <c r="Z11" s="3219">
        <v>0.61709999999999998</v>
      </c>
      <c r="AA11" s="3220">
        <v>5.0725000000000006E-2</v>
      </c>
      <c r="AB11" s="3221">
        <f t="shared" ref="AB11:AB74" si="33">AA11*T11</f>
        <v>5.0725000000000007</v>
      </c>
      <c r="AC11" s="3221">
        <f t="shared" ref="AC11:AC74" si="34">IF(I11="","",IF(OR(I11="Fixed",I11="Floating"),AB11,IF(I11="RPI",T11*V11,IF(I11="CPI/CPIH",T11*W11,"Check Instrument Type"))))</f>
        <v>1.81443798449612</v>
      </c>
      <c r="AD11" s="3220">
        <v>0</v>
      </c>
      <c r="AE11" s="3220">
        <v>0</v>
      </c>
      <c r="AF11" s="3214">
        <v>0.16215127358490566</v>
      </c>
      <c r="AG11" s="3214">
        <v>100.70911161220411</v>
      </c>
      <c r="AH11" s="3214">
        <v>78.438724750000006</v>
      </c>
      <c r="AI11" s="3222" t="str">
        <f t="shared" si="4"/>
        <v>N</v>
      </c>
      <c r="AJ11" s="3222" t="str">
        <f t="shared" si="5"/>
        <v>Y</v>
      </c>
      <c r="AK11" s="3222" t="str">
        <f t="shared" si="6"/>
        <v>N</v>
      </c>
      <c r="AL11" s="3222" t="str">
        <f t="shared" si="7"/>
        <v>N</v>
      </c>
      <c r="AM11" s="3222" t="str">
        <f t="shared" si="8"/>
        <v>N</v>
      </c>
      <c r="AN11" s="3222" t="str">
        <f t="shared" si="9"/>
        <v>N</v>
      </c>
      <c r="AO11" s="3222" t="str">
        <f t="shared" si="10"/>
        <v>Y</v>
      </c>
      <c r="AP11" s="3222" t="str">
        <f t="shared" si="11"/>
        <v>N</v>
      </c>
      <c r="AQ11" s="3212" t="s">
        <v>3249</v>
      </c>
      <c r="AR11" s="3223" t="s">
        <v>3250</v>
      </c>
      <c r="AS11" s="32"/>
      <c r="AT11" s="34" t="s">
        <v>3259</v>
      </c>
      <c r="AU11" s="171"/>
      <c r="AV11" s="312"/>
      <c r="AW11" s="238" t="str">
        <f t="shared" si="12"/>
        <v>Please complete all cells in row</v>
      </c>
      <c r="AX11" s="312"/>
      <c r="AY11" s="190"/>
      <c r="AZ11" s="190"/>
      <c r="BA11" s="190"/>
      <c r="BB11" s="190"/>
      <c r="BC11" s="190"/>
      <c r="BD11" s="190"/>
      <c r="BE11" s="190"/>
      <c r="BF11" s="239">
        <f t="shared" si="13"/>
        <v>0</v>
      </c>
      <c r="BG11" s="239">
        <f t="shared" si="14"/>
        <v>0</v>
      </c>
      <c r="BH11" s="239">
        <f t="shared" si="15"/>
        <v>0</v>
      </c>
      <c r="BI11" s="239">
        <f t="shared" si="16"/>
        <v>0</v>
      </c>
      <c r="BJ11" s="239">
        <f t="shared" si="17"/>
        <v>0</v>
      </c>
      <c r="BK11" s="239">
        <f t="shared" si="18"/>
        <v>0</v>
      </c>
      <c r="BL11" s="239">
        <f t="shared" si="19"/>
        <v>0</v>
      </c>
      <c r="BM11" s="225"/>
      <c r="BN11" s="225"/>
      <c r="BO11" s="225"/>
      <c r="BP11" s="225"/>
      <c r="BQ11" s="225"/>
      <c r="BR11" s="225"/>
      <c r="BS11" s="239">
        <f t="shared" si="20"/>
        <v>0</v>
      </c>
      <c r="BT11" s="225"/>
      <c r="BU11" s="225"/>
      <c r="BV11" s="239">
        <f t="shared" si="21"/>
        <v>0</v>
      </c>
      <c r="BW11" s="239">
        <f t="shared" si="22"/>
        <v>0</v>
      </c>
      <c r="BX11" s="239">
        <f t="shared" si="23"/>
        <v>0</v>
      </c>
      <c r="BY11" s="239">
        <f t="shared" si="24"/>
        <v>0</v>
      </c>
      <c r="BZ11" s="239">
        <f xml:space="preserve"> IF( ISNUMBER(#REF! ), 0, 1 )</f>
        <v>1</v>
      </c>
      <c r="CA11" s="239">
        <f t="shared" si="25"/>
        <v>1</v>
      </c>
      <c r="CB11" s="312"/>
      <c r="CC11" s="190"/>
      <c r="CD11"/>
      <c r="CE11"/>
      <c r="CF11"/>
      <c r="CG11"/>
      <c r="CH11"/>
      <c r="CI11"/>
      <c r="CJ11"/>
      <c r="CK11"/>
      <c r="CL11"/>
      <c r="CM11"/>
      <c r="CN11"/>
      <c r="CO11"/>
      <c r="CP11"/>
      <c r="CQ11"/>
      <c r="CR11"/>
      <c r="CS11"/>
      <c r="CT11"/>
      <c r="CU11"/>
      <c r="CV11"/>
      <c r="CW11"/>
      <c r="CX11"/>
      <c r="CY11"/>
      <c r="CZ11"/>
      <c r="DA11"/>
      <c r="DB11"/>
      <c r="DC11"/>
      <c r="DD11"/>
      <c r="DE11"/>
      <c r="DF11"/>
      <c r="DG11"/>
      <c r="DH11"/>
      <c r="DI11"/>
      <c r="DJ11"/>
      <c r="DK11"/>
      <c r="DL11"/>
      <c r="DM11"/>
      <c r="DN11"/>
      <c r="DO11"/>
      <c r="DP11"/>
      <c r="DQ11"/>
      <c r="DR11"/>
      <c r="DS11"/>
      <c r="DT11"/>
      <c r="DU11"/>
      <c r="DV11"/>
      <c r="DW11"/>
      <c r="DX11"/>
      <c r="DY11"/>
      <c r="DZ11"/>
    </row>
    <row r="12" spans="1:130" s="2347" customFormat="1" ht="15.75" customHeight="1">
      <c r="A12" s="651"/>
      <c r="B12" s="3211" t="s">
        <v>3260</v>
      </c>
      <c r="C12" s="3212" t="s">
        <v>3241</v>
      </c>
      <c r="D12" s="3212" t="s">
        <v>3242</v>
      </c>
      <c r="E12" s="3212" t="s">
        <v>3243</v>
      </c>
      <c r="F12" s="3212" t="s">
        <v>3261</v>
      </c>
      <c r="G12" s="3212" t="s">
        <v>3261</v>
      </c>
      <c r="H12" s="3212" t="s">
        <v>3262</v>
      </c>
      <c r="I12" s="3212" t="s">
        <v>3262</v>
      </c>
      <c r="J12" s="3212" t="s">
        <v>3245</v>
      </c>
      <c r="K12" s="3212" t="s">
        <v>3246</v>
      </c>
      <c r="L12" s="3212" t="s">
        <v>3247</v>
      </c>
      <c r="M12" s="3212">
        <v>200</v>
      </c>
      <c r="N12" s="3213">
        <v>37467</v>
      </c>
      <c r="O12" s="3214">
        <v>100</v>
      </c>
      <c r="P12" s="3213">
        <v>47133</v>
      </c>
      <c r="Q12" s="3215">
        <v>3.7972602739726029</v>
      </c>
      <c r="R12" s="3214">
        <v>200</v>
      </c>
      <c r="S12" s="3214">
        <v>200</v>
      </c>
      <c r="T12" s="3214">
        <v>200</v>
      </c>
      <c r="U12" s="3216">
        <f t="shared" si="30"/>
        <v>759.45205479452056</v>
      </c>
      <c r="V12" s="3217">
        <f t="shared" si="31"/>
        <v>3.3187984496124034E-2</v>
      </c>
      <c r="W12" s="3217">
        <f t="shared" si="32"/>
        <v>3.9230019493177393E-2</v>
      </c>
      <c r="X12" s="3218" t="s">
        <v>3248</v>
      </c>
      <c r="Y12" s="3219" t="s">
        <v>3248</v>
      </c>
      <c r="Z12" s="3219">
        <v>6.625</v>
      </c>
      <c r="AA12" s="3220">
        <v>6.6250000000000003E-2</v>
      </c>
      <c r="AB12" s="3221">
        <f t="shared" si="33"/>
        <v>13.25</v>
      </c>
      <c r="AC12" s="3221">
        <f t="shared" si="34"/>
        <v>13.25</v>
      </c>
      <c r="AD12" s="3220">
        <v>0</v>
      </c>
      <c r="AE12" s="3220">
        <v>0</v>
      </c>
      <c r="AF12" s="3214">
        <v>9.7474773584905666E-2</v>
      </c>
      <c r="AG12" s="3214">
        <v>202.75738175771224</v>
      </c>
      <c r="AH12" s="3214">
        <v>210.67607538999999</v>
      </c>
      <c r="AI12" s="3222" t="str">
        <f t="shared" si="4"/>
        <v>Y</v>
      </c>
      <c r="AJ12" s="3222" t="str">
        <f t="shared" si="5"/>
        <v>N</v>
      </c>
      <c r="AK12" s="3222" t="str">
        <f t="shared" si="6"/>
        <v>N</v>
      </c>
      <c r="AL12" s="3222" t="str">
        <f t="shared" si="7"/>
        <v>N</v>
      </c>
      <c r="AM12" s="3222" t="str">
        <f t="shared" si="8"/>
        <v>Y</v>
      </c>
      <c r="AN12" s="3222" t="str">
        <f t="shared" si="9"/>
        <v>N</v>
      </c>
      <c r="AO12" s="3222" t="str">
        <f t="shared" si="10"/>
        <v>N</v>
      </c>
      <c r="AP12" s="3222" t="str">
        <f t="shared" si="11"/>
        <v>N</v>
      </c>
      <c r="AQ12" s="3212" t="s">
        <v>3249</v>
      </c>
      <c r="AR12" s="3223" t="s">
        <v>3250</v>
      </c>
      <c r="AS12" s="32"/>
      <c r="AT12" s="34" t="s">
        <v>3263</v>
      </c>
      <c r="AU12" s="171"/>
      <c r="AV12" s="312"/>
      <c r="AW12" s="238" t="str">
        <f t="shared" si="12"/>
        <v>Please complete all cells in row</v>
      </c>
      <c r="AX12" s="641"/>
      <c r="AY12" s="190"/>
      <c r="AZ12" s="190"/>
      <c r="BA12" s="190"/>
      <c r="BB12" s="190"/>
      <c r="BC12" s="190"/>
      <c r="BD12" s="190"/>
      <c r="BE12" s="190"/>
      <c r="BF12" s="239">
        <f t="shared" si="13"/>
        <v>0</v>
      </c>
      <c r="BG12" s="239">
        <f t="shared" si="14"/>
        <v>0</v>
      </c>
      <c r="BH12" s="239">
        <f t="shared" si="15"/>
        <v>0</v>
      </c>
      <c r="BI12" s="239">
        <f t="shared" si="16"/>
        <v>0</v>
      </c>
      <c r="BJ12" s="239">
        <f t="shared" si="17"/>
        <v>0</v>
      </c>
      <c r="BK12" s="239">
        <f t="shared" si="18"/>
        <v>0</v>
      </c>
      <c r="BL12" s="239">
        <f t="shared" si="19"/>
        <v>0</v>
      </c>
      <c r="BM12" s="225"/>
      <c r="BN12" s="225"/>
      <c r="BO12" s="225"/>
      <c r="BP12" s="225"/>
      <c r="BQ12" s="225"/>
      <c r="BR12" s="225"/>
      <c r="BS12" s="239">
        <f t="shared" si="20"/>
        <v>0</v>
      </c>
      <c r="BT12" s="225"/>
      <c r="BU12" s="225"/>
      <c r="BV12" s="239">
        <f t="shared" si="21"/>
        <v>0</v>
      </c>
      <c r="BW12" s="239">
        <f t="shared" si="22"/>
        <v>0</v>
      </c>
      <c r="BX12" s="239">
        <f t="shared" si="23"/>
        <v>0</v>
      </c>
      <c r="BY12" s="239">
        <f t="shared" si="24"/>
        <v>0</v>
      </c>
      <c r="BZ12" s="239">
        <f xml:space="preserve"> IF( ISNUMBER(#REF! ), 0, 1 )</f>
        <v>1</v>
      </c>
      <c r="CA12" s="239">
        <f t="shared" si="25"/>
        <v>1</v>
      </c>
      <c r="CB12" s="312"/>
      <c r="CC12" s="190"/>
      <c r="CD12"/>
      <c r="CE12"/>
      <c r="CF12"/>
      <c r="CG12"/>
      <c r="CH12"/>
      <c r="CI12"/>
      <c r="CJ12"/>
      <c r="CK12"/>
      <c r="CL12"/>
      <c r="CM12"/>
      <c r="CN12"/>
      <c r="CO12"/>
      <c r="CP12"/>
      <c r="CQ12"/>
      <c r="CR12"/>
      <c r="CS12"/>
      <c r="CT12"/>
      <c r="CU12"/>
      <c r="CV12"/>
      <c r="CW12"/>
      <c r="CX12"/>
      <c r="CY12"/>
      <c r="CZ12"/>
      <c r="DA12"/>
      <c r="DB12"/>
      <c r="DC12"/>
      <c r="DD12"/>
      <c r="DE12"/>
      <c r="DF12"/>
      <c r="DG12"/>
      <c r="DH12"/>
      <c r="DI12"/>
      <c r="DJ12"/>
      <c r="DK12"/>
      <c r="DL12"/>
      <c r="DM12"/>
      <c r="DN12"/>
      <c r="DO12"/>
      <c r="DP12"/>
      <c r="DQ12"/>
      <c r="DR12"/>
      <c r="DS12"/>
      <c r="DT12"/>
      <c r="DU12"/>
      <c r="DV12"/>
      <c r="DW12"/>
      <c r="DX12"/>
      <c r="DY12"/>
      <c r="DZ12"/>
    </row>
    <row r="13" spans="1:130" s="2347" customFormat="1" ht="15.75" customHeight="1">
      <c r="A13" s="651"/>
      <c r="B13" s="3211" t="s">
        <v>3264</v>
      </c>
      <c r="C13" s="3212" t="s">
        <v>3241</v>
      </c>
      <c r="D13" s="3212" t="s">
        <v>3242</v>
      </c>
      <c r="E13" s="3212" t="s">
        <v>3243</v>
      </c>
      <c r="F13" s="3212" t="s">
        <v>3265</v>
      </c>
      <c r="G13" s="3212" t="s">
        <v>3265</v>
      </c>
      <c r="H13" s="3212" t="s">
        <v>3262</v>
      </c>
      <c r="I13" s="3212" t="s">
        <v>3262</v>
      </c>
      <c r="J13" s="3212" t="s">
        <v>3245</v>
      </c>
      <c r="K13" s="3212" t="s">
        <v>3246</v>
      </c>
      <c r="L13" s="3212" t="s">
        <v>3247</v>
      </c>
      <c r="M13" s="3212">
        <v>21</v>
      </c>
      <c r="N13" s="3213">
        <v>37467</v>
      </c>
      <c r="O13" s="3214">
        <v>100</v>
      </c>
      <c r="P13" s="3213">
        <v>47694</v>
      </c>
      <c r="Q13" s="3215">
        <v>5.3342465753424655</v>
      </c>
      <c r="R13" s="3214">
        <v>21</v>
      </c>
      <c r="S13" s="3214">
        <v>21</v>
      </c>
      <c r="T13" s="3214">
        <v>21</v>
      </c>
      <c r="U13" s="3216">
        <f t="shared" si="30"/>
        <v>112.01917808219177</v>
      </c>
      <c r="V13" s="3217">
        <f t="shared" si="31"/>
        <v>2.9970930232558146E-2</v>
      </c>
      <c r="W13" s="3217">
        <f t="shared" si="32"/>
        <v>3.5994152046783467E-2</v>
      </c>
      <c r="X13" s="3218" t="s">
        <v>3248</v>
      </c>
      <c r="Y13" s="3219" t="s">
        <v>3248</v>
      </c>
      <c r="Z13" s="3219">
        <v>6.2930000000000001</v>
      </c>
      <c r="AA13" s="3220">
        <v>6.293E-2</v>
      </c>
      <c r="AB13" s="3221">
        <f t="shared" si="33"/>
        <v>1.3215300000000001</v>
      </c>
      <c r="AC13" s="3221">
        <f t="shared" si="34"/>
        <v>1.3215300000000001</v>
      </c>
      <c r="AD13" s="3220">
        <v>0</v>
      </c>
      <c r="AE13" s="3220">
        <v>0</v>
      </c>
      <c r="AF13" s="3214">
        <v>0.24039614298895537</v>
      </c>
      <c r="AG13" s="3214">
        <v>21.595718076539363</v>
      </c>
      <c r="AH13" s="3214">
        <v>21.973634049756097</v>
      </c>
      <c r="AI13" s="3222" t="str">
        <f t="shared" si="4"/>
        <v>Y</v>
      </c>
      <c r="AJ13" s="3222" t="str">
        <f t="shared" si="5"/>
        <v>N</v>
      </c>
      <c r="AK13" s="3222" t="str">
        <f t="shared" si="6"/>
        <v>N</v>
      </c>
      <c r="AL13" s="3222" t="str">
        <f t="shared" si="7"/>
        <v>N</v>
      </c>
      <c r="AM13" s="3222" t="str">
        <f t="shared" si="8"/>
        <v>Y</v>
      </c>
      <c r="AN13" s="3222" t="str">
        <f t="shared" si="9"/>
        <v>N</v>
      </c>
      <c r="AO13" s="3222" t="str">
        <f t="shared" si="10"/>
        <v>N</v>
      </c>
      <c r="AP13" s="3222" t="str">
        <f t="shared" si="11"/>
        <v>N</v>
      </c>
      <c r="AQ13" s="3212" t="s">
        <v>3249</v>
      </c>
      <c r="AR13" s="3223" t="s">
        <v>3250</v>
      </c>
      <c r="AS13" s="32"/>
      <c r="AT13" s="34" t="s">
        <v>3266</v>
      </c>
      <c r="AU13" s="171"/>
      <c r="AV13" s="312"/>
      <c r="AW13" s="238" t="str">
        <f t="shared" si="12"/>
        <v>Please complete all cells in row</v>
      </c>
      <c r="AX13" s="312"/>
      <c r="AY13" s="190"/>
      <c r="AZ13" s="190"/>
      <c r="BA13" s="190"/>
      <c r="BB13" s="190"/>
      <c r="BC13" s="190"/>
      <c r="BD13" s="190"/>
      <c r="BE13" s="190"/>
      <c r="BF13" s="239">
        <f t="shared" si="13"/>
        <v>0</v>
      </c>
      <c r="BG13" s="239">
        <f t="shared" si="14"/>
        <v>0</v>
      </c>
      <c r="BH13" s="239">
        <f t="shared" si="15"/>
        <v>0</v>
      </c>
      <c r="BI13" s="239">
        <f t="shared" si="16"/>
        <v>0</v>
      </c>
      <c r="BJ13" s="239">
        <f t="shared" si="17"/>
        <v>0</v>
      </c>
      <c r="BK13" s="239">
        <f t="shared" si="18"/>
        <v>0</v>
      </c>
      <c r="BL13" s="239">
        <f t="shared" si="19"/>
        <v>0</v>
      </c>
      <c r="BM13" s="225"/>
      <c r="BN13" s="225"/>
      <c r="BO13" s="225"/>
      <c r="BP13" s="225"/>
      <c r="BQ13" s="225"/>
      <c r="BR13" s="225"/>
      <c r="BS13" s="239">
        <f t="shared" si="20"/>
        <v>0</v>
      </c>
      <c r="BT13" s="225"/>
      <c r="BU13" s="225"/>
      <c r="BV13" s="239">
        <f t="shared" si="21"/>
        <v>0</v>
      </c>
      <c r="BW13" s="239">
        <f t="shared" si="22"/>
        <v>0</v>
      </c>
      <c r="BX13" s="239">
        <f t="shared" si="23"/>
        <v>0</v>
      </c>
      <c r="BY13" s="239">
        <f t="shared" si="24"/>
        <v>0</v>
      </c>
      <c r="BZ13" s="239">
        <f xml:space="preserve"> IF( ISNUMBER(#REF! ), 0, 1 )</f>
        <v>1</v>
      </c>
      <c r="CA13" s="239">
        <f t="shared" si="25"/>
        <v>1</v>
      </c>
      <c r="CB13" s="312"/>
      <c r="CC13" s="190"/>
      <c r="CD13"/>
      <c r="CE13"/>
      <c r="CF13"/>
      <c r="CG13"/>
      <c r="CH13"/>
      <c r="CI13"/>
      <c r="CJ13"/>
      <c r="CK13"/>
      <c r="CL13"/>
      <c r="CM13"/>
      <c r="CN13"/>
      <c r="CO13"/>
      <c r="CP13"/>
      <c r="CQ13"/>
      <c r="CR13"/>
      <c r="CS13"/>
      <c r="CT13"/>
      <c r="CU13"/>
      <c r="CV13"/>
      <c r="CW13"/>
      <c r="CX13"/>
      <c r="CY13"/>
      <c r="CZ13"/>
      <c r="DA13"/>
      <c r="DB13"/>
      <c r="DC13"/>
      <c r="DD13"/>
      <c r="DE13"/>
      <c r="DF13"/>
      <c r="DG13"/>
      <c r="DH13"/>
      <c r="DI13"/>
      <c r="DJ13"/>
      <c r="DK13"/>
      <c r="DL13"/>
      <c r="DM13"/>
      <c r="DN13"/>
      <c r="DO13"/>
      <c r="DP13"/>
      <c r="DQ13"/>
      <c r="DR13"/>
      <c r="DS13"/>
      <c r="DT13"/>
      <c r="DU13"/>
      <c r="DV13"/>
      <c r="DW13"/>
      <c r="DX13"/>
      <c r="DY13"/>
      <c r="DZ13"/>
    </row>
    <row r="14" spans="1:130" s="2347" customFormat="1" ht="15.75" customHeight="1">
      <c r="A14" s="651"/>
      <c r="B14" s="3211" t="s">
        <v>3264</v>
      </c>
      <c r="C14" s="3212" t="s">
        <v>3241</v>
      </c>
      <c r="D14" s="3212" t="s">
        <v>3242</v>
      </c>
      <c r="E14" s="3212" t="s">
        <v>3243</v>
      </c>
      <c r="F14" s="3212" t="s">
        <v>3265</v>
      </c>
      <c r="G14" s="3212" t="s">
        <v>3265</v>
      </c>
      <c r="H14" s="3212" t="s">
        <v>3262</v>
      </c>
      <c r="I14" s="3212" t="s">
        <v>3257</v>
      </c>
      <c r="J14" s="3212" t="s">
        <v>3245</v>
      </c>
      <c r="K14" s="3212" t="s">
        <v>3246</v>
      </c>
      <c r="L14" s="3212" t="s">
        <v>3247</v>
      </c>
      <c r="M14" s="3212">
        <v>50</v>
      </c>
      <c r="N14" s="3213">
        <v>37467</v>
      </c>
      <c r="O14" s="3214">
        <v>100</v>
      </c>
      <c r="P14" s="3213">
        <v>47694</v>
      </c>
      <c r="Q14" s="3215">
        <v>5.3342465753424655</v>
      </c>
      <c r="R14" s="3214">
        <v>50</v>
      </c>
      <c r="S14" s="3214">
        <v>50</v>
      </c>
      <c r="T14" s="3214">
        <v>50</v>
      </c>
      <c r="U14" s="3216">
        <f t="shared" si="30"/>
        <v>266.71232876712327</v>
      </c>
      <c r="V14" s="3217">
        <f t="shared" si="31"/>
        <v>2.9970930232558146E-2</v>
      </c>
      <c r="W14" s="3217">
        <f t="shared" si="32"/>
        <v>3.5994152046783467E-2</v>
      </c>
      <c r="X14" s="3218" t="s">
        <v>3248</v>
      </c>
      <c r="Y14" s="3219" t="s">
        <v>3248</v>
      </c>
      <c r="Z14" s="3219">
        <v>6.2930000000000001</v>
      </c>
      <c r="AA14" s="3220">
        <v>6.293E-2</v>
      </c>
      <c r="AB14" s="3221">
        <f t="shared" si="33"/>
        <v>3.1465000000000001</v>
      </c>
      <c r="AC14" s="3221">
        <f t="shared" si="34"/>
        <v>3.1465000000000001</v>
      </c>
      <c r="AD14" s="3220">
        <v>0</v>
      </c>
      <c r="AE14" s="3220">
        <v>0</v>
      </c>
      <c r="AF14" s="3214">
        <v>0.57237176902132225</v>
      </c>
      <c r="AG14" s="3214">
        <v>51.418376372712764</v>
      </c>
      <c r="AH14" s="3214">
        <v>52.318176308943087</v>
      </c>
      <c r="AI14" s="3222" t="str">
        <f t="shared" si="4"/>
        <v>Y</v>
      </c>
      <c r="AJ14" s="3222" t="str">
        <f t="shared" si="5"/>
        <v>N</v>
      </c>
      <c r="AK14" s="3222" t="str">
        <f t="shared" si="6"/>
        <v>N</v>
      </c>
      <c r="AL14" s="3222" t="str">
        <f t="shared" si="7"/>
        <v>N</v>
      </c>
      <c r="AM14" s="3222" t="str">
        <f t="shared" si="8"/>
        <v>N</v>
      </c>
      <c r="AN14" s="3222" t="str">
        <f t="shared" si="9"/>
        <v>Y</v>
      </c>
      <c r="AO14" s="3222" t="str">
        <f t="shared" si="10"/>
        <v>N</v>
      </c>
      <c r="AP14" s="3222" t="str">
        <f t="shared" si="11"/>
        <v>N</v>
      </c>
      <c r="AQ14" s="3212" t="s">
        <v>3249</v>
      </c>
      <c r="AR14" s="3223" t="s">
        <v>3250</v>
      </c>
      <c r="AS14" s="32"/>
      <c r="AT14" s="34" t="s">
        <v>3267</v>
      </c>
      <c r="AU14" s="171"/>
      <c r="AV14" s="312"/>
      <c r="AW14" s="238" t="str">
        <f t="shared" si="12"/>
        <v>Please complete all cells in row</v>
      </c>
      <c r="AX14" s="312"/>
      <c r="AY14" s="190"/>
      <c r="AZ14" s="190"/>
      <c r="BA14" s="190"/>
      <c r="BB14" s="190"/>
      <c r="BC14" s="190"/>
      <c r="BD14" s="190"/>
      <c r="BE14" s="190"/>
      <c r="BF14" s="239">
        <f t="shared" si="13"/>
        <v>0</v>
      </c>
      <c r="BG14" s="239">
        <f t="shared" si="14"/>
        <v>0</v>
      </c>
      <c r="BH14" s="239">
        <f t="shared" si="15"/>
        <v>0</v>
      </c>
      <c r="BI14" s="239">
        <f t="shared" si="16"/>
        <v>0</v>
      </c>
      <c r="BJ14" s="239">
        <f t="shared" si="17"/>
        <v>0</v>
      </c>
      <c r="BK14" s="239">
        <f t="shared" si="18"/>
        <v>0</v>
      </c>
      <c r="BL14" s="239">
        <f t="shared" si="19"/>
        <v>0</v>
      </c>
      <c r="BM14" s="225"/>
      <c r="BN14" s="225"/>
      <c r="BO14" s="225"/>
      <c r="BP14" s="225"/>
      <c r="BQ14" s="225"/>
      <c r="BR14" s="225"/>
      <c r="BS14" s="239">
        <f t="shared" si="20"/>
        <v>0</v>
      </c>
      <c r="BT14" s="225"/>
      <c r="BU14" s="225"/>
      <c r="BV14" s="239">
        <f t="shared" si="21"/>
        <v>0</v>
      </c>
      <c r="BW14" s="239">
        <f t="shared" si="22"/>
        <v>0</v>
      </c>
      <c r="BX14" s="239">
        <f t="shared" si="23"/>
        <v>0</v>
      </c>
      <c r="BY14" s="239">
        <f t="shared" si="24"/>
        <v>0</v>
      </c>
      <c r="BZ14" s="239">
        <f xml:space="preserve"> IF( ISNUMBER(#REF! ), 0, 1 )</f>
        <v>1</v>
      </c>
      <c r="CA14" s="239">
        <f t="shared" si="25"/>
        <v>1</v>
      </c>
      <c r="CB14" s="312"/>
      <c r="CC14" s="190"/>
      <c r="CD14"/>
      <c r="CE14"/>
      <c r="CF14"/>
      <c r="CG14"/>
      <c r="CH14"/>
      <c r="CI14"/>
      <c r="CJ14"/>
      <c r="CK14"/>
      <c r="CL14"/>
      <c r="CM14"/>
      <c r="CN14"/>
      <c r="CO14"/>
      <c r="CP14"/>
      <c r="CQ14"/>
      <c r="CR14"/>
      <c r="CS14"/>
      <c r="CT14"/>
      <c r="CU14"/>
      <c r="CV14"/>
      <c r="CW14"/>
      <c r="CX14"/>
      <c r="CY14"/>
      <c r="CZ14"/>
      <c r="DA14"/>
      <c r="DB14"/>
      <c r="DC14"/>
      <c r="DD14"/>
      <c r="DE14"/>
      <c r="DF14"/>
      <c r="DG14"/>
      <c r="DH14"/>
      <c r="DI14"/>
      <c r="DJ14"/>
      <c r="DK14"/>
      <c r="DL14"/>
      <c r="DM14"/>
      <c r="DN14"/>
      <c r="DO14"/>
      <c r="DP14"/>
      <c r="DQ14"/>
      <c r="DR14"/>
      <c r="DS14"/>
      <c r="DT14"/>
      <c r="DU14"/>
      <c r="DV14"/>
      <c r="DW14"/>
      <c r="DX14"/>
      <c r="DY14"/>
      <c r="DZ14"/>
    </row>
    <row r="15" spans="1:130" s="2347" customFormat="1" ht="15.75" customHeight="1">
      <c r="A15" s="651"/>
      <c r="B15" s="3211" t="s">
        <v>3264</v>
      </c>
      <c r="C15" s="3212" t="s">
        <v>3241</v>
      </c>
      <c r="D15" s="3212" t="s">
        <v>3242</v>
      </c>
      <c r="E15" s="3212" t="s">
        <v>3243</v>
      </c>
      <c r="F15" s="3212" t="s">
        <v>3265</v>
      </c>
      <c r="G15" s="3212" t="s">
        <v>3265</v>
      </c>
      <c r="H15" s="3212" t="s">
        <v>3262</v>
      </c>
      <c r="I15" s="3212" t="s">
        <v>1252</v>
      </c>
      <c r="J15" s="3212" t="s">
        <v>3245</v>
      </c>
      <c r="K15" s="3212" t="s">
        <v>3246</v>
      </c>
      <c r="L15" s="3212" t="s">
        <v>3247</v>
      </c>
      <c r="M15" s="3212">
        <v>175</v>
      </c>
      <c r="N15" s="3213">
        <v>37467</v>
      </c>
      <c r="O15" s="3214">
        <v>100</v>
      </c>
      <c r="P15" s="3213">
        <v>47694</v>
      </c>
      <c r="Q15" s="3215">
        <v>5.3342465753424655</v>
      </c>
      <c r="R15" s="3214">
        <v>175</v>
      </c>
      <c r="S15" s="3214">
        <v>175</v>
      </c>
      <c r="T15" s="3214">
        <v>175</v>
      </c>
      <c r="U15" s="3216">
        <f t="shared" si="30"/>
        <v>933.49315068493149</v>
      </c>
      <c r="V15" s="3217">
        <f t="shared" si="31"/>
        <v>2.9970930232558146E-2</v>
      </c>
      <c r="W15" s="3217">
        <f t="shared" si="32"/>
        <v>3.5994152046783467E-2</v>
      </c>
      <c r="X15" s="3218" t="s">
        <v>3248</v>
      </c>
      <c r="Y15" s="3219" t="s">
        <v>3248</v>
      </c>
      <c r="Z15" s="3219">
        <v>6.2930000000000001</v>
      </c>
      <c r="AA15" s="3220">
        <v>6.293E-2</v>
      </c>
      <c r="AB15" s="3221">
        <f t="shared" si="33"/>
        <v>11.01275</v>
      </c>
      <c r="AC15" s="3221">
        <f t="shared" si="34"/>
        <v>5.2449127906976756</v>
      </c>
      <c r="AD15" s="3220">
        <v>0</v>
      </c>
      <c r="AE15" s="3220">
        <v>0</v>
      </c>
      <c r="AF15" s="3214">
        <v>2.0033011915746282</v>
      </c>
      <c r="AG15" s="3214">
        <v>179.96431730449467</v>
      </c>
      <c r="AH15" s="3214">
        <v>183.11361708130082</v>
      </c>
      <c r="AI15" s="3222" t="str">
        <f t="shared" si="4"/>
        <v>Y</v>
      </c>
      <c r="AJ15" s="3222" t="str">
        <f t="shared" si="5"/>
        <v>N</v>
      </c>
      <c r="AK15" s="3222" t="str">
        <f t="shared" si="6"/>
        <v>N</v>
      </c>
      <c r="AL15" s="3222" t="str">
        <f t="shared" si="7"/>
        <v>N</v>
      </c>
      <c r="AM15" s="3222" t="str">
        <f t="shared" si="8"/>
        <v>N</v>
      </c>
      <c r="AN15" s="3222" t="str">
        <f t="shared" si="9"/>
        <v>N</v>
      </c>
      <c r="AO15" s="3222" t="str">
        <f t="shared" si="10"/>
        <v>Y</v>
      </c>
      <c r="AP15" s="3222" t="str">
        <f t="shared" si="11"/>
        <v>N</v>
      </c>
      <c r="AQ15" s="3212" t="s">
        <v>3249</v>
      </c>
      <c r="AR15" s="3223" t="s">
        <v>3250</v>
      </c>
      <c r="AS15" s="32"/>
      <c r="AT15" s="34" t="s">
        <v>3268</v>
      </c>
      <c r="AU15" s="171"/>
      <c r="AV15" s="312"/>
      <c r="AW15" s="238" t="str">
        <f t="shared" si="12"/>
        <v>Please complete all cells in row</v>
      </c>
      <c r="AX15" s="312"/>
      <c r="AY15" s="190"/>
      <c r="AZ15" s="190"/>
      <c r="BA15" s="190"/>
      <c r="BB15" s="190"/>
      <c r="BC15" s="190"/>
      <c r="BD15" s="190"/>
      <c r="BE15" s="190"/>
      <c r="BF15" s="239">
        <f t="shared" si="13"/>
        <v>0</v>
      </c>
      <c r="BG15" s="239">
        <f t="shared" si="14"/>
        <v>0</v>
      </c>
      <c r="BH15" s="239">
        <f t="shared" si="15"/>
        <v>0</v>
      </c>
      <c r="BI15" s="239">
        <f t="shared" si="16"/>
        <v>0</v>
      </c>
      <c r="BJ15" s="239">
        <f t="shared" si="17"/>
        <v>0</v>
      </c>
      <c r="BK15" s="239">
        <f t="shared" si="18"/>
        <v>0</v>
      </c>
      <c r="BL15" s="239">
        <f t="shared" si="19"/>
        <v>0</v>
      </c>
      <c r="BM15" s="225"/>
      <c r="BN15" s="225"/>
      <c r="BO15" s="225"/>
      <c r="BP15" s="225"/>
      <c r="BQ15" s="225"/>
      <c r="BR15" s="225"/>
      <c r="BS15" s="239">
        <f t="shared" si="20"/>
        <v>0</v>
      </c>
      <c r="BT15" s="225"/>
      <c r="BU15" s="225"/>
      <c r="BV15" s="239">
        <f t="shared" si="21"/>
        <v>0</v>
      </c>
      <c r="BW15" s="239">
        <f t="shared" si="22"/>
        <v>0</v>
      </c>
      <c r="BX15" s="239">
        <f t="shared" si="23"/>
        <v>0</v>
      </c>
      <c r="BY15" s="239">
        <f t="shared" si="24"/>
        <v>0</v>
      </c>
      <c r="BZ15" s="239">
        <f xml:space="preserve"> IF( ISNUMBER(#REF! ), 0, 1 )</f>
        <v>1</v>
      </c>
      <c r="CA15" s="239">
        <f t="shared" si="25"/>
        <v>1</v>
      </c>
      <c r="CB15" s="312"/>
      <c r="CC15" s="190"/>
      <c r="CD15"/>
      <c r="CE15"/>
      <c r="CF15"/>
      <c r="CG15"/>
      <c r="CH15"/>
      <c r="CI15"/>
      <c r="CJ15"/>
      <c r="CK15"/>
      <c r="CL15"/>
      <c r="CM15"/>
      <c r="CN15"/>
      <c r="CO15"/>
      <c r="CP15"/>
      <c r="CQ15"/>
      <c r="CR15"/>
      <c r="CS15"/>
      <c r="CT15"/>
      <c r="CU15"/>
      <c r="CV15"/>
      <c r="CW15"/>
      <c r="CX15"/>
      <c r="CY15"/>
      <c r="CZ15"/>
      <c r="DA15"/>
      <c r="DB15"/>
      <c r="DC15"/>
      <c r="DD15"/>
      <c r="DE15"/>
      <c r="DF15"/>
      <c r="DG15"/>
      <c r="DH15"/>
      <c r="DI15"/>
      <c r="DJ15"/>
      <c r="DK15"/>
      <c r="DL15"/>
      <c r="DM15"/>
      <c r="DN15"/>
      <c r="DO15"/>
      <c r="DP15"/>
      <c r="DQ15"/>
      <c r="DR15"/>
      <c r="DS15"/>
      <c r="DT15"/>
      <c r="DU15"/>
      <c r="DV15"/>
      <c r="DW15"/>
      <c r="DX15"/>
      <c r="DY15"/>
      <c r="DZ15"/>
    </row>
    <row r="16" spans="1:130" s="2347" customFormat="1" ht="15.75" customHeight="1">
      <c r="A16" s="651"/>
      <c r="B16" s="3211" t="s">
        <v>3269</v>
      </c>
      <c r="C16" s="3212" t="s">
        <v>3241</v>
      </c>
      <c r="D16" s="3212" t="s">
        <v>3242</v>
      </c>
      <c r="E16" s="3212" t="s">
        <v>3243</v>
      </c>
      <c r="F16" s="3212" t="s">
        <v>3270</v>
      </c>
      <c r="G16" s="3212" t="s">
        <v>3270</v>
      </c>
      <c r="H16" s="3212" t="s">
        <v>1252</v>
      </c>
      <c r="I16" s="3212" t="s">
        <v>1253</v>
      </c>
      <c r="J16" s="3212" t="s">
        <v>3245</v>
      </c>
      <c r="K16" s="3212" t="s">
        <v>3246</v>
      </c>
      <c r="L16" s="3212" t="s">
        <v>3247</v>
      </c>
      <c r="M16" s="3212">
        <v>402</v>
      </c>
      <c r="N16" s="3213">
        <v>44874</v>
      </c>
      <c r="O16" s="3214">
        <v>100</v>
      </c>
      <c r="P16" s="3213">
        <v>49419</v>
      </c>
      <c r="Q16" s="3215">
        <v>10.06027397260274</v>
      </c>
      <c r="R16" s="3214">
        <v>402</v>
      </c>
      <c r="S16" s="3214">
        <v>563.92895295000005</v>
      </c>
      <c r="T16" s="3214">
        <v>563.92895295000005</v>
      </c>
      <c r="U16" s="3216">
        <f t="shared" si="30"/>
        <v>5673.2797677600011</v>
      </c>
      <c r="V16" s="3217">
        <f t="shared" si="31"/>
        <v>3.1000000000001027E-3</v>
      </c>
      <c r="W16" s="3217">
        <f t="shared" si="32"/>
        <v>8.9660818713450663E-3</v>
      </c>
      <c r="X16" s="3218" t="s">
        <v>3248</v>
      </c>
      <c r="Y16" s="3219" t="s">
        <v>3248</v>
      </c>
      <c r="Z16" s="3219">
        <v>0.31</v>
      </c>
      <c r="AA16" s="3220">
        <v>3.5199200000000097E-2</v>
      </c>
      <c r="AB16" s="3221">
        <f t="shared" si="33"/>
        <v>19.849848000677696</v>
      </c>
      <c r="AC16" s="3221">
        <f t="shared" si="34"/>
        <v>5.0562331617716003</v>
      </c>
      <c r="AD16" s="3220">
        <v>0</v>
      </c>
      <c r="AE16" s="3220">
        <v>0</v>
      </c>
      <c r="AF16" s="3214">
        <v>2.1506586935849055</v>
      </c>
      <c r="AG16" s="3214">
        <v>569.03972255478891</v>
      </c>
      <c r="AH16" s="3214">
        <v>548.02235359000008</v>
      </c>
      <c r="AI16" s="3222" t="str">
        <f t="shared" si="4"/>
        <v>N</v>
      </c>
      <c r="AJ16" s="3222" t="str">
        <f t="shared" si="5"/>
        <v>N</v>
      </c>
      <c r="AK16" s="3222" t="str">
        <f t="shared" si="6"/>
        <v>Y</v>
      </c>
      <c r="AL16" s="3222" t="str">
        <f t="shared" si="7"/>
        <v>N</v>
      </c>
      <c r="AM16" s="3222" t="str">
        <f t="shared" si="8"/>
        <v>N</v>
      </c>
      <c r="AN16" s="3222" t="str">
        <f t="shared" si="9"/>
        <v>N</v>
      </c>
      <c r="AO16" s="3222" t="str">
        <f t="shared" si="10"/>
        <v>N</v>
      </c>
      <c r="AP16" s="3222" t="str">
        <f t="shared" si="11"/>
        <v>Y</v>
      </c>
      <c r="AQ16" s="3212" t="s">
        <v>3249</v>
      </c>
      <c r="AR16" s="3223" t="s">
        <v>3271</v>
      </c>
      <c r="AS16" s="32"/>
      <c r="AT16" s="34" t="s">
        <v>3272</v>
      </c>
      <c r="AU16" s="171"/>
      <c r="AV16" s="312"/>
      <c r="AW16" s="238" t="str">
        <f t="shared" si="12"/>
        <v>Please complete all cells in row</v>
      </c>
      <c r="AX16" s="312"/>
      <c r="AY16" s="190"/>
      <c r="AZ16" s="190"/>
      <c r="BA16" s="190"/>
      <c r="BB16" s="190"/>
      <c r="BC16" s="190"/>
      <c r="BD16" s="190"/>
      <c r="BE16" s="190"/>
      <c r="BF16" s="239">
        <f t="shared" si="13"/>
        <v>0</v>
      </c>
      <c r="BG16" s="239">
        <f t="shared" si="14"/>
        <v>0</v>
      </c>
      <c r="BH16" s="239">
        <f t="shared" si="15"/>
        <v>0</v>
      </c>
      <c r="BI16" s="239">
        <f t="shared" si="16"/>
        <v>0</v>
      </c>
      <c r="BJ16" s="239">
        <f t="shared" si="17"/>
        <v>0</v>
      </c>
      <c r="BK16" s="239">
        <f t="shared" si="18"/>
        <v>0</v>
      </c>
      <c r="BL16" s="239">
        <f t="shared" si="19"/>
        <v>0</v>
      </c>
      <c r="BM16" s="225"/>
      <c r="BN16" s="225"/>
      <c r="BO16" s="225"/>
      <c r="BP16" s="225"/>
      <c r="BQ16" s="225"/>
      <c r="BR16" s="225"/>
      <c r="BS16" s="239">
        <f t="shared" si="20"/>
        <v>0</v>
      </c>
      <c r="BT16" s="225"/>
      <c r="BU16" s="225"/>
      <c r="BV16" s="239">
        <f t="shared" si="21"/>
        <v>0</v>
      </c>
      <c r="BW16" s="239">
        <f t="shared" si="22"/>
        <v>0</v>
      </c>
      <c r="BX16" s="239">
        <f t="shared" si="23"/>
        <v>0</v>
      </c>
      <c r="BY16" s="239">
        <f t="shared" si="24"/>
        <v>0</v>
      </c>
      <c r="BZ16" s="239">
        <f xml:space="preserve"> IF( ISNUMBER(#REF! ), 0, 1 )</f>
        <v>1</v>
      </c>
      <c r="CA16" s="239">
        <f t="shared" si="25"/>
        <v>1</v>
      </c>
      <c r="CB16" s="312"/>
      <c r="CC16" s="190"/>
      <c r="CD16"/>
      <c r="CE16"/>
      <c r="CF16"/>
      <c r="CG16"/>
      <c r="CH16"/>
      <c r="CI16"/>
      <c r="CJ16"/>
      <c r="CK16"/>
      <c r="CL16"/>
      <c r="CM16"/>
      <c r="CN16"/>
      <c r="CO16"/>
      <c r="CP16"/>
      <c r="CQ16"/>
      <c r="CR16"/>
      <c r="CS16"/>
      <c r="CT16"/>
      <c r="CU16"/>
      <c r="CV16"/>
      <c r="CW16"/>
      <c r="CX16"/>
      <c r="CY16"/>
      <c r="CZ16"/>
      <c r="DA16"/>
      <c r="DB16"/>
      <c r="DC16"/>
      <c r="DD16"/>
      <c r="DE16"/>
      <c r="DF16"/>
      <c r="DG16"/>
      <c r="DH16"/>
      <c r="DI16"/>
      <c r="DJ16"/>
      <c r="DK16"/>
      <c r="DL16"/>
      <c r="DM16"/>
      <c r="DN16"/>
      <c r="DO16"/>
      <c r="DP16"/>
      <c r="DQ16"/>
      <c r="DR16"/>
      <c r="DS16"/>
      <c r="DT16"/>
      <c r="DU16"/>
      <c r="DV16"/>
      <c r="DW16"/>
      <c r="DX16"/>
      <c r="DY16"/>
      <c r="DZ16"/>
    </row>
    <row r="17" spans="1:130" s="2347" customFormat="1" ht="15.75" customHeight="1">
      <c r="A17" s="651"/>
      <c r="B17" s="3211" t="s">
        <v>3273</v>
      </c>
      <c r="C17" s="3212" t="s">
        <v>3241</v>
      </c>
      <c r="D17" s="3212" t="s">
        <v>3242</v>
      </c>
      <c r="E17" s="3212" t="s">
        <v>3243</v>
      </c>
      <c r="F17" s="3212" t="s">
        <v>3274</v>
      </c>
      <c r="G17" s="3212" t="s">
        <v>3274</v>
      </c>
      <c r="H17" s="3212" t="s">
        <v>1252</v>
      </c>
      <c r="I17" s="3212" t="s">
        <v>3257</v>
      </c>
      <c r="J17" s="3212" t="s">
        <v>3245</v>
      </c>
      <c r="K17" s="3212" t="s">
        <v>3246</v>
      </c>
      <c r="L17" s="3212" t="s">
        <v>3247</v>
      </c>
      <c r="M17" s="3212">
        <v>50</v>
      </c>
      <c r="N17" s="3213">
        <v>38835</v>
      </c>
      <c r="O17" s="3214">
        <v>100</v>
      </c>
      <c r="P17" s="3213">
        <v>53355</v>
      </c>
      <c r="Q17" s="3215">
        <v>20.843835616438355</v>
      </c>
      <c r="R17" s="3214">
        <v>50</v>
      </c>
      <c r="S17" s="3214">
        <v>100.19792265000001</v>
      </c>
      <c r="T17" s="3214">
        <v>100.19792265000001</v>
      </c>
      <c r="U17" s="3216">
        <f t="shared" si="30"/>
        <v>2088.5090288252054</v>
      </c>
      <c r="V17" s="3217">
        <f t="shared" si="31"/>
        <v>1.6999999999999904E-2</v>
      </c>
      <c r="W17" s="3217">
        <f t="shared" si="32"/>
        <v>2.2947368421052605E-2</v>
      </c>
      <c r="X17" s="3218" t="s">
        <v>3248</v>
      </c>
      <c r="Y17" s="3219" t="s">
        <v>3248</v>
      </c>
      <c r="Z17" s="3219">
        <v>1.7000000000000002</v>
      </c>
      <c r="AA17" s="3220">
        <v>4.9544000000000032E-2</v>
      </c>
      <c r="AB17" s="3221">
        <f t="shared" si="33"/>
        <v>4.9642058797716038</v>
      </c>
      <c r="AC17" s="3221">
        <f t="shared" si="34"/>
        <v>4.9642058797716038</v>
      </c>
      <c r="AD17" s="3220">
        <v>0</v>
      </c>
      <c r="AE17" s="3220">
        <v>0</v>
      </c>
      <c r="AF17" s="3214">
        <v>0.38122418358490562</v>
      </c>
      <c r="AG17" s="3214">
        <v>100.1960624199844</v>
      </c>
      <c r="AH17" s="3214">
        <v>74.4648155</v>
      </c>
      <c r="AI17" s="3222" t="str">
        <f t="shared" si="4"/>
        <v>N</v>
      </c>
      <c r="AJ17" s="3222" t="str">
        <f t="shared" si="5"/>
        <v>N</v>
      </c>
      <c r="AK17" s="3222" t="str">
        <f t="shared" si="6"/>
        <v>Y</v>
      </c>
      <c r="AL17" s="3222" t="str">
        <f t="shared" si="7"/>
        <v>N</v>
      </c>
      <c r="AM17" s="3222" t="str">
        <f t="shared" si="8"/>
        <v>N</v>
      </c>
      <c r="AN17" s="3222" t="str">
        <f t="shared" si="9"/>
        <v>Y</v>
      </c>
      <c r="AO17" s="3222" t="str">
        <f t="shared" si="10"/>
        <v>N</v>
      </c>
      <c r="AP17" s="3222" t="str">
        <f t="shared" si="11"/>
        <v>N</v>
      </c>
      <c r="AQ17" s="3212" t="s">
        <v>3249</v>
      </c>
      <c r="AR17" s="3223" t="s">
        <v>3250</v>
      </c>
      <c r="AS17" s="32"/>
      <c r="AT17" s="34" t="s">
        <v>3275</v>
      </c>
      <c r="AU17" s="171"/>
      <c r="AV17" s="312"/>
      <c r="AW17" s="238" t="str">
        <f t="shared" si="12"/>
        <v>Please complete all cells in row</v>
      </c>
      <c r="AX17" s="312"/>
      <c r="AY17" s="190"/>
      <c r="AZ17" s="190"/>
      <c r="BA17" s="190"/>
      <c r="BB17" s="190"/>
      <c r="BC17" s="190"/>
      <c r="BD17" s="190"/>
      <c r="BE17" s="190"/>
      <c r="BF17" s="239">
        <f t="shared" si="13"/>
        <v>0</v>
      </c>
      <c r="BG17" s="239">
        <f t="shared" si="14"/>
        <v>0</v>
      </c>
      <c r="BH17" s="239">
        <f t="shared" si="15"/>
        <v>0</v>
      </c>
      <c r="BI17" s="239">
        <f t="shared" si="16"/>
        <v>0</v>
      </c>
      <c r="BJ17" s="239">
        <f t="shared" si="17"/>
        <v>0</v>
      </c>
      <c r="BK17" s="239">
        <f t="shared" si="18"/>
        <v>0</v>
      </c>
      <c r="BL17" s="239">
        <f t="shared" si="19"/>
        <v>0</v>
      </c>
      <c r="BM17" s="225"/>
      <c r="BN17" s="225"/>
      <c r="BO17" s="225"/>
      <c r="BP17" s="225"/>
      <c r="BQ17" s="225"/>
      <c r="BR17" s="225"/>
      <c r="BS17" s="239">
        <f t="shared" si="20"/>
        <v>0</v>
      </c>
      <c r="BT17" s="225"/>
      <c r="BU17" s="225"/>
      <c r="BV17" s="239">
        <f t="shared" si="21"/>
        <v>0</v>
      </c>
      <c r="BW17" s="239">
        <f t="shared" si="22"/>
        <v>0</v>
      </c>
      <c r="BX17" s="239">
        <f t="shared" si="23"/>
        <v>0</v>
      </c>
      <c r="BY17" s="239">
        <f t="shared" si="24"/>
        <v>0</v>
      </c>
      <c r="BZ17" s="239">
        <f xml:space="preserve"> IF( ISNUMBER(#REF! ), 0, 1 )</f>
        <v>1</v>
      </c>
      <c r="CA17" s="239">
        <f t="shared" si="25"/>
        <v>1</v>
      </c>
      <c r="CB17" s="312"/>
      <c r="CC17" s="190"/>
      <c r="CD17"/>
      <c r="CE17"/>
      <c r="CF17"/>
      <c r="CG17"/>
      <c r="CH17"/>
      <c r="CI17"/>
      <c r="CJ17"/>
      <c r="CK17"/>
      <c r="CL17"/>
      <c r="CM17"/>
      <c r="CN17"/>
      <c r="CO17"/>
      <c r="CP17"/>
      <c r="CQ17"/>
      <c r="CR17"/>
      <c r="CS17"/>
      <c r="CT17"/>
      <c r="CU17"/>
      <c r="CV17"/>
      <c r="CW17"/>
      <c r="CX17"/>
      <c r="CY17"/>
      <c r="CZ17"/>
      <c r="DA17"/>
      <c r="DB17"/>
      <c r="DC17"/>
      <c r="DD17"/>
      <c r="DE17"/>
      <c r="DF17"/>
      <c r="DG17"/>
      <c r="DH17"/>
      <c r="DI17"/>
      <c r="DJ17"/>
      <c r="DK17"/>
      <c r="DL17"/>
      <c r="DM17"/>
      <c r="DN17"/>
      <c r="DO17"/>
      <c r="DP17"/>
      <c r="DQ17"/>
      <c r="DR17"/>
      <c r="DS17"/>
      <c r="DT17"/>
      <c r="DU17"/>
      <c r="DV17"/>
      <c r="DW17"/>
      <c r="DX17"/>
      <c r="DY17"/>
      <c r="DZ17"/>
    </row>
    <row r="18" spans="1:130" s="2347" customFormat="1" ht="15.75" customHeight="1">
      <c r="A18" s="651"/>
      <c r="B18" s="3211" t="s">
        <v>3276</v>
      </c>
      <c r="C18" s="3212" t="s">
        <v>3241</v>
      </c>
      <c r="D18" s="3212" t="s">
        <v>3242</v>
      </c>
      <c r="E18" s="3212" t="s">
        <v>3243</v>
      </c>
      <c r="F18" s="3212" t="s">
        <v>3277</v>
      </c>
      <c r="G18" s="3212" t="s">
        <v>3277</v>
      </c>
      <c r="H18" s="3212" t="s">
        <v>1252</v>
      </c>
      <c r="I18" s="3212" t="s">
        <v>1252</v>
      </c>
      <c r="J18" s="3212" t="s">
        <v>3245</v>
      </c>
      <c r="K18" s="3212" t="s">
        <v>3246</v>
      </c>
      <c r="L18" s="3212" t="s">
        <v>3247</v>
      </c>
      <c r="M18" s="3212">
        <v>50</v>
      </c>
      <c r="N18" s="3213">
        <v>38841</v>
      </c>
      <c r="O18" s="3214">
        <v>100</v>
      </c>
      <c r="P18" s="3213">
        <v>53538</v>
      </c>
      <c r="Q18" s="3215">
        <v>21.345205479452055</v>
      </c>
      <c r="R18" s="3214">
        <v>50</v>
      </c>
      <c r="S18" s="3214">
        <v>99.80083836</v>
      </c>
      <c r="T18" s="3214">
        <v>99.80083836</v>
      </c>
      <c r="U18" s="3216">
        <f t="shared" si="30"/>
        <v>2130.2694018157808</v>
      </c>
      <c r="V18" s="3217">
        <f t="shared" si="31"/>
        <v>1.6999999999999904E-2</v>
      </c>
      <c r="W18" s="3217">
        <f t="shared" si="32"/>
        <v>2.2947368421052605E-2</v>
      </c>
      <c r="X18" s="3218" t="s">
        <v>3248</v>
      </c>
      <c r="Y18" s="3219" t="s">
        <v>3248</v>
      </c>
      <c r="Z18" s="3219">
        <v>1.7000000000000002</v>
      </c>
      <c r="AA18" s="3220">
        <v>4.9544000000000032E-2</v>
      </c>
      <c r="AB18" s="3221">
        <f t="shared" si="33"/>
        <v>4.9445327357078437</v>
      </c>
      <c r="AC18" s="3221">
        <f t="shared" si="34"/>
        <v>1.6966142521199905</v>
      </c>
      <c r="AD18" s="3220">
        <v>0</v>
      </c>
      <c r="AE18" s="3220">
        <v>0</v>
      </c>
      <c r="AF18" s="3214">
        <v>0.13346904358490566</v>
      </c>
      <c r="AG18" s="3214">
        <v>99.982827473687834</v>
      </c>
      <c r="AH18" s="3214">
        <v>73.516288629999991</v>
      </c>
      <c r="AI18" s="3222" t="str">
        <f t="shared" si="4"/>
        <v>N</v>
      </c>
      <c r="AJ18" s="3222" t="str">
        <f t="shared" si="5"/>
        <v>N</v>
      </c>
      <c r="AK18" s="3222" t="str">
        <f t="shared" si="6"/>
        <v>Y</v>
      </c>
      <c r="AL18" s="3222" t="str">
        <f t="shared" si="7"/>
        <v>N</v>
      </c>
      <c r="AM18" s="3222" t="str">
        <f t="shared" si="8"/>
        <v>N</v>
      </c>
      <c r="AN18" s="3222" t="str">
        <f t="shared" si="9"/>
        <v>N</v>
      </c>
      <c r="AO18" s="3222" t="str">
        <f t="shared" si="10"/>
        <v>Y</v>
      </c>
      <c r="AP18" s="3222" t="str">
        <f t="shared" si="11"/>
        <v>N</v>
      </c>
      <c r="AQ18" s="3212" t="s">
        <v>3249</v>
      </c>
      <c r="AR18" s="3223" t="s">
        <v>3250</v>
      </c>
      <c r="AS18" s="32"/>
      <c r="AT18" s="34" t="s">
        <v>3278</v>
      </c>
      <c r="AU18" s="171"/>
      <c r="AV18" s="312"/>
      <c r="AW18" s="238" t="str">
        <f t="shared" si="12"/>
        <v>Please complete all cells in row</v>
      </c>
      <c r="AX18" s="312"/>
      <c r="AY18" s="190"/>
      <c r="AZ18" s="190"/>
      <c r="BA18" s="190"/>
      <c r="BB18" s="190"/>
      <c r="BC18" s="190"/>
      <c r="BD18" s="190"/>
      <c r="BE18" s="190"/>
      <c r="BF18" s="239">
        <f t="shared" si="13"/>
        <v>0</v>
      </c>
      <c r="BG18" s="239">
        <f t="shared" si="14"/>
        <v>0</v>
      </c>
      <c r="BH18" s="239">
        <f t="shared" si="15"/>
        <v>0</v>
      </c>
      <c r="BI18" s="239">
        <f t="shared" si="16"/>
        <v>0</v>
      </c>
      <c r="BJ18" s="239">
        <f t="shared" si="17"/>
        <v>0</v>
      </c>
      <c r="BK18" s="239">
        <f t="shared" si="18"/>
        <v>0</v>
      </c>
      <c r="BL18" s="239">
        <f t="shared" si="19"/>
        <v>0</v>
      </c>
      <c r="BM18" s="225"/>
      <c r="BN18" s="225"/>
      <c r="BO18" s="225"/>
      <c r="BP18" s="225"/>
      <c r="BQ18" s="225"/>
      <c r="BR18" s="225"/>
      <c r="BS18" s="239">
        <f t="shared" si="20"/>
        <v>0</v>
      </c>
      <c r="BT18" s="225"/>
      <c r="BU18" s="225"/>
      <c r="BV18" s="239">
        <f t="shared" si="21"/>
        <v>0</v>
      </c>
      <c r="BW18" s="239">
        <f t="shared" si="22"/>
        <v>0</v>
      </c>
      <c r="BX18" s="239">
        <f t="shared" si="23"/>
        <v>0</v>
      </c>
      <c r="BY18" s="239">
        <f t="shared" si="24"/>
        <v>0</v>
      </c>
      <c r="BZ18" s="239">
        <f xml:space="preserve"> IF( ISNUMBER(#REF! ), 0, 1 )</f>
        <v>1</v>
      </c>
      <c r="CA18" s="239">
        <f t="shared" si="25"/>
        <v>1</v>
      </c>
      <c r="CB18" s="312"/>
      <c r="CC18" s="190"/>
      <c r="CD18"/>
      <c r="CE18"/>
      <c r="CF18"/>
      <c r="CG18"/>
      <c r="CH18"/>
      <c r="CI18"/>
      <c r="CJ18"/>
      <c r="CK18"/>
      <c r="CL18"/>
      <c r="CM18"/>
      <c r="CN18"/>
      <c r="CO18"/>
      <c r="CP18"/>
      <c r="CQ18"/>
      <c r="CR18"/>
      <c r="CS18"/>
      <c r="CT18"/>
      <c r="CU18"/>
      <c r="CV18"/>
      <c r="CW18"/>
      <c r="CX18"/>
      <c r="CY18"/>
      <c r="CZ18"/>
      <c r="DA18"/>
      <c r="DB18"/>
      <c r="DC18"/>
      <c r="DD18"/>
      <c r="DE18"/>
      <c r="DF18"/>
      <c r="DG18"/>
      <c r="DH18"/>
      <c r="DI18"/>
      <c r="DJ18"/>
      <c r="DK18"/>
      <c r="DL18"/>
      <c r="DM18"/>
      <c r="DN18"/>
      <c r="DO18"/>
      <c r="DP18"/>
      <c r="DQ18"/>
      <c r="DR18"/>
      <c r="DS18"/>
      <c r="DT18"/>
      <c r="DU18"/>
      <c r="DV18"/>
      <c r="DW18"/>
      <c r="DX18"/>
      <c r="DY18"/>
      <c r="DZ18"/>
    </row>
    <row r="19" spans="1:130" s="2347" customFormat="1" ht="15.75" customHeight="1">
      <c r="A19" s="651"/>
      <c r="B19" s="3211" t="s">
        <v>3279</v>
      </c>
      <c r="C19" s="3212" t="s">
        <v>3241</v>
      </c>
      <c r="D19" s="3212" t="s">
        <v>3242</v>
      </c>
      <c r="E19" s="3212" t="s">
        <v>3243</v>
      </c>
      <c r="F19" s="3212" t="s">
        <v>3280</v>
      </c>
      <c r="G19" s="3212" t="s">
        <v>3280</v>
      </c>
      <c r="H19" s="3212" t="s">
        <v>1252</v>
      </c>
      <c r="I19" s="3212" t="s">
        <v>1252</v>
      </c>
      <c r="J19" s="3212" t="s">
        <v>3245</v>
      </c>
      <c r="K19" s="3212" t="s">
        <v>3246</v>
      </c>
      <c r="L19" s="3212" t="s">
        <v>3247</v>
      </c>
      <c r="M19" s="3212">
        <v>40</v>
      </c>
      <c r="N19" s="3213">
        <v>38901</v>
      </c>
      <c r="O19" s="3214">
        <v>100</v>
      </c>
      <c r="P19" s="3213">
        <v>57164</v>
      </c>
      <c r="Q19" s="3215">
        <v>31.279452054794522</v>
      </c>
      <c r="R19" s="3214">
        <v>40</v>
      </c>
      <c r="S19" s="3214">
        <v>80.286758009999986</v>
      </c>
      <c r="T19" s="3214">
        <v>80.286758009999986</v>
      </c>
      <c r="U19" s="3216">
        <f t="shared" si="30"/>
        <v>2511.3257978086845</v>
      </c>
      <c r="V19" s="3217">
        <f t="shared" si="31"/>
        <v>1.7163999999999957E-2</v>
      </c>
      <c r="W19" s="3217">
        <f t="shared" si="32"/>
        <v>2.3112327485380169E-2</v>
      </c>
      <c r="X19" s="3218" t="s">
        <v>3248</v>
      </c>
      <c r="Y19" s="3219" t="s">
        <v>3248</v>
      </c>
      <c r="Z19" s="3219">
        <v>1.7163999999999999</v>
      </c>
      <c r="AA19" s="3220">
        <v>4.9713247999999988E-2</v>
      </c>
      <c r="AB19" s="3221">
        <f t="shared" si="33"/>
        <v>3.9913155120671147</v>
      </c>
      <c r="AC19" s="3221">
        <f t="shared" si="34"/>
        <v>1.3780419144836362</v>
      </c>
      <c r="AD19" s="3220">
        <v>0</v>
      </c>
      <c r="AE19" s="3220">
        <v>0</v>
      </c>
      <c r="AF19" s="3214">
        <v>3.7167453584905655E-2</v>
      </c>
      <c r="AG19" s="3214">
        <v>80.587427638418461</v>
      </c>
      <c r="AH19" s="3214">
        <v>50.690960859999997</v>
      </c>
      <c r="AI19" s="3222" t="str">
        <f t="shared" si="4"/>
        <v>N</v>
      </c>
      <c r="AJ19" s="3222" t="str">
        <f t="shared" si="5"/>
        <v>N</v>
      </c>
      <c r="AK19" s="3222" t="str">
        <f t="shared" si="6"/>
        <v>Y</v>
      </c>
      <c r="AL19" s="3222" t="str">
        <f t="shared" si="7"/>
        <v>N</v>
      </c>
      <c r="AM19" s="3222" t="str">
        <f t="shared" si="8"/>
        <v>N</v>
      </c>
      <c r="AN19" s="3222" t="str">
        <f t="shared" si="9"/>
        <v>N</v>
      </c>
      <c r="AO19" s="3222" t="str">
        <f t="shared" si="10"/>
        <v>Y</v>
      </c>
      <c r="AP19" s="3222" t="str">
        <f t="shared" si="11"/>
        <v>N</v>
      </c>
      <c r="AQ19" s="3212" t="s">
        <v>3249</v>
      </c>
      <c r="AR19" s="3223" t="s">
        <v>3250</v>
      </c>
      <c r="AS19" s="32"/>
      <c r="AT19" s="34" t="s">
        <v>3281</v>
      </c>
      <c r="AU19" s="171"/>
      <c r="AV19" s="312"/>
      <c r="AW19" s="238" t="str">
        <f t="shared" si="12"/>
        <v>Please complete all cells in row</v>
      </c>
      <c r="AX19" s="312"/>
      <c r="AY19" s="190"/>
      <c r="AZ19" s="190"/>
      <c r="BA19" s="190"/>
      <c r="BB19" s="190"/>
      <c r="BC19" s="190"/>
      <c r="BD19" s="190"/>
      <c r="BE19" s="190"/>
      <c r="BF19" s="239">
        <f t="shared" si="13"/>
        <v>0</v>
      </c>
      <c r="BG19" s="239">
        <f t="shared" si="14"/>
        <v>0</v>
      </c>
      <c r="BH19" s="239">
        <f t="shared" si="15"/>
        <v>0</v>
      </c>
      <c r="BI19" s="239">
        <f t="shared" si="16"/>
        <v>0</v>
      </c>
      <c r="BJ19" s="239">
        <f t="shared" si="17"/>
        <v>0</v>
      </c>
      <c r="BK19" s="239">
        <f t="shared" si="18"/>
        <v>0</v>
      </c>
      <c r="BL19" s="239">
        <f t="shared" si="19"/>
        <v>0</v>
      </c>
      <c r="BM19" s="225"/>
      <c r="BN19" s="225"/>
      <c r="BO19" s="225"/>
      <c r="BP19" s="225"/>
      <c r="BQ19" s="225"/>
      <c r="BR19" s="225"/>
      <c r="BS19" s="239">
        <f t="shared" si="20"/>
        <v>0</v>
      </c>
      <c r="BT19" s="225"/>
      <c r="BU19" s="225"/>
      <c r="BV19" s="239">
        <f t="shared" si="21"/>
        <v>0</v>
      </c>
      <c r="BW19" s="239">
        <f t="shared" si="22"/>
        <v>0</v>
      </c>
      <c r="BX19" s="239">
        <f t="shared" si="23"/>
        <v>0</v>
      </c>
      <c r="BY19" s="239">
        <f t="shared" si="24"/>
        <v>0</v>
      </c>
      <c r="BZ19" s="239">
        <f xml:space="preserve"> IF( ISNUMBER(#REF! ), 0, 1 )</f>
        <v>1</v>
      </c>
      <c r="CA19" s="239">
        <f t="shared" si="25"/>
        <v>1</v>
      </c>
      <c r="CB19" s="312"/>
      <c r="CC19" s="190"/>
      <c r="CD19"/>
      <c r="CE19"/>
      <c r="CF19"/>
      <c r="CG19"/>
      <c r="CH19"/>
      <c r="CI19"/>
      <c r="CJ19"/>
      <c r="CK19"/>
      <c r="CL19"/>
      <c r="CM19"/>
      <c r="CN19"/>
      <c r="CO19"/>
      <c r="CP19"/>
      <c r="CQ19"/>
      <c r="CR19"/>
      <c r="CS19"/>
      <c r="CT19"/>
      <c r="CU19"/>
      <c r="CV19"/>
      <c r="CW19"/>
      <c r="CX19"/>
      <c r="CY19"/>
      <c r="CZ19"/>
      <c r="DA19"/>
      <c r="DB19"/>
      <c r="DC19"/>
      <c r="DD19"/>
      <c r="DE19"/>
      <c r="DF19"/>
      <c r="DG19"/>
      <c r="DH19"/>
      <c r="DI19"/>
      <c r="DJ19"/>
      <c r="DK19"/>
      <c r="DL19"/>
      <c r="DM19"/>
      <c r="DN19"/>
      <c r="DO19"/>
      <c r="DP19"/>
      <c r="DQ19"/>
      <c r="DR19"/>
      <c r="DS19"/>
      <c r="DT19"/>
      <c r="DU19"/>
      <c r="DV19"/>
      <c r="DW19"/>
      <c r="DX19"/>
      <c r="DY19"/>
      <c r="DZ19"/>
    </row>
    <row r="20" spans="1:130" s="2347" customFormat="1" ht="15.75" customHeight="1">
      <c r="A20" s="651"/>
      <c r="B20" s="3211" t="s">
        <v>3282</v>
      </c>
      <c r="C20" s="3212" t="s">
        <v>3241</v>
      </c>
      <c r="D20" s="3212" t="s">
        <v>3242</v>
      </c>
      <c r="E20" s="3212" t="s">
        <v>3243</v>
      </c>
      <c r="F20" s="3212" t="s">
        <v>3283</v>
      </c>
      <c r="G20" s="3212" t="s">
        <v>3283</v>
      </c>
      <c r="H20" s="3212" t="s">
        <v>1252</v>
      </c>
      <c r="I20" s="3212" t="s">
        <v>1252</v>
      </c>
      <c r="J20" s="3212" t="s">
        <v>3245</v>
      </c>
      <c r="K20" s="3212" t="s">
        <v>3246</v>
      </c>
      <c r="L20" s="3212" t="s">
        <v>3247</v>
      </c>
      <c r="M20" s="3212">
        <v>50</v>
      </c>
      <c r="N20" s="3213">
        <v>38901</v>
      </c>
      <c r="O20" s="3214">
        <v>100</v>
      </c>
      <c r="P20" s="3213">
        <v>57164</v>
      </c>
      <c r="Q20" s="3215">
        <v>31.279452054794522</v>
      </c>
      <c r="R20" s="3214">
        <v>50</v>
      </c>
      <c r="S20" s="3214">
        <v>100.35844750999999</v>
      </c>
      <c r="T20" s="3214">
        <v>100.35844750999999</v>
      </c>
      <c r="U20" s="3216">
        <f t="shared" si="30"/>
        <v>3139.1572471826576</v>
      </c>
      <c r="V20" s="3217">
        <f t="shared" si="31"/>
        <v>1.6777000000000042E-2</v>
      </c>
      <c r="W20" s="3217">
        <f t="shared" si="32"/>
        <v>2.2723064327485609E-2</v>
      </c>
      <c r="X20" s="3218" t="s">
        <v>3248</v>
      </c>
      <c r="Y20" s="3219" t="s">
        <v>3248</v>
      </c>
      <c r="Z20" s="3219">
        <v>1.6777</v>
      </c>
      <c r="AA20" s="3220">
        <v>4.9313864000000152E-2</v>
      </c>
      <c r="AB20" s="3221">
        <f t="shared" si="33"/>
        <v>4.9490628317592931</v>
      </c>
      <c r="AC20" s="3221">
        <f t="shared" si="34"/>
        <v>1.683713673875274</v>
      </c>
      <c r="AD20" s="3220">
        <v>0</v>
      </c>
      <c r="AE20" s="3220">
        <v>0</v>
      </c>
      <c r="AF20" s="3214">
        <v>4.0167453584905657E-2</v>
      </c>
      <c r="AG20" s="3214">
        <v>100.73119095814251</v>
      </c>
      <c r="AH20" s="3214">
        <v>62.605274130000005</v>
      </c>
      <c r="AI20" s="3222" t="str">
        <f t="shared" si="4"/>
        <v>N</v>
      </c>
      <c r="AJ20" s="3222" t="str">
        <f t="shared" si="5"/>
        <v>N</v>
      </c>
      <c r="AK20" s="3222" t="str">
        <f t="shared" si="6"/>
        <v>Y</v>
      </c>
      <c r="AL20" s="3222" t="str">
        <f t="shared" si="7"/>
        <v>N</v>
      </c>
      <c r="AM20" s="3222" t="str">
        <f t="shared" si="8"/>
        <v>N</v>
      </c>
      <c r="AN20" s="3222" t="str">
        <f t="shared" si="9"/>
        <v>N</v>
      </c>
      <c r="AO20" s="3222" t="str">
        <f t="shared" si="10"/>
        <v>Y</v>
      </c>
      <c r="AP20" s="3222" t="str">
        <f t="shared" si="11"/>
        <v>N</v>
      </c>
      <c r="AQ20" s="3212" t="s">
        <v>3249</v>
      </c>
      <c r="AR20" s="3223" t="s">
        <v>3250</v>
      </c>
      <c r="AS20" s="32"/>
      <c r="AT20" s="34" t="s">
        <v>3284</v>
      </c>
      <c r="AU20" s="171"/>
      <c r="AV20" s="312"/>
      <c r="AW20" s="238" t="str">
        <f t="shared" si="12"/>
        <v>Please complete all cells in row</v>
      </c>
      <c r="AX20" s="312"/>
      <c r="AY20" s="190"/>
      <c r="AZ20" s="190"/>
      <c r="BA20" s="190"/>
      <c r="BB20" s="190"/>
      <c r="BC20" s="190"/>
      <c r="BD20" s="190"/>
      <c r="BE20" s="190"/>
      <c r="BF20" s="239">
        <f t="shared" si="13"/>
        <v>0</v>
      </c>
      <c r="BG20" s="239">
        <f t="shared" si="14"/>
        <v>0</v>
      </c>
      <c r="BH20" s="239">
        <f t="shared" si="15"/>
        <v>0</v>
      </c>
      <c r="BI20" s="239">
        <f t="shared" si="16"/>
        <v>0</v>
      </c>
      <c r="BJ20" s="239">
        <f t="shared" si="17"/>
        <v>0</v>
      </c>
      <c r="BK20" s="239">
        <f t="shared" si="18"/>
        <v>0</v>
      </c>
      <c r="BL20" s="239">
        <f t="shared" si="19"/>
        <v>0</v>
      </c>
      <c r="BM20" s="225"/>
      <c r="BN20" s="225"/>
      <c r="BO20" s="225"/>
      <c r="BP20" s="225"/>
      <c r="BQ20" s="225"/>
      <c r="BR20" s="225"/>
      <c r="BS20" s="239">
        <f t="shared" si="20"/>
        <v>0</v>
      </c>
      <c r="BT20" s="225"/>
      <c r="BU20" s="225"/>
      <c r="BV20" s="239">
        <f t="shared" si="21"/>
        <v>0</v>
      </c>
      <c r="BW20" s="239">
        <f t="shared" si="22"/>
        <v>0</v>
      </c>
      <c r="BX20" s="239">
        <f t="shared" si="23"/>
        <v>0</v>
      </c>
      <c r="BY20" s="239">
        <f t="shared" si="24"/>
        <v>0</v>
      </c>
      <c r="BZ20" s="239">
        <f xml:space="preserve"> IF( ISNUMBER(#REF! ), 0, 1 )</f>
        <v>1</v>
      </c>
      <c r="CA20" s="239">
        <f t="shared" si="25"/>
        <v>1</v>
      </c>
      <c r="CB20" s="312"/>
      <c r="CC20" s="190"/>
      <c r="CD20"/>
      <c r="CE20"/>
      <c r="CF20"/>
      <c r="CG20"/>
      <c r="CH20"/>
      <c r="CI20"/>
      <c r="CJ20"/>
      <c r="CK20"/>
      <c r="CL20"/>
      <c r="CM20"/>
      <c r="CN20"/>
      <c r="CO20"/>
      <c r="CP20"/>
      <c r="CQ20"/>
      <c r="CR20"/>
      <c r="CS20"/>
      <c r="CT20"/>
      <c r="CU20"/>
      <c r="CV20"/>
      <c r="CW20"/>
      <c r="CX20"/>
      <c r="CY20"/>
      <c r="CZ20"/>
      <c r="DA20"/>
      <c r="DB20"/>
      <c r="DC20"/>
      <c r="DD20"/>
      <c r="DE20"/>
      <c r="DF20"/>
      <c r="DG20"/>
      <c r="DH20"/>
      <c r="DI20"/>
      <c r="DJ20"/>
      <c r="DK20"/>
      <c r="DL20"/>
      <c r="DM20"/>
      <c r="DN20"/>
      <c r="DO20"/>
      <c r="DP20"/>
      <c r="DQ20"/>
      <c r="DR20"/>
      <c r="DS20"/>
      <c r="DT20"/>
      <c r="DU20"/>
      <c r="DV20"/>
      <c r="DW20"/>
      <c r="DX20"/>
      <c r="DY20"/>
      <c r="DZ20"/>
    </row>
    <row r="21" spans="1:130" s="2347" customFormat="1" ht="15.75" customHeight="1">
      <c r="A21" s="651"/>
      <c r="B21" s="3211" t="s">
        <v>3285</v>
      </c>
      <c r="C21" s="3212" t="s">
        <v>3241</v>
      </c>
      <c r="D21" s="3212" t="s">
        <v>3242</v>
      </c>
      <c r="E21" s="3212" t="s">
        <v>3243</v>
      </c>
      <c r="F21" s="3212" t="s">
        <v>3286</v>
      </c>
      <c r="G21" s="3212" t="s">
        <v>3286</v>
      </c>
      <c r="H21" s="3212" t="s">
        <v>1252</v>
      </c>
      <c r="I21" s="3212" t="s">
        <v>1252</v>
      </c>
      <c r="J21" s="3212" t="s">
        <v>3245</v>
      </c>
      <c r="K21" s="3212" t="s">
        <v>3246</v>
      </c>
      <c r="L21" s="3212" t="s">
        <v>3247</v>
      </c>
      <c r="M21" s="3212">
        <v>60</v>
      </c>
      <c r="N21" s="3213">
        <v>38910</v>
      </c>
      <c r="O21" s="3214">
        <v>100</v>
      </c>
      <c r="P21" s="3213">
        <v>54616</v>
      </c>
      <c r="Q21" s="3215">
        <v>24.298630136986301</v>
      </c>
      <c r="R21" s="3214">
        <v>60</v>
      </c>
      <c r="S21" s="3214">
        <v>120.36079028</v>
      </c>
      <c r="T21" s="3214">
        <v>120.36079028</v>
      </c>
      <c r="U21" s="3216">
        <f t="shared" si="30"/>
        <v>2924.602326009096</v>
      </c>
      <c r="V21" s="3217">
        <f t="shared" si="31"/>
        <v>1.7903000000000002E-2</v>
      </c>
      <c r="W21" s="3217">
        <f t="shared" si="32"/>
        <v>2.3855649122807021E-2</v>
      </c>
      <c r="X21" s="3218" t="s">
        <v>3248</v>
      </c>
      <c r="Y21" s="3219" t="s">
        <v>3248</v>
      </c>
      <c r="Z21" s="3219">
        <v>1.7902999999999998</v>
      </c>
      <c r="AA21" s="3220">
        <v>5.047589600000002E-2</v>
      </c>
      <c r="AB21" s="3221">
        <f t="shared" si="33"/>
        <v>6.0753187326510938</v>
      </c>
      <c r="AC21" s="3221">
        <f t="shared" si="34"/>
        <v>2.1548192283828405</v>
      </c>
      <c r="AD21" s="3220">
        <v>0</v>
      </c>
      <c r="AE21" s="3220">
        <v>0</v>
      </c>
      <c r="AF21" s="3214">
        <v>3.9845813584905659E-2</v>
      </c>
      <c r="AG21" s="3214">
        <v>120.79704755996777</v>
      </c>
      <c r="AH21" s="3214">
        <v>85.816266980000009</v>
      </c>
      <c r="AI21" s="3222" t="str">
        <f t="shared" si="4"/>
        <v>N</v>
      </c>
      <c r="AJ21" s="3222" t="str">
        <f t="shared" si="5"/>
        <v>N</v>
      </c>
      <c r="AK21" s="3222" t="str">
        <f t="shared" si="6"/>
        <v>Y</v>
      </c>
      <c r="AL21" s="3222" t="str">
        <f t="shared" si="7"/>
        <v>N</v>
      </c>
      <c r="AM21" s="3222" t="str">
        <f t="shared" si="8"/>
        <v>N</v>
      </c>
      <c r="AN21" s="3222" t="str">
        <f t="shared" si="9"/>
        <v>N</v>
      </c>
      <c r="AO21" s="3222" t="str">
        <f t="shared" si="10"/>
        <v>Y</v>
      </c>
      <c r="AP21" s="3222" t="str">
        <f t="shared" si="11"/>
        <v>N</v>
      </c>
      <c r="AQ21" s="3212" t="s">
        <v>3249</v>
      </c>
      <c r="AR21" s="3223" t="s">
        <v>3250</v>
      </c>
      <c r="AS21" s="32"/>
      <c r="AT21" s="34" t="s">
        <v>3287</v>
      </c>
      <c r="AU21" s="171"/>
      <c r="AV21" s="312"/>
      <c r="AW21" s="238" t="str">
        <f t="shared" si="12"/>
        <v>Please complete all cells in row</v>
      </c>
      <c r="AX21" s="312"/>
      <c r="AY21" s="190"/>
      <c r="AZ21" s="190"/>
      <c r="BA21" s="190"/>
      <c r="BB21" s="190"/>
      <c r="BC21" s="190"/>
      <c r="BD21" s="190"/>
      <c r="BE21" s="190"/>
      <c r="BF21" s="239">
        <f t="shared" si="13"/>
        <v>0</v>
      </c>
      <c r="BG21" s="239">
        <f t="shared" si="14"/>
        <v>0</v>
      </c>
      <c r="BH21" s="239">
        <f t="shared" si="15"/>
        <v>0</v>
      </c>
      <c r="BI21" s="239">
        <f t="shared" si="16"/>
        <v>0</v>
      </c>
      <c r="BJ21" s="239">
        <f t="shared" si="17"/>
        <v>0</v>
      </c>
      <c r="BK21" s="239">
        <f t="shared" si="18"/>
        <v>0</v>
      </c>
      <c r="BL21" s="239">
        <f t="shared" si="19"/>
        <v>0</v>
      </c>
      <c r="BM21" s="225"/>
      <c r="BN21" s="225"/>
      <c r="BO21" s="225"/>
      <c r="BP21" s="225"/>
      <c r="BQ21" s="225"/>
      <c r="BR21" s="225"/>
      <c r="BS21" s="239">
        <f t="shared" si="20"/>
        <v>0</v>
      </c>
      <c r="BT21" s="225"/>
      <c r="BU21" s="225"/>
      <c r="BV21" s="239">
        <f t="shared" si="21"/>
        <v>0</v>
      </c>
      <c r="BW21" s="239">
        <f t="shared" si="22"/>
        <v>0</v>
      </c>
      <c r="BX21" s="239">
        <f t="shared" si="23"/>
        <v>0</v>
      </c>
      <c r="BY21" s="239">
        <f t="shared" si="24"/>
        <v>0</v>
      </c>
      <c r="BZ21" s="239">
        <f xml:space="preserve"> IF( ISNUMBER(#REF! ), 0, 1 )</f>
        <v>1</v>
      </c>
      <c r="CA21" s="239">
        <f t="shared" si="25"/>
        <v>1</v>
      </c>
      <c r="CB21" s="312"/>
      <c r="CC21" s="190"/>
      <c r="CD21"/>
      <c r="CE21"/>
      <c r="CF21"/>
      <c r="CG21"/>
      <c r="CH21"/>
      <c r="CI21"/>
      <c r="CJ21"/>
      <c r="CK21"/>
      <c r="CL21"/>
      <c r="CM21"/>
      <c r="CN21"/>
      <c r="CO21"/>
      <c r="CP21"/>
      <c r="CQ21"/>
      <c r="CR21"/>
      <c r="CS21"/>
      <c r="CT21"/>
      <c r="CU21"/>
      <c r="CV21"/>
      <c r="CW21"/>
      <c r="CX21"/>
      <c r="CY21"/>
      <c r="CZ21"/>
      <c r="DA21"/>
      <c r="DB21"/>
      <c r="DC21"/>
      <c r="DD21"/>
      <c r="DE21"/>
      <c r="DF21"/>
      <c r="DG21"/>
      <c r="DH21"/>
      <c r="DI21"/>
      <c r="DJ21"/>
      <c r="DK21"/>
      <c r="DL21"/>
      <c r="DM21"/>
      <c r="DN21"/>
      <c r="DO21"/>
      <c r="DP21"/>
      <c r="DQ21"/>
      <c r="DR21"/>
      <c r="DS21"/>
      <c r="DT21"/>
      <c r="DU21"/>
      <c r="DV21"/>
      <c r="DW21"/>
      <c r="DX21"/>
      <c r="DY21"/>
      <c r="DZ21"/>
    </row>
    <row r="22" spans="1:130" s="2347" customFormat="1" ht="15.75" customHeight="1">
      <c r="A22" s="651"/>
      <c r="B22" s="3211" t="s">
        <v>3288</v>
      </c>
      <c r="C22" s="3212" t="s">
        <v>3241</v>
      </c>
      <c r="D22" s="3212" t="s">
        <v>3242</v>
      </c>
      <c r="E22" s="3212" t="s">
        <v>3243</v>
      </c>
      <c r="F22" s="3212" t="s">
        <v>3289</v>
      </c>
      <c r="G22" s="3212" t="s">
        <v>3289</v>
      </c>
      <c r="H22" s="3212" t="s">
        <v>1252</v>
      </c>
      <c r="I22" s="3212" t="s">
        <v>1252</v>
      </c>
      <c r="J22" s="3212" t="s">
        <v>3245</v>
      </c>
      <c r="K22" s="3212" t="s">
        <v>3246</v>
      </c>
      <c r="L22" s="3212" t="s">
        <v>3247</v>
      </c>
      <c r="M22" s="3212">
        <v>50</v>
      </c>
      <c r="N22" s="3213">
        <v>39070</v>
      </c>
      <c r="O22" s="3214">
        <v>100</v>
      </c>
      <c r="P22" s="3213">
        <v>57180</v>
      </c>
      <c r="Q22" s="3215">
        <v>31.323287671232876</v>
      </c>
      <c r="R22" s="3214">
        <v>50</v>
      </c>
      <c r="S22" s="3214">
        <v>99.906691509999987</v>
      </c>
      <c r="T22" s="3214">
        <v>99.906691509999987</v>
      </c>
      <c r="U22" s="3216">
        <f t="shared" si="30"/>
        <v>3129.4060384488489</v>
      </c>
      <c r="V22" s="3217">
        <f t="shared" si="31"/>
        <v>1.3824999999999976E-2</v>
      </c>
      <c r="W22" s="3217">
        <f t="shared" si="32"/>
        <v>1.9753801169590579E-2</v>
      </c>
      <c r="X22" s="3218" t="s">
        <v>3248</v>
      </c>
      <c r="Y22" s="3219" t="s">
        <v>3248</v>
      </c>
      <c r="Z22" s="3219">
        <v>1.3825000000000001</v>
      </c>
      <c r="AA22" s="3220">
        <v>4.626740000000007E-2</v>
      </c>
      <c r="AB22" s="3221">
        <f t="shared" si="33"/>
        <v>4.62242285876978</v>
      </c>
      <c r="AC22" s="3221">
        <f t="shared" si="34"/>
        <v>1.3812100101257474</v>
      </c>
      <c r="AD22" s="3220">
        <v>0</v>
      </c>
      <c r="AE22" s="3220">
        <v>0</v>
      </c>
      <c r="AF22" s="3214">
        <v>7.0590483584905661E-2</v>
      </c>
      <c r="AG22" s="3214">
        <v>100.11881659783656</v>
      </c>
      <c r="AH22" s="3214">
        <v>56.51438254</v>
      </c>
      <c r="AI22" s="3222" t="str">
        <f t="shared" si="4"/>
        <v>N</v>
      </c>
      <c r="AJ22" s="3222" t="str">
        <f t="shared" si="5"/>
        <v>N</v>
      </c>
      <c r="AK22" s="3222" t="str">
        <f t="shared" si="6"/>
        <v>Y</v>
      </c>
      <c r="AL22" s="3222" t="str">
        <f t="shared" si="7"/>
        <v>N</v>
      </c>
      <c r="AM22" s="3222" t="str">
        <f t="shared" si="8"/>
        <v>N</v>
      </c>
      <c r="AN22" s="3222" t="str">
        <f t="shared" si="9"/>
        <v>N</v>
      </c>
      <c r="AO22" s="3222" t="str">
        <f t="shared" si="10"/>
        <v>Y</v>
      </c>
      <c r="AP22" s="3222" t="str">
        <f t="shared" si="11"/>
        <v>N</v>
      </c>
      <c r="AQ22" s="3212" t="s">
        <v>3249</v>
      </c>
      <c r="AR22" s="3223" t="s">
        <v>3250</v>
      </c>
      <c r="AS22" s="32"/>
      <c r="AT22" s="34" t="s">
        <v>3290</v>
      </c>
      <c r="AU22" s="171"/>
      <c r="AV22" s="312"/>
      <c r="AW22" s="238" t="str">
        <f t="shared" si="12"/>
        <v>Please complete all cells in row</v>
      </c>
      <c r="AX22" s="312"/>
      <c r="AY22" s="190"/>
      <c r="AZ22" s="190"/>
      <c r="BA22" s="190"/>
      <c r="BB22" s="190"/>
      <c r="BC22" s="190"/>
      <c r="BD22" s="190"/>
      <c r="BE22" s="190"/>
      <c r="BF22" s="239">
        <f t="shared" si="13"/>
        <v>0</v>
      </c>
      <c r="BG22" s="239">
        <f t="shared" si="14"/>
        <v>0</v>
      </c>
      <c r="BH22" s="239">
        <f t="shared" si="15"/>
        <v>0</v>
      </c>
      <c r="BI22" s="239">
        <f t="shared" si="16"/>
        <v>0</v>
      </c>
      <c r="BJ22" s="239">
        <f t="shared" si="17"/>
        <v>0</v>
      </c>
      <c r="BK22" s="239">
        <f t="shared" si="18"/>
        <v>0</v>
      </c>
      <c r="BL22" s="239">
        <f t="shared" si="19"/>
        <v>0</v>
      </c>
      <c r="BM22" s="225"/>
      <c r="BN22" s="225"/>
      <c r="BO22" s="225"/>
      <c r="BP22" s="225"/>
      <c r="BQ22" s="225"/>
      <c r="BR22" s="225"/>
      <c r="BS22" s="239">
        <f t="shared" si="20"/>
        <v>0</v>
      </c>
      <c r="BT22" s="225"/>
      <c r="BU22" s="225"/>
      <c r="BV22" s="239">
        <f t="shared" si="21"/>
        <v>0</v>
      </c>
      <c r="BW22" s="239">
        <f t="shared" si="22"/>
        <v>0</v>
      </c>
      <c r="BX22" s="239">
        <f t="shared" si="23"/>
        <v>0</v>
      </c>
      <c r="BY22" s="239">
        <f t="shared" si="24"/>
        <v>0</v>
      </c>
      <c r="BZ22" s="239">
        <f xml:space="preserve"> IF( ISNUMBER(#REF! ), 0, 1 )</f>
        <v>1</v>
      </c>
      <c r="CA22" s="239">
        <f t="shared" si="25"/>
        <v>1</v>
      </c>
      <c r="CB22" s="312"/>
      <c r="CC22" s="190"/>
      <c r="CD22"/>
      <c r="CE22"/>
      <c r="CF22"/>
      <c r="CG22"/>
      <c r="CH22"/>
      <c r="CI22"/>
      <c r="CJ22"/>
      <c r="CK22"/>
      <c r="CL22"/>
      <c r="CM22"/>
      <c r="CN22"/>
      <c r="CO22"/>
      <c r="CP22"/>
      <c r="CQ22"/>
      <c r="CR22"/>
      <c r="CS22"/>
      <c r="CT22"/>
      <c r="CU22"/>
      <c r="CV22"/>
      <c r="CW22"/>
      <c r="CX22"/>
      <c r="CY22"/>
      <c r="CZ22"/>
      <c r="DA22"/>
      <c r="DB22"/>
      <c r="DC22"/>
      <c r="DD22"/>
      <c r="DE22"/>
      <c r="DF22"/>
      <c r="DG22"/>
      <c r="DH22"/>
      <c r="DI22"/>
      <c r="DJ22"/>
      <c r="DK22"/>
      <c r="DL22"/>
      <c r="DM22"/>
      <c r="DN22"/>
      <c r="DO22"/>
      <c r="DP22"/>
      <c r="DQ22"/>
      <c r="DR22"/>
      <c r="DS22"/>
      <c r="DT22"/>
      <c r="DU22"/>
      <c r="DV22"/>
      <c r="DW22"/>
      <c r="DX22"/>
      <c r="DY22"/>
      <c r="DZ22"/>
    </row>
    <row r="23" spans="1:130" s="2347" customFormat="1" ht="15.75" customHeight="1">
      <c r="A23" s="651"/>
      <c r="B23" s="3211" t="s">
        <v>3291</v>
      </c>
      <c r="C23" s="3212" t="s">
        <v>3241</v>
      </c>
      <c r="D23" s="3212" t="s">
        <v>3242</v>
      </c>
      <c r="E23" s="3212" t="s">
        <v>3243</v>
      </c>
      <c r="F23" s="3212" t="s">
        <v>3292</v>
      </c>
      <c r="G23" s="3212" t="s">
        <v>3292</v>
      </c>
      <c r="H23" s="3212" t="s">
        <v>1252</v>
      </c>
      <c r="I23" s="3212" t="s">
        <v>1253</v>
      </c>
      <c r="J23" s="3212" t="s">
        <v>3245</v>
      </c>
      <c r="K23" s="3212" t="s">
        <v>3246</v>
      </c>
      <c r="L23" s="3212" t="s">
        <v>3247</v>
      </c>
      <c r="M23" s="3212">
        <v>100</v>
      </c>
      <c r="N23" s="3213">
        <v>39070</v>
      </c>
      <c r="O23" s="3214">
        <v>100</v>
      </c>
      <c r="P23" s="3213">
        <v>57545</v>
      </c>
      <c r="Q23" s="3215">
        <v>32.323287671232876</v>
      </c>
      <c r="R23" s="3214">
        <v>100</v>
      </c>
      <c r="S23" s="3214">
        <v>199.81338301</v>
      </c>
      <c r="T23" s="3214">
        <v>199.81338301</v>
      </c>
      <c r="U23" s="3216">
        <f t="shared" si="30"/>
        <v>6458.6254595944656</v>
      </c>
      <c r="V23" s="3217">
        <f t="shared" si="31"/>
        <v>1.3784000000000018E-2</v>
      </c>
      <c r="W23" s="3217">
        <f t="shared" si="32"/>
        <v>1.9712561403508966E-2</v>
      </c>
      <c r="X23" s="3218" t="s">
        <v>3248</v>
      </c>
      <c r="Y23" s="3219" t="s">
        <v>3248</v>
      </c>
      <c r="Z23" s="3219">
        <v>1.3783999999999998</v>
      </c>
      <c r="AA23" s="3220">
        <v>4.6225088000000136E-2</v>
      </c>
      <c r="AB23" s="3221">
        <f t="shared" si="33"/>
        <v>9.236391213214981</v>
      </c>
      <c r="AC23" s="3221">
        <f t="shared" si="34"/>
        <v>3.9388335818274802</v>
      </c>
      <c r="AD23" s="3220">
        <v>0</v>
      </c>
      <c r="AE23" s="3220">
        <v>0</v>
      </c>
      <c r="AF23" s="3214">
        <v>5.2917893584905659E-2</v>
      </c>
      <c r="AG23" s="3214">
        <v>200.31688432412554</v>
      </c>
      <c r="AH23" s="3214">
        <v>111.67812645000001</v>
      </c>
      <c r="AI23" s="3222" t="str">
        <f t="shared" si="4"/>
        <v>N</v>
      </c>
      <c r="AJ23" s="3222" t="str">
        <f t="shared" si="5"/>
        <v>N</v>
      </c>
      <c r="AK23" s="3222" t="str">
        <f t="shared" si="6"/>
        <v>Y</v>
      </c>
      <c r="AL23" s="3222" t="str">
        <f t="shared" si="7"/>
        <v>N</v>
      </c>
      <c r="AM23" s="3222" t="str">
        <f t="shared" si="8"/>
        <v>N</v>
      </c>
      <c r="AN23" s="3222" t="str">
        <f t="shared" si="9"/>
        <v>N</v>
      </c>
      <c r="AO23" s="3222" t="str">
        <f t="shared" si="10"/>
        <v>N</v>
      </c>
      <c r="AP23" s="3222" t="str">
        <f t="shared" si="11"/>
        <v>Y</v>
      </c>
      <c r="AQ23" s="3212" t="s">
        <v>3249</v>
      </c>
      <c r="AR23" s="3223" t="s">
        <v>3250</v>
      </c>
      <c r="AS23" s="32"/>
      <c r="AT23" s="34" t="s">
        <v>3293</v>
      </c>
      <c r="AU23" s="171"/>
      <c r="AV23" s="312"/>
      <c r="AW23" s="238" t="str">
        <f t="shared" si="12"/>
        <v>Please complete all cells in row</v>
      </c>
      <c r="AX23" s="312"/>
      <c r="AY23" s="190"/>
      <c r="AZ23" s="190"/>
      <c r="BA23" s="190"/>
      <c r="BB23" s="190"/>
      <c r="BC23" s="190"/>
      <c r="BD23" s="190"/>
      <c r="BE23" s="190"/>
      <c r="BF23" s="239">
        <f t="shared" si="13"/>
        <v>0</v>
      </c>
      <c r="BG23" s="239">
        <f t="shared" si="14"/>
        <v>0</v>
      </c>
      <c r="BH23" s="239">
        <f t="shared" si="15"/>
        <v>0</v>
      </c>
      <c r="BI23" s="239">
        <f t="shared" si="16"/>
        <v>0</v>
      </c>
      <c r="BJ23" s="239">
        <f t="shared" si="17"/>
        <v>0</v>
      </c>
      <c r="BK23" s="239">
        <f t="shared" si="18"/>
        <v>0</v>
      </c>
      <c r="BL23" s="239">
        <f t="shared" si="19"/>
        <v>0</v>
      </c>
      <c r="BM23" s="225"/>
      <c r="BN23" s="225"/>
      <c r="BO23" s="225"/>
      <c r="BP23" s="225"/>
      <c r="BQ23" s="225"/>
      <c r="BR23" s="225"/>
      <c r="BS23" s="239">
        <f t="shared" si="20"/>
        <v>0</v>
      </c>
      <c r="BT23" s="225"/>
      <c r="BU23" s="225"/>
      <c r="BV23" s="239">
        <f t="shared" si="21"/>
        <v>0</v>
      </c>
      <c r="BW23" s="239">
        <f t="shared" si="22"/>
        <v>0</v>
      </c>
      <c r="BX23" s="239">
        <f t="shared" si="23"/>
        <v>0</v>
      </c>
      <c r="BY23" s="239">
        <f t="shared" si="24"/>
        <v>0</v>
      </c>
      <c r="BZ23" s="239">
        <f xml:space="preserve"> IF( ISNUMBER(#REF! ), 0, 1 )</f>
        <v>1</v>
      </c>
      <c r="CA23" s="239">
        <f t="shared" si="25"/>
        <v>1</v>
      </c>
      <c r="CB23" s="312"/>
      <c r="CC23" s="190"/>
      <c r="CD23"/>
      <c r="CE23"/>
      <c r="CF23"/>
      <c r="CG23"/>
      <c r="CH23"/>
      <c r="CI23"/>
      <c r="CJ23"/>
      <c r="CK23"/>
      <c r="CL23"/>
      <c r="CM23"/>
      <c r="CN23"/>
      <c r="CO23"/>
      <c r="CP23"/>
      <c r="CQ23"/>
      <c r="CR23"/>
      <c r="CS23"/>
      <c r="CT23"/>
      <c r="CU23"/>
      <c r="CV23"/>
      <c r="CW23"/>
      <c r="CX23"/>
      <c r="CY23"/>
      <c r="CZ23"/>
      <c r="DA23"/>
      <c r="DB23"/>
      <c r="DC23"/>
      <c r="DD23"/>
      <c r="DE23"/>
      <c r="DF23"/>
      <c r="DG23"/>
      <c r="DH23"/>
      <c r="DI23"/>
      <c r="DJ23"/>
      <c r="DK23"/>
      <c r="DL23"/>
      <c r="DM23"/>
      <c r="DN23"/>
      <c r="DO23"/>
      <c r="DP23"/>
      <c r="DQ23"/>
      <c r="DR23"/>
      <c r="DS23"/>
      <c r="DT23"/>
      <c r="DU23"/>
      <c r="DV23"/>
      <c r="DW23"/>
      <c r="DX23"/>
      <c r="DY23"/>
      <c r="DZ23"/>
    </row>
    <row r="24" spans="1:130" s="2347" customFormat="1" ht="15.75" customHeight="1">
      <c r="A24" s="651"/>
      <c r="B24" s="3211" t="s">
        <v>3294</v>
      </c>
      <c r="C24" s="3212" t="s">
        <v>3241</v>
      </c>
      <c r="D24" s="3212" t="s">
        <v>3242</v>
      </c>
      <c r="E24" s="3212" t="s">
        <v>3243</v>
      </c>
      <c r="F24" s="3212" t="s">
        <v>3295</v>
      </c>
      <c r="G24" s="3212" t="s">
        <v>3295</v>
      </c>
      <c r="H24" s="3212" t="s">
        <v>1252</v>
      </c>
      <c r="I24" s="3212" t="s">
        <v>1253</v>
      </c>
      <c r="J24" s="3212" t="s">
        <v>3245</v>
      </c>
      <c r="K24" s="3212" t="s">
        <v>3246</v>
      </c>
      <c r="L24" s="3212" t="s">
        <v>3247</v>
      </c>
      <c r="M24" s="3212">
        <v>75</v>
      </c>
      <c r="N24" s="3213">
        <v>39338</v>
      </c>
      <c r="O24" s="3214">
        <v>100</v>
      </c>
      <c r="P24" s="3213">
        <v>59365</v>
      </c>
      <c r="Q24" s="3215">
        <v>37.30958904109589</v>
      </c>
      <c r="R24" s="3214">
        <v>75</v>
      </c>
      <c r="S24" s="3214">
        <v>141.79747581999999</v>
      </c>
      <c r="T24" s="3214">
        <v>141.79747581999999</v>
      </c>
      <c r="U24" s="3216">
        <f t="shared" si="30"/>
        <v>5290.4055499089309</v>
      </c>
      <c r="V24" s="3217">
        <f t="shared" si="31"/>
        <v>1.4489999999999892E-2</v>
      </c>
      <c r="W24" s="3217">
        <f t="shared" si="32"/>
        <v>2.0422690058479409E-2</v>
      </c>
      <c r="X24" s="3218" t="s">
        <v>3248</v>
      </c>
      <c r="Y24" s="3219" t="s">
        <v>3248</v>
      </c>
      <c r="Z24" s="3219">
        <v>1.4490000000000001</v>
      </c>
      <c r="AA24" s="3220">
        <v>4.6953679999999887E-2</v>
      </c>
      <c r="AB24" s="3221">
        <f t="shared" si="33"/>
        <v>6.657913304460001</v>
      </c>
      <c r="AC24" s="3221">
        <f t="shared" si="34"/>
        <v>2.8958858997465882</v>
      </c>
      <c r="AD24" s="3220">
        <v>0</v>
      </c>
      <c r="AE24" s="3220">
        <v>0</v>
      </c>
      <c r="AF24" s="3214">
        <v>6.8184063584905655E-2</v>
      </c>
      <c r="AG24" s="3214">
        <v>142.18085883610905</v>
      </c>
      <c r="AH24" s="3214">
        <v>80.361458459999994</v>
      </c>
      <c r="AI24" s="3222" t="str">
        <f t="shared" si="4"/>
        <v>N</v>
      </c>
      <c r="AJ24" s="3222" t="str">
        <f t="shared" si="5"/>
        <v>N</v>
      </c>
      <c r="AK24" s="3222" t="str">
        <f t="shared" si="6"/>
        <v>Y</v>
      </c>
      <c r="AL24" s="3222" t="str">
        <f t="shared" si="7"/>
        <v>N</v>
      </c>
      <c r="AM24" s="3222" t="str">
        <f t="shared" si="8"/>
        <v>N</v>
      </c>
      <c r="AN24" s="3222" t="str">
        <f t="shared" si="9"/>
        <v>N</v>
      </c>
      <c r="AO24" s="3222" t="str">
        <f t="shared" si="10"/>
        <v>N</v>
      </c>
      <c r="AP24" s="3222" t="str">
        <f t="shared" si="11"/>
        <v>Y</v>
      </c>
      <c r="AQ24" s="3212" t="s">
        <v>3249</v>
      </c>
      <c r="AR24" s="3223" t="s">
        <v>3250</v>
      </c>
      <c r="AS24" s="32"/>
      <c r="AT24" s="34" t="s">
        <v>3296</v>
      </c>
      <c r="AU24" s="171"/>
      <c r="AV24" s="312"/>
      <c r="AW24" s="238" t="str">
        <f t="shared" si="12"/>
        <v>Please complete all cells in row</v>
      </c>
      <c r="AX24" s="312"/>
      <c r="AY24" s="190"/>
      <c r="AZ24" s="190"/>
      <c r="BA24" s="190"/>
      <c r="BB24" s="190"/>
      <c r="BC24" s="190"/>
      <c r="BD24" s="190"/>
      <c r="BE24" s="190"/>
      <c r="BF24" s="239">
        <f t="shared" si="13"/>
        <v>0</v>
      </c>
      <c r="BG24" s="239">
        <f t="shared" si="14"/>
        <v>0</v>
      </c>
      <c r="BH24" s="239">
        <f t="shared" si="15"/>
        <v>0</v>
      </c>
      <c r="BI24" s="239">
        <f t="shared" si="16"/>
        <v>0</v>
      </c>
      <c r="BJ24" s="239">
        <f t="shared" si="17"/>
        <v>0</v>
      </c>
      <c r="BK24" s="239">
        <f t="shared" si="18"/>
        <v>0</v>
      </c>
      <c r="BL24" s="239">
        <f t="shared" si="19"/>
        <v>0</v>
      </c>
      <c r="BM24" s="225"/>
      <c r="BN24" s="225"/>
      <c r="BO24" s="225"/>
      <c r="BP24" s="225"/>
      <c r="BQ24" s="225"/>
      <c r="BR24" s="225"/>
      <c r="BS24" s="239">
        <f t="shared" si="20"/>
        <v>0</v>
      </c>
      <c r="BT24" s="225"/>
      <c r="BU24" s="225"/>
      <c r="BV24" s="239">
        <f t="shared" si="21"/>
        <v>0</v>
      </c>
      <c r="BW24" s="239">
        <f t="shared" si="22"/>
        <v>0</v>
      </c>
      <c r="BX24" s="239">
        <f t="shared" si="23"/>
        <v>0</v>
      </c>
      <c r="BY24" s="239">
        <f t="shared" si="24"/>
        <v>0</v>
      </c>
      <c r="BZ24" s="239">
        <f xml:space="preserve"> IF( ISNUMBER(#REF! ), 0, 1 )</f>
        <v>1</v>
      </c>
      <c r="CA24" s="239">
        <f t="shared" si="25"/>
        <v>1</v>
      </c>
      <c r="CB24" s="312"/>
      <c r="CC24" s="190"/>
      <c r="CD24"/>
      <c r="CE24"/>
      <c r="CF24"/>
      <c r="CG24"/>
      <c r="CH24"/>
      <c r="CI24"/>
      <c r="CJ24"/>
      <c r="CK24"/>
      <c r="CL24"/>
      <c r="CM24"/>
      <c r="CN24"/>
      <c r="CO24"/>
      <c r="CP24"/>
      <c r="CQ24"/>
      <c r="CR24"/>
      <c r="CS24"/>
      <c r="CT24"/>
      <c r="CU24"/>
      <c r="CV24"/>
      <c r="CW24"/>
      <c r="CX24"/>
      <c r="CY24"/>
      <c r="CZ24"/>
      <c r="DA24"/>
      <c r="DB24"/>
      <c r="DC24"/>
      <c r="DD24"/>
      <c r="DE24"/>
      <c r="DF24"/>
      <c r="DG24"/>
      <c r="DH24"/>
      <c r="DI24"/>
      <c r="DJ24"/>
      <c r="DK24"/>
      <c r="DL24"/>
      <c r="DM24"/>
      <c r="DN24"/>
      <c r="DO24"/>
      <c r="DP24"/>
      <c r="DQ24"/>
      <c r="DR24"/>
      <c r="DS24"/>
      <c r="DT24"/>
      <c r="DU24"/>
      <c r="DV24"/>
      <c r="DW24"/>
      <c r="DX24"/>
      <c r="DY24"/>
      <c r="DZ24"/>
    </row>
    <row r="25" spans="1:130" s="2347" customFormat="1" ht="15.75" customHeight="1">
      <c r="A25" s="651"/>
      <c r="B25" s="3211" t="s">
        <v>3297</v>
      </c>
      <c r="C25" s="3212" t="s">
        <v>3241</v>
      </c>
      <c r="D25" s="3212" t="s">
        <v>3242</v>
      </c>
      <c r="E25" s="3212" t="s">
        <v>3243</v>
      </c>
      <c r="F25" s="3212" t="s">
        <v>3298</v>
      </c>
      <c r="G25" s="3212" t="s">
        <v>3298</v>
      </c>
      <c r="H25" s="3212" t="s">
        <v>1252</v>
      </c>
      <c r="I25" s="3212" t="s">
        <v>1252</v>
      </c>
      <c r="J25" s="3212" t="s">
        <v>3245</v>
      </c>
      <c r="K25" s="3212" t="s">
        <v>3246</v>
      </c>
      <c r="L25" s="3212" t="s">
        <v>3247</v>
      </c>
      <c r="M25" s="3212">
        <v>50</v>
      </c>
      <c r="N25" s="3213">
        <v>39378</v>
      </c>
      <c r="O25" s="3214">
        <v>100</v>
      </c>
      <c r="P25" s="3213">
        <v>56796</v>
      </c>
      <c r="Q25" s="3215">
        <v>30.271232876712329</v>
      </c>
      <c r="R25" s="3214">
        <v>50</v>
      </c>
      <c r="S25" s="3214">
        <v>94.642819860000003</v>
      </c>
      <c r="T25" s="3214">
        <v>94.642819860000003</v>
      </c>
      <c r="U25" s="3216">
        <f t="shared" si="30"/>
        <v>2864.9548400907947</v>
      </c>
      <c r="V25" s="3217">
        <f t="shared" si="31"/>
        <v>1.5200000000000102E-2</v>
      </c>
      <c r="W25" s="3217">
        <f t="shared" si="32"/>
        <v>2.1136842105263343E-2</v>
      </c>
      <c r="X25" s="3218" t="s">
        <v>3248</v>
      </c>
      <c r="Y25" s="3219" t="s">
        <v>3248</v>
      </c>
      <c r="Z25" s="3219">
        <v>1.52</v>
      </c>
      <c r="AA25" s="3220">
        <v>4.7686400000000129E-2</v>
      </c>
      <c r="AB25" s="3221">
        <f t="shared" si="33"/>
        <v>4.5131753649719162</v>
      </c>
      <c r="AC25" s="3221">
        <f t="shared" si="34"/>
        <v>1.4385708618720097</v>
      </c>
      <c r="AD25" s="3220">
        <v>0</v>
      </c>
      <c r="AE25" s="3220">
        <v>0</v>
      </c>
      <c r="AF25" s="3214">
        <v>0.21541075358490566</v>
      </c>
      <c r="AG25" s="3214">
        <v>94.805572556826661</v>
      </c>
      <c r="AH25" s="3214">
        <v>57.272123430000001</v>
      </c>
      <c r="AI25" s="3222" t="str">
        <f t="shared" si="4"/>
        <v>N</v>
      </c>
      <c r="AJ25" s="3222" t="str">
        <f t="shared" si="5"/>
        <v>N</v>
      </c>
      <c r="AK25" s="3222" t="str">
        <f t="shared" si="6"/>
        <v>Y</v>
      </c>
      <c r="AL25" s="3222" t="str">
        <f t="shared" si="7"/>
        <v>N</v>
      </c>
      <c r="AM25" s="3222" t="str">
        <f t="shared" si="8"/>
        <v>N</v>
      </c>
      <c r="AN25" s="3222" t="str">
        <f t="shared" si="9"/>
        <v>N</v>
      </c>
      <c r="AO25" s="3222" t="str">
        <f t="shared" si="10"/>
        <v>Y</v>
      </c>
      <c r="AP25" s="3222" t="str">
        <f t="shared" si="11"/>
        <v>N</v>
      </c>
      <c r="AQ25" s="3212" t="s">
        <v>3249</v>
      </c>
      <c r="AR25" s="3223" t="s">
        <v>3250</v>
      </c>
      <c r="AS25" s="32"/>
      <c r="AT25" s="34" t="s">
        <v>3299</v>
      </c>
      <c r="AU25" s="171"/>
      <c r="AV25" s="312"/>
      <c r="AW25" s="238" t="str">
        <f t="shared" si="12"/>
        <v>Please complete all cells in row</v>
      </c>
      <c r="AX25" s="312"/>
      <c r="AY25" s="190"/>
      <c r="AZ25" s="190"/>
      <c r="BA25" s="190"/>
      <c r="BB25" s="190"/>
      <c r="BC25" s="190"/>
      <c r="BD25" s="190"/>
      <c r="BE25" s="190"/>
      <c r="BF25" s="239">
        <f t="shared" si="13"/>
        <v>0</v>
      </c>
      <c r="BG25" s="239">
        <f t="shared" si="14"/>
        <v>0</v>
      </c>
      <c r="BH25" s="239">
        <f t="shared" si="15"/>
        <v>0</v>
      </c>
      <c r="BI25" s="239">
        <f t="shared" si="16"/>
        <v>0</v>
      </c>
      <c r="BJ25" s="239">
        <f t="shared" si="17"/>
        <v>0</v>
      </c>
      <c r="BK25" s="239">
        <f t="shared" si="18"/>
        <v>0</v>
      </c>
      <c r="BL25" s="239">
        <f t="shared" si="19"/>
        <v>0</v>
      </c>
      <c r="BM25" s="225"/>
      <c r="BN25" s="225"/>
      <c r="BO25" s="225"/>
      <c r="BP25" s="225"/>
      <c r="BQ25" s="225"/>
      <c r="BR25" s="225"/>
      <c r="BS25" s="239">
        <f t="shared" si="20"/>
        <v>0</v>
      </c>
      <c r="BT25" s="225"/>
      <c r="BU25" s="225"/>
      <c r="BV25" s="239">
        <f t="shared" si="21"/>
        <v>0</v>
      </c>
      <c r="BW25" s="239">
        <f t="shared" si="22"/>
        <v>0</v>
      </c>
      <c r="BX25" s="239">
        <f t="shared" si="23"/>
        <v>0</v>
      </c>
      <c r="BY25" s="239">
        <f t="shared" si="24"/>
        <v>0</v>
      </c>
      <c r="BZ25" s="239">
        <f xml:space="preserve"> IF( ISNUMBER(#REF! ), 0, 1 )</f>
        <v>1</v>
      </c>
      <c r="CA25" s="239">
        <f t="shared" si="25"/>
        <v>1</v>
      </c>
      <c r="CB25" s="312"/>
      <c r="CC25" s="190"/>
      <c r="CD25"/>
      <c r="CE25"/>
      <c r="CF25"/>
      <c r="CG25"/>
      <c r="CH25"/>
      <c r="CI25"/>
      <c r="CJ25"/>
      <c r="CK25"/>
      <c r="CL25"/>
      <c r="CM25"/>
      <c r="CN25"/>
      <c r="CO25"/>
      <c r="CP25"/>
      <c r="CQ25"/>
      <c r="CR25"/>
      <c r="CS25"/>
      <c r="CT25"/>
      <c r="CU25"/>
      <c r="CV25"/>
      <c r="CW25"/>
      <c r="CX25"/>
      <c r="CY25"/>
      <c r="CZ25"/>
      <c r="DA25"/>
      <c r="DB25"/>
      <c r="DC25"/>
      <c r="DD25"/>
      <c r="DE25"/>
      <c r="DF25"/>
      <c r="DG25"/>
      <c r="DH25"/>
      <c r="DI25"/>
      <c r="DJ25"/>
      <c r="DK25"/>
      <c r="DL25"/>
      <c r="DM25"/>
      <c r="DN25"/>
      <c r="DO25"/>
      <c r="DP25"/>
      <c r="DQ25"/>
      <c r="DR25"/>
      <c r="DS25"/>
      <c r="DT25"/>
      <c r="DU25"/>
      <c r="DV25"/>
      <c r="DW25"/>
      <c r="DX25"/>
      <c r="DY25"/>
      <c r="DZ25"/>
    </row>
    <row r="26" spans="1:130" s="2347" customFormat="1" ht="15.75" customHeight="1">
      <c r="A26" s="651"/>
      <c r="B26" s="3211" t="s">
        <v>3300</v>
      </c>
      <c r="C26" s="3212" t="s">
        <v>3241</v>
      </c>
      <c r="D26" s="3212" t="s">
        <v>3242</v>
      </c>
      <c r="E26" s="3212" t="s">
        <v>3243</v>
      </c>
      <c r="F26" s="3212" t="s">
        <v>3301</v>
      </c>
      <c r="G26" s="3212" t="s">
        <v>3301</v>
      </c>
      <c r="H26" s="3212" t="s">
        <v>3257</v>
      </c>
      <c r="I26" s="3212" t="s">
        <v>3257</v>
      </c>
      <c r="J26" s="3212" t="s">
        <v>3245</v>
      </c>
      <c r="K26" s="3212" t="s">
        <v>3246</v>
      </c>
      <c r="L26" s="3212" t="s">
        <v>3247</v>
      </c>
      <c r="M26" s="3212">
        <v>35</v>
      </c>
      <c r="N26" s="3224">
        <v>39479</v>
      </c>
      <c r="O26" s="3214">
        <v>100</v>
      </c>
      <c r="P26" s="3213">
        <v>52289</v>
      </c>
      <c r="Q26" s="3215">
        <v>17.923287671232877</v>
      </c>
      <c r="R26" s="3214">
        <v>35</v>
      </c>
      <c r="S26" s="3214">
        <v>35</v>
      </c>
      <c r="T26" s="3214">
        <v>35</v>
      </c>
      <c r="U26" s="3216">
        <f t="shared" si="30"/>
        <v>627.31506849315076</v>
      </c>
      <c r="V26" s="3217">
        <f t="shared" si="31"/>
        <v>2.3037790697674199E-2</v>
      </c>
      <c r="W26" s="3217">
        <f t="shared" si="32"/>
        <v>2.9020467836257113E-2</v>
      </c>
      <c r="X26" s="3218" t="s">
        <v>3258</v>
      </c>
      <c r="Y26" s="3219">
        <v>4.4554</v>
      </c>
      <c r="Z26" s="3219">
        <v>1.1221000000000001</v>
      </c>
      <c r="AA26" s="3220">
        <v>5.5775000000000005E-2</v>
      </c>
      <c r="AB26" s="3221">
        <f t="shared" si="33"/>
        <v>1.9521250000000001</v>
      </c>
      <c r="AC26" s="3221">
        <f t="shared" si="34"/>
        <v>1.9521250000000001</v>
      </c>
      <c r="AD26" s="3220">
        <v>0</v>
      </c>
      <c r="AE26" s="3220">
        <v>0</v>
      </c>
      <c r="AF26" s="3214">
        <v>3.1243635686106344E-2</v>
      </c>
      <c r="AG26" s="3214">
        <v>35.132514149619134</v>
      </c>
      <c r="AH26" s="3214">
        <v>31.752069277727269</v>
      </c>
      <c r="AI26" s="3222" t="str">
        <f t="shared" si="4"/>
        <v>N</v>
      </c>
      <c r="AJ26" s="3222" t="str">
        <f t="shared" si="5"/>
        <v>Y</v>
      </c>
      <c r="AK26" s="3222" t="str">
        <f t="shared" si="6"/>
        <v>N</v>
      </c>
      <c r="AL26" s="3222" t="str">
        <f t="shared" si="7"/>
        <v>N</v>
      </c>
      <c r="AM26" s="3222" t="str">
        <f t="shared" si="8"/>
        <v>N</v>
      </c>
      <c r="AN26" s="3222" t="str">
        <f t="shared" si="9"/>
        <v>Y</v>
      </c>
      <c r="AO26" s="3222" t="str">
        <f t="shared" si="10"/>
        <v>N</v>
      </c>
      <c r="AP26" s="3222" t="str">
        <f t="shared" si="11"/>
        <v>N</v>
      </c>
      <c r="AQ26" s="3212" t="s">
        <v>3249</v>
      </c>
      <c r="AR26" s="3223" t="s">
        <v>3250</v>
      </c>
      <c r="AS26" s="32"/>
      <c r="AT26" s="34" t="s">
        <v>3302</v>
      </c>
      <c r="AU26" s="171"/>
      <c r="AV26" s="312"/>
      <c r="AW26" s="238" t="str">
        <f t="shared" si="12"/>
        <v>Please complete all cells in row</v>
      </c>
      <c r="AX26" s="312"/>
      <c r="AY26" s="190"/>
      <c r="AZ26" s="190"/>
      <c r="BA26" s="190"/>
      <c r="BB26" s="190"/>
      <c r="BC26" s="190"/>
      <c r="BD26" s="190"/>
      <c r="BE26" s="190"/>
      <c r="BF26" s="239">
        <f t="shared" si="13"/>
        <v>0</v>
      </c>
      <c r="BG26" s="239">
        <f t="shared" si="14"/>
        <v>0</v>
      </c>
      <c r="BH26" s="239">
        <f t="shared" si="15"/>
        <v>0</v>
      </c>
      <c r="BI26" s="239">
        <f t="shared" si="16"/>
        <v>0</v>
      </c>
      <c r="BJ26" s="239">
        <f t="shared" si="17"/>
        <v>0</v>
      </c>
      <c r="BK26" s="239">
        <f t="shared" si="18"/>
        <v>0</v>
      </c>
      <c r="BL26" s="239">
        <f t="shared" si="19"/>
        <v>0</v>
      </c>
      <c r="BM26" s="225"/>
      <c r="BN26" s="225"/>
      <c r="BO26" s="225"/>
      <c r="BP26" s="225"/>
      <c r="BQ26" s="225"/>
      <c r="BR26" s="225"/>
      <c r="BS26" s="239">
        <f t="shared" si="20"/>
        <v>0</v>
      </c>
      <c r="BT26" s="225"/>
      <c r="BU26" s="225"/>
      <c r="BV26" s="239">
        <f t="shared" si="21"/>
        <v>0</v>
      </c>
      <c r="BW26" s="239">
        <f t="shared" si="22"/>
        <v>0</v>
      </c>
      <c r="BX26" s="239">
        <f t="shared" si="23"/>
        <v>0</v>
      </c>
      <c r="BY26" s="239">
        <f t="shared" si="24"/>
        <v>0</v>
      </c>
      <c r="BZ26" s="239">
        <f xml:space="preserve"> IF( ISNUMBER(#REF! ), 0, 1 )</f>
        <v>1</v>
      </c>
      <c r="CA26" s="239">
        <f t="shared" si="25"/>
        <v>1</v>
      </c>
      <c r="CB26" s="312"/>
      <c r="CC26" s="190"/>
      <c r="CD26"/>
      <c r="CE26"/>
      <c r="CF26"/>
      <c r="CG26"/>
      <c r="CH26"/>
      <c r="CI26"/>
      <c r="CJ26"/>
      <c r="CK26"/>
      <c r="CL26"/>
      <c r="CM26"/>
      <c r="CN26"/>
      <c r="CO26"/>
      <c r="CP26"/>
      <c r="CQ26"/>
      <c r="CR26"/>
      <c r="CS26"/>
      <c r="CT26"/>
      <c r="CU26"/>
      <c r="CV26"/>
      <c r="CW26"/>
      <c r="CX26"/>
      <c r="CY26"/>
      <c r="CZ26"/>
      <c r="DA26"/>
      <c r="DB26"/>
      <c r="DC26"/>
      <c r="DD26"/>
      <c r="DE26"/>
      <c r="DF26"/>
      <c r="DG26"/>
      <c r="DH26"/>
      <c r="DI26"/>
      <c r="DJ26"/>
      <c r="DK26"/>
      <c r="DL26"/>
      <c r="DM26"/>
      <c r="DN26"/>
      <c r="DO26"/>
      <c r="DP26"/>
      <c r="DQ26"/>
      <c r="DR26"/>
      <c r="DS26"/>
      <c r="DT26"/>
      <c r="DU26"/>
      <c r="DV26"/>
      <c r="DW26"/>
      <c r="DX26"/>
      <c r="DY26"/>
      <c r="DZ26"/>
    </row>
    <row r="27" spans="1:130" s="2347" customFormat="1" ht="15.75" customHeight="1">
      <c r="A27" s="651"/>
      <c r="B27" s="3211" t="s">
        <v>3300</v>
      </c>
      <c r="C27" s="3212" t="s">
        <v>3241</v>
      </c>
      <c r="D27" s="3212" t="s">
        <v>3242</v>
      </c>
      <c r="E27" s="3212" t="s">
        <v>3243</v>
      </c>
      <c r="F27" s="3212" t="s">
        <v>3301</v>
      </c>
      <c r="G27" s="3212" t="s">
        <v>3301</v>
      </c>
      <c r="H27" s="3212" t="s">
        <v>3257</v>
      </c>
      <c r="I27" s="3212" t="s">
        <v>1252</v>
      </c>
      <c r="J27" s="3212" t="s">
        <v>3245</v>
      </c>
      <c r="K27" s="3212" t="s">
        <v>3246</v>
      </c>
      <c r="L27" s="3212" t="s">
        <v>3247</v>
      </c>
      <c r="M27" s="3212">
        <v>75</v>
      </c>
      <c r="N27" s="3224">
        <v>39479</v>
      </c>
      <c r="O27" s="3214">
        <v>100</v>
      </c>
      <c r="P27" s="3213">
        <v>52289</v>
      </c>
      <c r="Q27" s="3215">
        <v>17.923287671232877</v>
      </c>
      <c r="R27" s="3214">
        <v>75</v>
      </c>
      <c r="S27" s="3214">
        <v>75</v>
      </c>
      <c r="T27" s="3214">
        <v>75</v>
      </c>
      <c r="U27" s="3216">
        <f t="shared" si="30"/>
        <v>1344.2465753424658</v>
      </c>
      <c r="V27" s="3217">
        <f t="shared" si="31"/>
        <v>2.3037790697674199E-2</v>
      </c>
      <c r="W27" s="3217">
        <f t="shared" si="32"/>
        <v>2.9020467836257113E-2</v>
      </c>
      <c r="X27" s="3218" t="s">
        <v>3258</v>
      </c>
      <c r="Y27" s="3219">
        <v>4.4554</v>
      </c>
      <c r="Z27" s="3219">
        <v>1.1221000000000001</v>
      </c>
      <c r="AA27" s="3220">
        <v>5.5775000000000005E-2</v>
      </c>
      <c r="AB27" s="3221">
        <f t="shared" si="33"/>
        <v>4.1831250000000004</v>
      </c>
      <c r="AC27" s="3221">
        <f t="shared" si="34"/>
        <v>1.7278343023255649</v>
      </c>
      <c r="AD27" s="3220">
        <v>0</v>
      </c>
      <c r="AE27" s="3220">
        <v>0</v>
      </c>
      <c r="AF27" s="3214">
        <v>6.6950647898799315E-2</v>
      </c>
      <c r="AG27" s="3214">
        <v>75.283958892040999</v>
      </c>
      <c r="AH27" s="3214">
        <v>68.040148452272717</v>
      </c>
      <c r="AI27" s="3222" t="str">
        <f t="shared" si="4"/>
        <v>N</v>
      </c>
      <c r="AJ27" s="3222" t="str">
        <f t="shared" si="5"/>
        <v>Y</v>
      </c>
      <c r="AK27" s="3222" t="str">
        <f t="shared" si="6"/>
        <v>N</v>
      </c>
      <c r="AL27" s="3222" t="str">
        <f t="shared" si="7"/>
        <v>N</v>
      </c>
      <c r="AM27" s="3222" t="str">
        <f t="shared" si="8"/>
        <v>N</v>
      </c>
      <c r="AN27" s="3222" t="str">
        <f t="shared" si="9"/>
        <v>N</v>
      </c>
      <c r="AO27" s="3222" t="str">
        <f t="shared" si="10"/>
        <v>Y</v>
      </c>
      <c r="AP27" s="3222" t="str">
        <f t="shared" si="11"/>
        <v>N</v>
      </c>
      <c r="AQ27" s="3212" t="s">
        <v>3249</v>
      </c>
      <c r="AR27" s="3223" t="s">
        <v>3250</v>
      </c>
      <c r="AS27" s="32"/>
      <c r="AT27" s="34" t="s">
        <v>3303</v>
      </c>
      <c r="AU27" s="171"/>
      <c r="AV27" s="312"/>
      <c r="AW27" s="238" t="str">
        <f t="shared" si="12"/>
        <v>Please complete all cells in row</v>
      </c>
      <c r="AX27" s="312"/>
      <c r="AY27" s="190"/>
      <c r="AZ27" s="190"/>
      <c r="BA27" s="190"/>
      <c r="BB27" s="190"/>
      <c r="BC27" s="190"/>
      <c r="BD27" s="190"/>
      <c r="BE27" s="190"/>
      <c r="BF27" s="239">
        <f t="shared" si="13"/>
        <v>0</v>
      </c>
      <c r="BG27" s="239">
        <f t="shared" si="14"/>
        <v>0</v>
      </c>
      <c r="BH27" s="239">
        <f t="shared" si="15"/>
        <v>0</v>
      </c>
      <c r="BI27" s="239">
        <f t="shared" si="16"/>
        <v>0</v>
      </c>
      <c r="BJ27" s="239">
        <f t="shared" si="17"/>
        <v>0</v>
      </c>
      <c r="BK27" s="239">
        <f t="shared" si="18"/>
        <v>0</v>
      </c>
      <c r="BL27" s="239">
        <f t="shared" si="19"/>
        <v>0</v>
      </c>
      <c r="BM27" s="225"/>
      <c r="BN27" s="225"/>
      <c r="BO27" s="225"/>
      <c r="BP27" s="225"/>
      <c r="BQ27" s="225"/>
      <c r="BR27" s="225"/>
      <c r="BS27" s="239">
        <f t="shared" si="20"/>
        <v>0</v>
      </c>
      <c r="BT27" s="225"/>
      <c r="BU27" s="225"/>
      <c r="BV27" s="239">
        <f t="shared" si="21"/>
        <v>0</v>
      </c>
      <c r="BW27" s="239">
        <f t="shared" si="22"/>
        <v>0</v>
      </c>
      <c r="BX27" s="239">
        <f t="shared" si="23"/>
        <v>0</v>
      </c>
      <c r="BY27" s="239">
        <f t="shared" si="24"/>
        <v>0</v>
      </c>
      <c r="BZ27" s="239">
        <f xml:space="preserve"> IF( ISNUMBER(#REF! ), 0, 1 )</f>
        <v>1</v>
      </c>
      <c r="CA27" s="239">
        <f t="shared" si="25"/>
        <v>1</v>
      </c>
      <c r="CB27" s="312"/>
      <c r="CC27" s="190"/>
      <c r="CD27"/>
      <c r="CE27"/>
      <c r="CF27"/>
      <c r="CG27"/>
      <c r="CH27"/>
      <c r="CI27"/>
      <c r="CJ27"/>
      <c r="CK27"/>
      <c r="CL27"/>
      <c r="CM27"/>
      <c r="CN27"/>
      <c r="CO27"/>
      <c r="CP27"/>
      <c r="CQ27"/>
      <c r="CR27"/>
      <c r="CS27"/>
      <c r="CT27"/>
      <c r="CU27"/>
      <c r="CV27"/>
      <c r="CW27"/>
      <c r="CX27"/>
      <c r="CY27"/>
      <c r="CZ27"/>
      <c r="DA27"/>
      <c r="DB27"/>
      <c r="DC27"/>
      <c r="DD27"/>
      <c r="DE27"/>
      <c r="DF27"/>
      <c r="DG27"/>
      <c r="DH27"/>
      <c r="DI27"/>
      <c r="DJ27"/>
      <c r="DK27"/>
      <c r="DL27"/>
      <c r="DM27"/>
      <c r="DN27"/>
      <c r="DO27"/>
      <c r="DP27"/>
      <c r="DQ27"/>
      <c r="DR27"/>
      <c r="DS27"/>
      <c r="DT27"/>
      <c r="DU27"/>
      <c r="DV27"/>
      <c r="DW27"/>
      <c r="DX27"/>
      <c r="DY27"/>
      <c r="DZ27"/>
    </row>
    <row r="28" spans="1:130" s="2347" customFormat="1" ht="15.75" customHeight="1">
      <c r="A28" s="651"/>
      <c r="B28" s="3211" t="s">
        <v>3304</v>
      </c>
      <c r="C28" s="3212" t="s">
        <v>3241</v>
      </c>
      <c r="D28" s="3212" t="s">
        <v>3242</v>
      </c>
      <c r="E28" s="3212" t="s">
        <v>3243</v>
      </c>
      <c r="F28" s="3212" t="s">
        <v>3305</v>
      </c>
      <c r="G28" s="3212" t="s">
        <v>3305</v>
      </c>
      <c r="H28" s="3212" t="s">
        <v>3262</v>
      </c>
      <c r="I28" s="3212" t="s">
        <v>3262</v>
      </c>
      <c r="J28" s="3212" t="s">
        <v>3245</v>
      </c>
      <c r="K28" s="3212" t="s">
        <v>3246</v>
      </c>
      <c r="L28" s="3212" t="s">
        <v>3247</v>
      </c>
      <c r="M28" s="3212">
        <v>25</v>
      </c>
      <c r="N28" s="3224">
        <v>39799</v>
      </c>
      <c r="O28" s="3214">
        <v>99.546999999999997</v>
      </c>
      <c r="P28" s="3213">
        <v>48960</v>
      </c>
      <c r="Q28" s="3215">
        <v>8.8027397260273972</v>
      </c>
      <c r="R28" s="3214">
        <v>25</v>
      </c>
      <c r="S28" s="3214">
        <v>25</v>
      </c>
      <c r="T28" s="3214">
        <v>25</v>
      </c>
      <c r="U28" s="3216">
        <f t="shared" si="30"/>
        <v>220.06849315068493</v>
      </c>
      <c r="V28" s="3217">
        <f t="shared" si="31"/>
        <v>3.5610465116279189E-2</v>
      </c>
      <c r="W28" s="3217">
        <f t="shared" si="32"/>
        <v>4.1666666666666741E-2</v>
      </c>
      <c r="X28" s="3218" t="s">
        <v>3248</v>
      </c>
      <c r="Y28" s="3219" t="s">
        <v>3248</v>
      </c>
      <c r="Z28" s="3219">
        <v>6.8750000000000009</v>
      </c>
      <c r="AA28" s="3220">
        <v>6.8750000000000006E-2</v>
      </c>
      <c r="AB28" s="3221">
        <f t="shared" si="33"/>
        <v>1.7187500000000002</v>
      </c>
      <c r="AC28" s="3221">
        <f t="shared" si="34"/>
        <v>1.7187500000000002</v>
      </c>
      <c r="AD28" s="3220">
        <v>0</v>
      </c>
      <c r="AE28" s="3220">
        <v>0</v>
      </c>
      <c r="AF28" s="3225">
        <v>0.36409782358490494</v>
      </c>
      <c r="AG28" s="3214">
        <v>25.079933472309875</v>
      </c>
      <c r="AH28" s="3214">
        <v>26.919155079999999</v>
      </c>
      <c r="AI28" s="3222" t="str">
        <f t="shared" si="4"/>
        <v>Y</v>
      </c>
      <c r="AJ28" s="3222" t="str">
        <f t="shared" si="5"/>
        <v>N</v>
      </c>
      <c r="AK28" s="3222" t="str">
        <f t="shared" si="6"/>
        <v>N</v>
      </c>
      <c r="AL28" s="3222" t="str">
        <f t="shared" si="7"/>
        <v>N</v>
      </c>
      <c r="AM28" s="3222" t="str">
        <f t="shared" si="8"/>
        <v>Y</v>
      </c>
      <c r="AN28" s="3222" t="str">
        <f t="shared" si="9"/>
        <v>N</v>
      </c>
      <c r="AO28" s="3222" t="str">
        <f t="shared" si="10"/>
        <v>N</v>
      </c>
      <c r="AP28" s="3222" t="str">
        <f t="shared" si="11"/>
        <v>N</v>
      </c>
      <c r="AQ28" s="3212" t="s">
        <v>3249</v>
      </c>
      <c r="AR28" s="3226" t="s">
        <v>3250</v>
      </c>
      <c r="AS28" s="32"/>
      <c r="AT28" s="34" t="s">
        <v>3306</v>
      </c>
      <c r="AU28" s="171"/>
      <c r="AV28" s="312"/>
      <c r="AW28" s="238" t="str">
        <f t="shared" si="12"/>
        <v>Please complete all cells in row</v>
      </c>
      <c r="AX28" s="312"/>
      <c r="AY28" s="190"/>
      <c r="AZ28" s="190"/>
      <c r="BA28" s="190"/>
      <c r="BB28" s="190"/>
      <c r="BC28" s="190"/>
      <c r="BD28" s="190"/>
      <c r="BE28" s="190"/>
      <c r="BF28" s="239">
        <f t="shared" si="13"/>
        <v>0</v>
      </c>
      <c r="BG28" s="239">
        <f t="shared" si="14"/>
        <v>0</v>
      </c>
      <c r="BH28" s="239">
        <f t="shared" si="15"/>
        <v>0</v>
      </c>
      <c r="BI28" s="239">
        <f t="shared" si="16"/>
        <v>0</v>
      </c>
      <c r="BJ28" s="239">
        <f t="shared" si="17"/>
        <v>0</v>
      </c>
      <c r="BK28" s="239">
        <f t="shared" si="18"/>
        <v>0</v>
      </c>
      <c r="BL28" s="239">
        <f t="shared" si="19"/>
        <v>0</v>
      </c>
      <c r="BM28" s="225"/>
      <c r="BN28" s="225"/>
      <c r="BO28" s="225"/>
      <c r="BP28" s="225"/>
      <c r="BQ28" s="225"/>
      <c r="BR28" s="225"/>
      <c r="BS28" s="239">
        <f t="shared" si="20"/>
        <v>0</v>
      </c>
      <c r="BT28" s="225"/>
      <c r="BU28" s="225"/>
      <c r="BV28" s="239">
        <f t="shared" si="21"/>
        <v>0</v>
      </c>
      <c r="BW28" s="239">
        <f t="shared" si="22"/>
        <v>0</v>
      </c>
      <c r="BX28" s="239">
        <f t="shared" si="23"/>
        <v>0</v>
      </c>
      <c r="BY28" s="239">
        <f t="shared" si="24"/>
        <v>0</v>
      </c>
      <c r="BZ28" s="239">
        <f xml:space="preserve"> IF( ISNUMBER(#REF! ), 0, 1 )</f>
        <v>1</v>
      </c>
      <c r="CA28" s="239">
        <f t="shared" si="25"/>
        <v>1</v>
      </c>
      <c r="CB28" s="312"/>
      <c r="CC28" s="190"/>
      <c r="CD28"/>
      <c r="CE28"/>
      <c r="CF28"/>
      <c r="CG28"/>
      <c r="CH28"/>
      <c r="CI28"/>
      <c r="CJ28"/>
      <c r="CK28"/>
      <c r="CL28"/>
      <c r="CM28"/>
      <c r="CN28"/>
      <c r="CO28"/>
      <c r="CP28"/>
      <c r="CQ28"/>
      <c r="CR28"/>
      <c r="CS28"/>
      <c r="CT28"/>
      <c r="CU28"/>
      <c r="CV28"/>
      <c r="CW28"/>
      <c r="CX28"/>
      <c r="CY28"/>
      <c r="CZ28"/>
      <c r="DA28"/>
      <c r="DB28"/>
      <c r="DC28"/>
      <c r="DD28"/>
      <c r="DE28"/>
      <c r="DF28"/>
      <c r="DG28"/>
      <c r="DH28"/>
      <c r="DI28"/>
      <c r="DJ28"/>
      <c r="DK28"/>
      <c r="DL28"/>
      <c r="DM28"/>
      <c r="DN28"/>
      <c r="DO28"/>
      <c r="DP28"/>
      <c r="DQ28"/>
      <c r="DR28"/>
      <c r="DS28"/>
      <c r="DT28"/>
      <c r="DU28"/>
      <c r="DV28"/>
      <c r="DW28"/>
      <c r="DX28"/>
      <c r="DY28"/>
      <c r="DZ28"/>
    </row>
    <row r="29" spans="1:130" s="2347" customFormat="1" ht="15.75" customHeight="1">
      <c r="A29" s="651"/>
      <c r="B29" s="3211" t="s">
        <v>3307</v>
      </c>
      <c r="C29" s="3212" t="s">
        <v>3241</v>
      </c>
      <c r="D29" s="3212" t="s">
        <v>3242</v>
      </c>
      <c r="E29" s="3212" t="s">
        <v>3243</v>
      </c>
      <c r="F29" s="3212" t="s">
        <v>3308</v>
      </c>
      <c r="G29" s="3212" t="s">
        <v>3308</v>
      </c>
      <c r="H29" s="3212" t="s">
        <v>1252</v>
      </c>
      <c r="I29" s="3212" t="s">
        <v>1253</v>
      </c>
      <c r="J29" s="3212" t="s">
        <v>3245</v>
      </c>
      <c r="K29" s="3212" t="s">
        <v>3246</v>
      </c>
      <c r="L29" s="3212" t="s">
        <v>3247</v>
      </c>
      <c r="M29" s="3212">
        <v>130</v>
      </c>
      <c r="N29" s="3224">
        <v>40297</v>
      </c>
      <c r="O29" s="3214">
        <v>100</v>
      </c>
      <c r="P29" s="3213">
        <v>53175</v>
      </c>
      <c r="Q29" s="3215">
        <v>20.350684931506848</v>
      </c>
      <c r="R29" s="3214">
        <v>130</v>
      </c>
      <c r="S29" s="3214">
        <v>233.26743923000001</v>
      </c>
      <c r="T29" s="3214">
        <v>233.26743923000001</v>
      </c>
      <c r="U29" s="3216">
        <f t="shared" si="30"/>
        <v>4747.1521605491507</v>
      </c>
      <c r="V29" s="3217">
        <f t="shared" si="31"/>
        <v>2.2620000000000084E-2</v>
      </c>
      <c r="W29" s="3217">
        <f t="shared" si="32"/>
        <v>2.8600233918128826E-2</v>
      </c>
      <c r="X29" s="3218" t="s">
        <v>3248</v>
      </c>
      <c r="Y29" s="3219" t="s">
        <v>3248</v>
      </c>
      <c r="Z29" s="3219">
        <v>2.262</v>
      </c>
      <c r="AA29" s="3220">
        <v>5.5343840000000144E-2</v>
      </c>
      <c r="AB29" s="3221">
        <f t="shared" si="33"/>
        <v>12.909915833954877</v>
      </c>
      <c r="AC29" s="3221">
        <f t="shared" si="34"/>
        <v>6.6715033274609006</v>
      </c>
      <c r="AD29" s="3220">
        <v>0</v>
      </c>
      <c r="AE29" s="3220">
        <v>0</v>
      </c>
      <c r="AF29" s="3214">
        <v>1.8209807435849059</v>
      </c>
      <c r="AG29" s="3214">
        <v>232.64313739607198</v>
      </c>
      <c r="AH29" s="3214">
        <v>195.58022609</v>
      </c>
      <c r="AI29" s="3222" t="str">
        <f t="shared" si="4"/>
        <v>N</v>
      </c>
      <c r="AJ29" s="3222" t="str">
        <f t="shared" si="5"/>
        <v>N</v>
      </c>
      <c r="AK29" s="3222" t="str">
        <f t="shared" si="6"/>
        <v>Y</v>
      </c>
      <c r="AL29" s="3222" t="str">
        <f t="shared" si="7"/>
        <v>N</v>
      </c>
      <c r="AM29" s="3222" t="str">
        <f t="shared" si="8"/>
        <v>N</v>
      </c>
      <c r="AN29" s="3222" t="str">
        <f t="shared" si="9"/>
        <v>N</v>
      </c>
      <c r="AO29" s="3222" t="str">
        <f t="shared" si="10"/>
        <v>N</v>
      </c>
      <c r="AP29" s="3222" t="str">
        <f t="shared" si="11"/>
        <v>Y</v>
      </c>
      <c r="AQ29" s="3212" t="s">
        <v>3249</v>
      </c>
      <c r="AR29" s="3223" t="s">
        <v>3250</v>
      </c>
      <c r="AS29" s="32"/>
      <c r="AT29" s="34" t="s">
        <v>3309</v>
      </c>
      <c r="AU29" s="171"/>
      <c r="AV29" s="312"/>
      <c r="AW29" s="238" t="str">
        <f t="shared" si="12"/>
        <v>Please complete all cells in row</v>
      </c>
      <c r="AX29" s="312"/>
      <c r="AY29" s="190"/>
      <c r="AZ29" s="190"/>
      <c r="BA29" s="190"/>
      <c r="BB29" s="190"/>
      <c r="BC29" s="190"/>
      <c r="BD29" s="190"/>
      <c r="BE29" s="190"/>
      <c r="BF29" s="239">
        <f t="shared" si="13"/>
        <v>0</v>
      </c>
      <c r="BG29" s="239">
        <f t="shared" si="14"/>
        <v>0</v>
      </c>
      <c r="BH29" s="239">
        <f t="shared" si="15"/>
        <v>0</v>
      </c>
      <c r="BI29" s="239">
        <f t="shared" si="16"/>
        <v>0</v>
      </c>
      <c r="BJ29" s="239">
        <f t="shared" si="17"/>
        <v>0</v>
      </c>
      <c r="BK29" s="239">
        <f t="shared" si="18"/>
        <v>0</v>
      </c>
      <c r="BL29" s="239">
        <f t="shared" si="19"/>
        <v>0</v>
      </c>
      <c r="BM29" s="225"/>
      <c r="BN29" s="225"/>
      <c r="BO29" s="225"/>
      <c r="BP29" s="225"/>
      <c r="BQ29" s="225"/>
      <c r="BR29" s="225"/>
      <c r="BS29" s="239">
        <f t="shared" si="20"/>
        <v>0</v>
      </c>
      <c r="BT29" s="225"/>
      <c r="BU29" s="225"/>
      <c r="BV29" s="239">
        <f t="shared" si="21"/>
        <v>0</v>
      </c>
      <c r="BW29" s="239">
        <f t="shared" si="22"/>
        <v>0</v>
      </c>
      <c r="BX29" s="239">
        <f t="shared" si="23"/>
        <v>0</v>
      </c>
      <c r="BY29" s="239">
        <f t="shared" si="24"/>
        <v>0</v>
      </c>
      <c r="BZ29" s="239">
        <f xml:space="preserve"> IF( ISNUMBER(#REF! ), 0, 1 )</f>
        <v>1</v>
      </c>
      <c r="CA29" s="239">
        <f t="shared" si="25"/>
        <v>1</v>
      </c>
      <c r="CB29" s="312"/>
      <c r="CC29" s="190"/>
      <c r="CD29"/>
      <c r="CE29"/>
      <c r="CF29"/>
      <c r="CG29"/>
      <c r="CH29"/>
      <c r="CI29"/>
      <c r="CJ29"/>
      <c r="CK29"/>
      <c r="CL29"/>
      <c r="CM29"/>
      <c r="CN29"/>
      <c r="CO29"/>
      <c r="CP29"/>
      <c r="CQ29"/>
      <c r="CR29"/>
      <c r="CS29"/>
      <c r="CT29"/>
      <c r="CU29"/>
      <c r="CV29"/>
      <c r="CW29"/>
      <c r="CX29"/>
      <c r="CY29"/>
      <c r="CZ29"/>
      <c r="DA29"/>
      <c r="DB29"/>
      <c r="DC29"/>
      <c r="DD29"/>
      <c r="DE29"/>
      <c r="DF29"/>
      <c r="DG29"/>
      <c r="DH29"/>
      <c r="DI29"/>
      <c r="DJ29"/>
      <c r="DK29"/>
      <c r="DL29"/>
      <c r="DM29"/>
      <c r="DN29"/>
      <c r="DO29"/>
      <c r="DP29"/>
      <c r="DQ29"/>
      <c r="DR29"/>
      <c r="DS29"/>
      <c r="DT29"/>
      <c r="DU29"/>
      <c r="DV29"/>
      <c r="DW29"/>
      <c r="DX29"/>
      <c r="DY29"/>
      <c r="DZ29"/>
    </row>
    <row r="30" spans="1:130" s="2347" customFormat="1" ht="15.75" customHeight="1">
      <c r="A30" s="651"/>
      <c r="B30" s="3211" t="s">
        <v>3310</v>
      </c>
      <c r="C30" s="3212" t="s">
        <v>3241</v>
      </c>
      <c r="D30" s="3212" t="s">
        <v>3242</v>
      </c>
      <c r="E30" s="3212" t="s">
        <v>3243</v>
      </c>
      <c r="F30" s="3212" t="s">
        <v>3311</v>
      </c>
      <c r="G30" s="3212" t="s">
        <v>3311</v>
      </c>
      <c r="H30" s="3212" t="s">
        <v>3262</v>
      </c>
      <c r="I30" s="3212" t="s">
        <v>3262</v>
      </c>
      <c r="J30" s="3212" t="s">
        <v>3245</v>
      </c>
      <c r="K30" s="3212" t="s">
        <v>3246</v>
      </c>
      <c r="L30" s="3212" t="s">
        <v>3247</v>
      </c>
      <c r="M30" s="3212">
        <v>250</v>
      </c>
      <c r="N30" s="3224">
        <v>40988</v>
      </c>
      <c r="O30" s="3214">
        <v>98.781000000000006</v>
      </c>
      <c r="P30" s="3213">
        <v>46665</v>
      </c>
      <c r="Q30" s="3215">
        <v>2.515068493150685</v>
      </c>
      <c r="R30" s="3214">
        <v>250</v>
      </c>
      <c r="S30" s="3214">
        <v>250</v>
      </c>
      <c r="T30" s="3214">
        <v>250</v>
      </c>
      <c r="U30" s="3216">
        <f t="shared" si="30"/>
        <v>628.76712328767121</v>
      </c>
      <c r="V30" s="3217">
        <f t="shared" si="31"/>
        <v>1.2596899224806002E-2</v>
      </c>
      <c r="W30" s="3217">
        <f t="shared" si="32"/>
        <v>1.8518518518518379E-2</v>
      </c>
      <c r="X30" s="3218" t="s">
        <v>3248</v>
      </c>
      <c r="Y30" s="3219" t="s">
        <v>3248</v>
      </c>
      <c r="Z30" s="3219">
        <v>4.5</v>
      </c>
      <c r="AA30" s="3220">
        <v>4.4999999999999998E-2</v>
      </c>
      <c r="AB30" s="3221">
        <f t="shared" si="33"/>
        <v>11.25</v>
      </c>
      <c r="AC30" s="3221">
        <f t="shared" si="34"/>
        <v>11.25</v>
      </c>
      <c r="AD30" s="3220">
        <v>0</v>
      </c>
      <c r="AE30" s="3220">
        <v>0</v>
      </c>
      <c r="AF30" s="3225">
        <v>1.7183714735849211</v>
      </c>
      <c r="AG30" s="3214">
        <v>254.28644463707064</v>
      </c>
      <c r="AH30" s="3214">
        <v>247.70309751999997</v>
      </c>
      <c r="AI30" s="3222" t="str">
        <f t="shared" si="4"/>
        <v>Y</v>
      </c>
      <c r="AJ30" s="3222" t="str">
        <f t="shared" si="5"/>
        <v>N</v>
      </c>
      <c r="AK30" s="3222" t="str">
        <f t="shared" si="6"/>
        <v>N</v>
      </c>
      <c r="AL30" s="3222" t="str">
        <f t="shared" si="7"/>
        <v>N</v>
      </c>
      <c r="AM30" s="3222" t="str">
        <f t="shared" si="8"/>
        <v>Y</v>
      </c>
      <c r="AN30" s="3222" t="str">
        <f t="shared" si="9"/>
        <v>N</v>
      </c>
      <c r="AO30" s="3222" t="str">
        <f t="shared" si="10"/>
        <v>N</v>
      </c>
      <c r="AP30" s="3222" t="str">
        <f t="shared" si="11"/>
        <v>N</v>
      </c>
      <c r="AQ30" s="3212" t="s">
        <v>3249</v>
      </c>
      <c r="AR30" s="3226" t="s">
        <v>3250</v>
      </c>
      <c r="AS30" s="32"/>
      <c r="AT30" s="34" t="s">
        <v>3312</v>
      </c>
      <c r="AU30" s="171"/>
      <c r="AV30" s="312"/>
      <c r="AW30" s="238" t="str">
        <f t="shared" si="12"/>
        <v>Please complete all cells in row</v>
      </c>
      <c r="AX30" s="312"/>
      <c r="AY30" s="190"/>
      <c r="AZ30" s="190"/>
      <c r="BA30" s="190"/>
      <c r="BB30" s="190"/>
      <c r="BC30" s="190"/>
      <c r="BD30" s="190"/>
      <c r="BE30" s="190"/>
      <c r="BF30" s="239">
        <f t="shared" si="13"/>
        <v>0</v>
      </c>
      <c r="BG30" s="239">
        <f t="shared" si="14"/>
        <v>0</v>
      </c>
      <c r="BH30" s="239">
        <f t="shared" si="15"/>
        <v>0</v>
      </c>
      <c r="BI30" s="239">
        <f t="shared" si="16"/>
        <v>0</v>
      </c>
      <c r="BJ30" s="239">
        <f t="shared" si="17"/>
        <v>0</v>
      </c>
      <c r="BK30" s="239">
        <f t="shared" si="18"/>
        <v>0</v>
      </c>
      <c r="BL30" s="239">
        <f t="shared" si="19"/>
        <v>0</v>
      </c>
      <c r="BM30" s="225"/>
      <c r="BN30" s="225"/>
      <c r="BO30" s="225"/>
      <c r="BP30" s="225"/>
      <c r="BQ30" s="225"/>
      <c r="BR30" s="225"/>
      <c r="BS30" s="239">
        <f t="shared" si="20"/>
        <v>0</v>
      </c>
      <c r="BT30" s="225"/>
      <c r="BU30" s="225"/>
      <c r="BV30" s="239">
        <f t="shared" si="21"/>
        <v>0</v>
      </c>
      <c r="BW30" s="239">
        <f t="shared" si="22"/>
        <v>0</v>
      </c>
      <c r="BX30" s="239">
        <f t="shared" si="23"/>
        <v>0</v>
      </c>
      <c r="BY30" s="239">
        <f t="shared" si="24"/>
        <v>0</v>
      </c>
      <c r="BZ30" s="239">
        <f xml:space="preserve"> IF( ISNUMBER(#REF! ), 0, 1 )</f>
        <v>1</v>
      </c>
      <c r="CA30" s="239">
        <f t="shared" si="25"/>
        <v>1</v>
      </c>
      <c r="CB30" s="312"/>
      <c r="CC30" s="190"/>
      <c r="CD30"/>
      <c r="CE30"/>
      <c r="CF30"/>
      <c r="CG30"/>
      <c r="CH30"/>
      <c r="CI30"/>
      <c r="CJ30"/>
      <c r="CK30"/>
      <c r="CL30"/>
      <c r="CM30"/>
      <c r="CN30"/>
      <c r="CO30"/>
      <c r="CP30"/>
      <c r="CQ30"/>
      <c r="CR30"/>
      <c r="CS30"/>
      <c r="CT30"/>
      <c r="CU30"/>
      <c r="CV30"/>
      <c r="CW30"/>
      <c r="CX30"/>
      <c r="CY30"/>
      <c r="CZ30"/>
      <c r="DA30"/>
      <c r="DB30"/>
      <c r="DC30"/>
      <c r="DD30"/>
      <c r="DE30"/>
      <c r="DF30"/>
      <c r="DG30"/>
      <c r="DH30"/>
      <c r="DI30"/>
      <c r="DJ30"/>
      <c r="DK30"/>
      <c r="DL30"/>
      <c r="DM30"/>
      <c r="DN30"/>
      <c r="DO30"/>
      <c r="DP30"/>
      <c r="DQ30"/>
      <c r="DR30"/>
      <c r="DS30"/>
      <c r="DT30"/>
      <c r="DU30"/>
      <c r="DV30"/>
      <c r="DW30"/>
      <c r="DX30"/>
      <c r="DY30"/>
      <c r="DZ30"/>
    </row>
    <row r="31" spans="1:130" s="2347" customFormat="1" ht="15.75" customHeight="1">
      <c r="A31" s="651"/>
      <c r="B31" s="3211" t="s">
        <v>3313</v>
      </c>
      <c r="C31" s="3212" t="s">
        <v>3241</v>
      </c>
      <c r="D31" s="3212" t="s">
        <v>3242</v>
      </c>
      <c r="E31" s="3212" t="s">
        <v>3243</v>
      </c>
      <c r="F31" s="3212" t="s">
        <v>3314</v>
      </c>
      <c r="G31" s="3212" t="s">
        <v>3314</v>
      </c>
      <c r="H31" s="3212" t="s">
        <v>3262</v>
      </c>
      <c r="I31" s="3212" t="s">
        <v>3257</v>
      </c>
      <c r="J31" s="3212" t="s">
        <v>3245</v>
      </c>
      <c r="K31" s="3212" t="s">
        <v>3246</v>
      </c>
      <c r="L31" s="3212" t="s">
        <v>3247</v>
      </c>
      <c r="M31" s="3212">
        <v>73.33248309999999</v>
      </c>
      <c r="N31" s="3224">
        <v>41089</v>
      </c>
      <c r="O31" s="3214">
        <v>100</v>
      </c>
      <c r="P31" s="3213">
        <v>46844</v>
      </c>
      <c r="Q31" s="3215">
        <v>3.0054794520547947</v>
      </c>
      <c r="R31" s="3214">
        <v>73.33248309999999</v>
      </c>
      <c r="S31" s="3214">
        <v>73.33248309999999</v>
      </c>
      <c r="T31" s="3214">
        <v>73.33248309999999</v>
      </c>
      <c r="U31" s="3216">
        <f t="shared" si="30"/>
        <v>220.39927112520547</v>
      </c>
      <c r="V31" s="3217">
        <f t="shared" si="31"/>
        <v>1.1569767441860446E-2</v>
      </c>
      <c r="W31" s="3217">
        <f t="shared" si="32"/>
        <v>1.7485380116959215E-2</v>
      </c>
      <c r="X31" s="3218" t="s">
        <v>3248</v>
      </c>
      <c r="Y31" s="3219" t="s">
        <v>3248</v>
      </c>
      <c r="Z31" s="3219">
        <v>4.3940000000000001</v>
      </c>
      <c r="AA31" s="3220">
        <v>4.394E-2</v>
      </c>
      <c r="AB31" s="3221">
        <f t="shared" si="33"/>
        <v>3.2222293074139996</v>
      </c>
      <c r="AC31" s="3221">
        <f t="shared" si="34"/>
        <v>3.2222293074139996</v>
      </c>
      <c r="AD31" s="3220">
        <v>0</v>
      </c>
      <c r="AE31" s="3220">
        <v>0</v>
      </c>
      <c r="AF31" s="3214">
        <v>0.26513644358490562</v>
      </c>
      <c r="AG31" s="3214">
        <v>69.037027359276721</v>
      </c>
      <c r="AH31" s="3214">
        <v>72.358794560000007</v>
      </c>
      <c r="AI31" s="3222" t="str">
        <f t="shared" si="4"/>
        <v>Y</v>
      </c>
      <c r="AJ31" s="3222" t="str">
        <f t="shared" si="5"/>
        <v>N</v>
      </c>
      <c r="AK31" s="3222" t="str">
        <f t="shared" si="6"/>
        <v>N</v>
      </c>
      <c r="AL31" s="3222" t="str">
        <f t="shared" si="7"/>
        <v>N</v>
      </c>
      <c r="AM31" s="3222" t="str">
        <f t="shared" si="8"/>
        <v>N</v>
      </c>
      <c r="AN31" s="3222" t="str">
        <f t="shared" si="9"/>
        <v>Y</v>
      </c>
      <c r="AO31" s="3222" t="str">
        <f t="shared" si="10"/>
        <v>N</v>
      </c>
      <c r="AP31" s="3222" t="str">
        <f t="shared" si="11"/>
        <v>N</v>
      </c>
      <c r="AQ31" s="3212" t="s">
        <v>3249</v>
      </c>
      <c r="AR31" s="3223" t="s">
        <v>3250</v>
      </c>
      <c r="AS31" s="32"/>
      <c r="AT31" s="34" t="s">
        <v>3315</v>
      </c>
      <c r="AU31" s="171"/>
      <c r="AV31" s="312"/>
      <c r="AW31" s="238" t="str">
        <f t="shared" si="12"/>
        <v>Please complete all cells in row</v>
      </c>
      <c r="AX31" s="312"/>
      <c r="AY31" s="190"/>
      <c r="AZ31" s="190"/>
      <c r="BA31" s="190"/>
      <c r="BB31" s="190"/>
      <c r="BC31" s="190"/>
      <c r="BD31" s="190"/>
      <c r="BE31" s="190"/>
      <c r="BF31" s="239">
        <f t="shared" si="13"/>
        <v>0</v>
      </c>
      <c r="BG31" s="239">
        <f t="shared" si="14"/>
        <v>0</v>
      </c>
      <c r="BH31" s="239">
        <f t="shared" si="15"/>
        <v>0</v>
      </c>
      <c r="BI31" s="239">
        <f t="shared" si="16"/>
        <v>0</v>
      </c>
      <c r="BJ31" s="239">
        <f t="shared" si="17"/>
        <v>0</v>
      </c>
      <c r="BK31" s="239">
        <f t="shared" si="18"/>
        <v>0</v>
      </c>
      <c r="BL31" s="239">
        <f t="shared" si="19"/>
        <v>0</v>
      </c>
      <c r="BM31" s="225"/>
      <c r="BN31" s="225"/>
      <c r="BO31" s="225"/>
      <c r="BP31" s="225"/>
      <c r="BQ31" s="225"/>
      <c r="BR31" s="225"/>
      <c r="BS31" s="239">
        <f t="shared" si="20"/>
        <v>0</v>
      </c>
      <c r="BT31" s="225"/>
      <c r="BU31" s="225"/>
      <c r="BV31" s="239">
        <f t="shared" si="21"/>
        <v>0</v>
      </c>
      <c r="BW31" s="239">
        <f t="shared" si="22"/>
        <v>0</v>
      </c>
      <c r="BX31" s="239">
        <f t="shared" si="23"/>
        <v>0</v>
      </c>
      <c r="BY31" s="239">
        <f t="shared" si="24"/>
        <v>0</v>
      </c>
      <c r="BZ31" s="239">
        <f xml:space="preserve"> IF( ISNUMBER(#REF! ), 0, 1 )</f>
        <v>1</v>
      </c>
      <c r="CA31" s="239">
        <f t="shared" si="25"/>
        <v>1</v>
      </c>
      <c r="CB31" s="312"/>
      <c r="CC31" s="190"/>
      <c r="CD31"/>
      <c r="CE31"/>
      <c r="CF31"/>
      <c r="CG31"/>
      <c r="CH31"/>
      <c r="CI31"/>
      <c r="CJ31"/>
      <c r="CK31"/>
      <c r="CL31"/>
      <c r="CM31"/>
      <c r="CN31"/>
      <c r="CO31"/>
      <c r="CP31"/>
      <c r="CQ31"/>
      <c r="CR31"/>
      <c r="CS31"/>
      <c r="CT31"/>
      <c r="CU31"/>
      <c r="CV31"/>
      <c r="CW31"/>
      <c r="CX31"/>
      <c r="CY31"/>
      <c r="CZ31"/>
      <c r="DA31"/>
      <c r="DB31"/>
      <c r="DC31"/>
      <c r="DD31"/>
      <c r="DE31"/>
      <c r="DF31"/>
      <c r="DG31"/>
      <c r="DH31"/>
      <c r="DI31"/>
      <c r="DJ31"/>
      <c r="DK31"/>
      <c r="DL31"/>
      <c r="DM31"/>
      <c r="DN31"/>
      <c r="DO31"/>
      <c r="DP31"/>
      <c r="DQ31"/>
      <c r="DR31"/>
      <c r="DS31"/>
      <c r="DT31"/>
      <c r="DU31"/>
      <c r="DV31"/>
      <c r="DW31"/>
      <c r="DX31"/>
      <c r="DY31"/>
      <c r="DZ31"/>
    </row>
    <row r="32" spans="1:130" s="2347" customFormat="1" ht="15.75" customHeight="1">
      <c r="A32" s="651"/>
      <c r="B32" s="3211" t="s">
        <v>3316</v>
      </c>
      <c r="C32" s="3212" t="s">
        <v>3241</v>
      </c>
      <c r="D32" s="3212" t="s">
        <v>3242</v>
      </c>
      <c r="E32" s="3212" t="s">
        <v>3243</v>
      </c>
      <c r="F32" s="3212" t="s">
        <v>3317</v>
      </c>
      <c r="G32" s="3212" t="s">
        <v>3317</v>
      </c>
      <c r="H32" s="3212" t="s">
        <v>1252</v>
      </c>
      <c r="I32" s="3212" t="s">
        <v>1252</v>
      </c>
      <c r="J32" s="3212" t="s">
        <v>3245</v>
      </c>
      <c r="K32" s="3212" t="s">
        <v>3246</v>
      </c>
      <c r="L32" s="3212" t="s">
        <v>3247</v>
      </c>
      <c r="M32" s="3212">
        <v>50</v>
      </c>
      <c r="N32" s="3224">
        <v>41089</v>
      </c>
      <c r="O32" s="3214">
        <v>100</v>
      </c>
      <c r="P32" s="3213">
        <v>48611</v>
      </c>
      <c r="Q32" s="3215">
        <v>7.8465753424657532</v>
      </c>
      <c r="R32" s="3214">
        <v>50</v>
      </c>
      <c r="S32" s="3214">
        <v>81.417720989999992</v>
      </c>
      <c r="T32" s="3214">
        <v>81.417720989999992</v>
      </c>
      <c r="U32" s="3216">
        <f t="shared" si="30"/>
        <v>638.85028195989037</v>
      </c>
      <c r="V32" s="3217">
        <f t="shared" si="31"/>
        <v>2.0499999999999963E-2</v>
      </c>
      <c r="W32" s="3217">
        <f t="shared" si="32"/>
        <v>2.6467836257309862E-2</v>
      </c>
      <c r="X32" s="3218" t="s">
        <v>3248</v>
      </c>
      <c r="Y32" s="3219" t="s">
        <v>3248</v>
      </c>
      <c r="Z32" s="3219">
        <v>2.0499999999999998</v>
      </c>
      <c r="AA32" s="3220">
        <v>5.3155999999999981E-2</v>
      </c>
      <c r="AB32" s="3221">
        <f t="shared" si="33"/>
        <v>4.3278403769444385</v>
      </c>
      <c r="AC32" s="3221">
        <f t="shared" si="34"/>
        <v>1.6690632802949967</v>
      </c>
      <c r="AD32" s="3220">
        <v>0</v>
      </c>
      <c r="AE32" s="3220">
        <v>0</v>
      </c>
      <c r="AF32" s="3214">
        <v>0.26283590358490566</v>
      </c>
      <c r="AG32" s="3214">
        <v>81.551517484026874</v>
      </c>
      <c r="AH32" s="3214">
        <v>80.387966109999994</v>
      </c>
      <c r="AI32" s="3222" t="str">
        <f t="shared" si="4"/>
        <v>N</v>
      </c>
      <c r="AJ32" s="3222" t="str">
        <f t="shared" si="5"/>
        <v>N</v>
      </c>
      <c r="AK32" s="3222" t="str">
        <f t="shared" si="6"/>
        <v>Y</v>
      </c>
      <c r="AL32" s="3222" t="str">
        <f t="shared" si="7"/>
        <v>N</v>
      </c>
      <c r="AM32" s="3222" t="str">
        <f t="shared" si="8"/>
        <v>N</v>
      </c>
      <c r="AN32" s="3222" t="str">
        <f t="shared" si="9"/>
        <v>N</v>
      </c>
      <c r="AO32" s="3222" t="str">
        <f t="shared" si="10"/>
        <v>Y</v>
      </c>
      <c r="AP32" s="3222" t="str">
        <f t="shared" si="11"/>
        <v>N</v>
      </c>
      <c r="AQ32" s="3212" t="s">
        <v>3249</v>
      </c>
      <c r="AR32" s="3223" t="s">
        <v>3250</v>
      </c>
      <c r="AS32" s="32"/>
      <c r="AT32" s="34" t="s">
        <v>3318</v>
      </c>
      <c r="AU32" s="171"/>
      <c r="AV32" s="312"/>
      <c r="AW32" s="238" t="str">
        <f t="shared" si="12"/>
        <v>Please complete all cells in row</v>
      </c>
      <c r="AX32" s="312"/>
      <c r="AY32" s="190"/>
      <c r="AZ32" s="190"/>
      <c r="BA32" s="190"/>
      <c r="BB32" s="190"/>
      <c r="BC32" s="190"/>
      <c r="BD32" s="190"/>
      <c r="BE32" s="190"/>
      <c r="BF32" s="239">
        <f t="shared" si="13"/>
        <v>0</v>
      </c>
      <c r="BG32" s="239">
        <f t="shared" si="14"/>
        <v>0</v>
      </c>
      <c r="BH32" s="239">
        <f t="shared" si="15"/>
        <v>0</v>
      </c>
      <c r="BI32" s="239">
        <f t="shared" si="16"/>
        <v>0</v>
      </c>
      <c r="BJ32" s="239">
        <f t="shared" si="17"/>
        <v>0</v>
      </c>
      <c r="BK32" s="239">
        <f t="shared" si="18"/>
        <v>0</v>
      </c>
      <c r="BL32" s="239">
        <f t="shared" si="19"/>
        <v>0</v>
      </c>
      <c r="BM32" s="225"/>
      <c r="BN32" s="225"/>
      <c r="BO32" s="225"/>
      <c r="BP32" s="225"/>
      <c r="BQ32" s="225"/>
      <c r="BR32" s="225"/>
      <c r="BS32" s="239">
        <f t="shared" si="20"/>
        <v>0</v>
      </c>
      <c r="BT32" s="225"/>
      <c r="BU32" s="225"/>
      <c r="BV32" s="239">
        <f t="shared" si="21"/>
        <v>0</v>
      </c>
      <c r="BW32" s="239">
        <f t="shared" si="22"/>
        <v>0</v>
      </c>
      <c r="BX32" s="239">
        <f t="shared" si="23"/>
        <v>0</v>
      </c>
      <c r="BY32" s="239">
        <f t="shared" si="24"/>
        <v>0</v>
      </c>
      <c r="BZ32" s="239">
        <f xml:space="preserve"> IF( ISNUMBER(#REF! ), 0, 1 )</f>
        <v>1</v>
      </c>
      <c r="CA32" s="239">
        <f t="shared" si="25"/>
        <v>1</v>
      </c>
      <c r="CB32" s="312"/>
      <c r="CC32" s="190"/>
      <c r="CD32"/>
      <c r="CE32"/>
      <c r="CF32"/>
      <c r="CG32"/>
      <c r="CH32"/>
      <c r="CI32"/>
      <c r="CJ32"/>
      <c r="CK32"/>
      <c r="CL32"/>
      <c r="CM32"/>
      <c r="CN32"/>
      <c r="CO32"/>
      <c r="CP32"/>
      <c r="CQ32"/>
      <c r="CR32"/>
      <c r="CS32"/>
      <c r="CT32"/>
      <c r="CU32"/>
      <c r="CV32"/>
      <c r="CW32"/>
      <c r="CX32"/>
      <c r="CY32"/>
      <c r="CZ32"/>
      <c r="DA32"/>
      <c r="DB32"/>
      <c r="DC32"/>
      <c r="DD32"/>
      <c r="DE32"/>
      <c r="DF32"/>
      <c r="DG32"/>
      <c r="DH32"/>
      <c r="DI32"/>
      <c r="DJ32"/>
      <c r="DK32"/>
      <c r="DL32"/>
      <c r="DM32"/>
      <c r="DN32"/>
      <c r="DO32"/>
      <c r="DP32"/>
      <c r="DQ32"/>
      <c r="DR32"/>
      <c r="DS32"/>
      <c r="DT32"/>
      <c r="DU32"/>
      <c r="DV32"/>
      <c r="DW32"/>
      <c r="DX32"/>
      <c r="DY32"/>
      <c r="DZ32"/>
    </row>
    <row r="33" spans="1:130" s="2347" customFormat="1" ht="15.75" customHeight="1">
      <c r="A33" s="651"/>
      <c r="B33" s="3211" t="s">
        <v>3319</v>
      </c>
      <c r="C33" s="3212" t="s">
        <v>3241</v>
      </c>
      <c r="D33" s="3212" t="s">
        <v>3242</v>
      </c>
      <c r="E33" s="3212" t="s">
        <v>3243</v>
      </c>
      <c r="F33" s="3212" t="s">
        <v>3320</v>
      </c>
      <c r="G33" s="3212" t="s">
        <v>3320</v>
      </c>
      <c r="H33" s="3212" t="s">
        <v>3262</v>
      </c>
      <c r="I33" s="3212" t="s">
        <v>3262</v>
      </c>
      <c r="J33" s="3212" t="s">
        <v>3245</v>
      </c>
      <c r="K33" s="3212" t="s">
        <v>3246</v>
      </c>
      <c r="L33" s="3212" t="s">
        <v>3247</v>
      </c>
      <c r="M33" s="3212">
        <v>100</v>
      </c>
      <c r="N33" s="3224">
        <v>41312</v>
      </c>
      <c r="O33" s="3214">
        <v>99.504000000000005</v>
      </c>
      <c r="P33" s="3213">
        <v>46075</v>
      </c>
      <c r="Q33" s="3215">
        <v>0.89863013698630134</v>
      </c>
      <c r="R33" s="3214">
        <v>100</v>
      </c>
      <c r="S33" s="3214">
        <v>100</v>
      </c>
      <c r="T33" s="3214">
        <v>100</v>
      </c>
      <c r="U33" s="3216">
        <f t="shared" si="30"/>
        <v>89.863013698630141</v>
      </c>
      <c r="V33" s="3217">
        <f t="shared" si="31"/>
        <v>1.2596899224806002E-2</v>
      </c>
      <c r="W33" s="3217">
        <f t="shared" si="32"/>
        <v>1.8518518518518379E-2</v>
      </c>
      <c r="X33" s="3218" t="s">
        <v>3248</v>
      </c>
      <c r="Y33" s="3219" t="s">
        <v>3248</v>
      </c>
      <c r="Z33" s="3219">
        <v>4.5</v>
      </c>
      <c r="AA33" s="3220">
        <v>4.4999999999999998E-2</v>
      </c>
      <c r="AB33" s="3221">
        <f t="shared" si="33"/>
        <v>4.5</v>
      </c>
      <c r="AC33" s="3221">
        <f t="shared" si="34"/>
        <v>4.5</v>
      </c>
      <c r="AD33" s="3220">
        <v>0</v>
      </c>
      <c r="AE33" s="3220">
        <v>0</v>
      </c>
      <c r="AF33" s="3225">
        <v>0.98690578358491043</v>
      </c>
      <c r="AG33" s="3214">
        <v>99.427192816884173</v>
      </c>
      <c r="AH33" s="3214">
        <v>99.947946144999989</v>
      </c>
      <c r="AI33" s="3222" t="str">
        <f t="shared" si="4"/>
        <v>Y</v>
      </c>
      <c r="AJ33" s="3222" t="str">
        <f t="shared" si="5"/>
        <v>N</v>
      </c>
      <c r="AK33" s="3222" t="str">
        <f t="shared" si="6"/>
        <v>N</v>
      </c>
      <c r="AL33" s="3222" t="str">
        <f t="shared" si="7"/>
        <v>N</v>
      </c>
      <c r="AM33" s="3222" t="str">
        <f t="shared" si="8"/>
        <v>Y</v>
      </c>
      <c r="AN33" s="3222" t="str">
        <f t="shared" si="9"/>
        <v>N</v>
      </c>
      <c r="AO33" s="3222" t="str">
        <f t="shared" si="10"/>
        <v>N</v>
      </c>
      <c r="AP33" s="3222" t="str">
        <f t="shared" si="11"/>
        <v>N</v>
      </c>
      <c r="AQ33" s="3212" t="s">
        <v>3249</v>
      </c>
      <c r="AR33" s="3226" t="s">
        <v>3250</v>
      </c>
      <c r="AS33" s="32"/>
      <c r="AT33" s="34" t="s">
        <v>3321</v>
      </c>
      <c r="AU33" s="171"/>
      <c r="AV33" s="312"/>
      <c r="AW33" s="238" t="str">
        <f t="shared" si="12"/>
        <v>Please complete all cells in row</v>
      </c>
      <c r="AX33" s="312"/>
      <c r="AY33" s="190"/>
      <c r="AZ33" s="190"/>
      <c r="BA33" s="190"/>
      <c r="BB33" s="190"/>
      <c r="BC33" s="190"/>
      <c r="BD33" s="190"/>
      <c r="BE33" s="190"/>
      <c r="BF33" s="239">
        <f t="shared" si="13"/>
        <v>0</v>
      </c>
      <c r="BG33" s="239">
        <f t="shared" si="14"/>
        <v>0</v>
      </c>
      <c r="BH33" s="239">
        <f t="shared" si="15"/>
        <v>0</v>
      </c>
      <c r="BI33" s="239">
        <f t="shared" si="16"/>
        <v>0</v>
      </c>
      <c r="BJ33" s="239">
        <f t="shared" si="17"/>
        <v>0</v>
      </c>
      <c r="BK33" s="239">
        <f t="shared" si="18"/>
        <v>0</v>
      </c>
      <c r="BL33" s="239">
        <f t="shared" si="19"/>
        <v>0</v>
      </c>
      <c r="BM33" s="225"/>
      <c r="BN33" s="225"/>
      <c r="BO33" s="225"/>
      <c r="BP33" s="225"/>
      <c r="BQ33" s="225"/>
      <c r="BR33" s="225"/>
      <c r="BS33" s="239">
        <f t="shared" si="20"/>
        <v>0</v>
      </c>
      <c r="BT33" s="225"/>
      <c r="BU33" s="225"/>
      <c r="BV33" s="239">
        <f t="shared" si="21"/>
        <v>0</v>
      </c>
      <c r="BW33" s="239">
        <f t="shared" si="22"/>
        <v>0</v>
      </c>
      <c r="BX33" s="239">
        <f t="shared" si="23"/>
        <v>0</v>
      </c>
      <c r="BY33" s="239">
        <f t="shared" si="24"/>
        <v>0</v>
      </c>
      <c r="BZ33" s="239">
        <f xml:space="preserve"> IF( ISNUMBER(#REF! ), 0, 1 )</f>
        <v>1</v>
      </c>
      <c r="CA33" s="239">
        <f t="shared" si="25"/>
        <v>1</v>
      </c>
      <c r="CB33" s="312"/>
      <c r="CC33" s="190"/>
      <c r="CD33"/>
      <c r="CE33"/>
      <c r="CF33"/>
      <c r="CG33"/>
      <c r="CH33"/>
      <c r="CI33"/>
      <c r="CJ33"/>
      <c r="CK33"/>
      <c r="CL33"/>
      <c r="CM33"/>
      <c r="CN33"/>
      <c r="CO33"/>
      <c r="CP33"/>
      <c r="CQ33"/>
      <c r="CR33"/>
      <c r="CS33"/>
      <c r="CT33"/>
      <c r="CU33"/>
      <c r="CV33"/>
      <c r="CW33"/>
      <c r="CX33"/>
      <c r="CY33"/>
      <c r="CZ33"/>
      <c r="DA33"/>
      <c r="DB33"/>
      <c r="DC33"/>
      <c r="DD33"/>
      <c r="DE33"/>
      <c r="DF33"/>
      <c r="DG33"/>
      <c r="DH33"/>
      <c r="DI33"/>
      <c r="DJ33"/>
      <c r="DK33"/>
      <c r="DL33"/>
      <c r="DM33"/>
      <c r="DN33"/>
      <c r="DO33"/>
      <c r="DP33"/>
      <c r="DQ33"/>
      <c r="DR33"/>
      <c r="DS33"/>
      <c r="DT33"/>
      <c r="DU33"/>
      <c r="DV33"/>
      <c r="DW33"/>
      <c r="DX33"/>
      <c r="DY33"/>
      <c r="DZ33"/>
    </row>
    <row r="34" spans="1:130" s="2347" customFormat="1" ht="15.75" customHeight="1">
      <c r="A34" s="651"/>
      <c r="B34" s="3211" t="s">
        <v>3319</v>
      </c>
      <c r="C34" s="3212" t="s">
        <v>3241</v>
      </c>
      <c r="D34" s="3212" t="s">
        <v>3242</v>
      </c>
      <c r="E34" s="3212" t="s">
        <v>3243</v>
      </c>
      <c r="F34" s="3212" t="s">
        <v>3320</v>
      </c>
      <c r="G34" s="3212" t="s">
        <v>3320</v>
      </c>
      <c r="H34" s="3212" t="s">
        <v>3262</v>
      </c>
      <c r="I34" s="3212" t="s">
        <v>3257</v>
      </c>
      <c r="J34" s="3212" t="s">
        <v>3245</v>
      </c>
      <c r="K34" s="3212" t="s">
        <v>3246</v>
      </c>
      <c r="L34" s="3212" t="s">
        <v>3247</v>
      </c>
      <c r="M34" s="3212">
        <v>100</v>
      </c>
      <c r="N34" s="3224">
        <v>41312</v>
      </c>
      <c r="O34" s="3214">
        <v>99.504000000000005</v>
      </c>
      <c r="P34" s="3213">
        <v>46075</v>
      </c>
      <c r="Q34" s="3215">
        <v>0.89863013698630134</v>
      </c>
      <c r="R34" s="3214">
        <v>100</v>
      </c>
      <c r="S34" s="3214">
        <v>100</v>
      </c>
      <c r="T34" s="3214">
        <v>100</v>
      </c>
      <c r="U34" s="3216">
        <f t="shared" si="30"/>
        <v>89.863013698630141</v>
      </c>
      <c r="V34" s="3217">
        <f t="shared" si="31"/>
        <v>1.2596899224806002E-2</v>
      </c>
      <c r="W34" s="3217">
        <f t="shared" si="32"/>
        <v>1.8518518518518379E-2</v>
      </c>
      <c r="X34" s="3218" t="s">
        <v>3248</v>
      </c>
      <c r="Y34" s="3219" t="s">
        <v>3248</v>
      </c>
      <c r="Z34" s="3219">
        <v>4.5</v>
      </c>
      <c r="AA34" s="3220">
        <v>4.4999999999999998E-2</v>
      </c>
      <c r="AB34" s="3221">
        <f t="shared" si="33"/>
        <v>4.5</v>
      </c>
      <c r="AC34" s="3221">
        <f t="shared" si="34"/>
        <v>4.5</v>
      </c>
      <c r="AD34" s="3220">
        <v>0</v>
      </c>
      <c r="AE34" s="3220">
        <v>0</v>
      </c>
      <c r="AF34" s="3225">
        <v>0.98690578358491043</v>
      </c>
      <c r="AG34" s="3214">
        <v>99.427192816884173</v>
      </c>
      <c r="AH34" s="3214">
        <v>99.947946144999989</v>
      </c>
      <c r="AI34" s="3222" t="str">
        <f t="shared" si="4"/>
        <v>Y</v>
      </c>
      <c r="AJ34" s="3222" t="str">
        <f t="shared" si="5"/>
        <v>N</v>
      </c>
      <c r="AK34" s="3222" t="str">
        <f t="shared" si="6"/>
        <v>N</v>
      </c>
      <c r="AL34" s="3222" t="str">
        <f t="shared" si="7"/>
        <v>N</v>
      </c>
      <c r="AM34" s="3222" t="str">
        <f t="shared" si="8"/>
        <v>N</v>
      </c>
      <c r="AN34" s="3222" t="str">
        <f t="shared" si="9"/>
        <v>Y</v>
      </c>
      <c r="AO34" s="3222" t="str">
        <f t="shared" si="10"/>
        <v>N</v>
      </c>
      <c r="AP34" s="3222" t="str">
        <f t="shared" si="11"/>
        <v>N</v>
      </c>
      <c r="AQ34" s="3212" t="s">
        <v>3249</v>
      </c>
      <c r="AR34" s="3226" t="s">
        <v>3250</v>
      </c>
      <c r="AS34" s="32"/>
      <c r="AT34" s="34" t="s">
        <v>3322</v>
      </c>
      <c r="AU34" s="171"/>
      <c r="AV34" s="312"/>
      <c r="AW34" s="238" t="str">
        <f t="shared" si="12"/>
        <v>Please complete all cells in row</v>
      </c>
      <c r="AX34" s="312"/>
      <c r="AY34" s="190"/>
      <c r="AZ34" s="190"/>
      <c r="BA34" s="190"/>
      <c r="BB34" s="190"/>
      <c r="BC34" s="190"/>
      <c r="BD34" s="190"/>
      <c r="BE34" s="190"/>
      <c r="BF34" s="239">
        <f t="shared" si="13"/>
        <v>0</v>
      </c>
      <c r="BG34" s="239">
        <f t="shared" si="14"/>
        <v>0</v>
      </c>
      <c r="BH34" s="239">
        <f t="shared" si="15"/>
        <v>0</v>
      </c>
      <c r="BI34" s="239">
        <f t="shared" si="16"/>
        <v>0</v>
      </c>
      <c r="BJ34" s="239">
        <f t="shared" si="17"/>
        <v>0</v>
      </c>
      <c r="BK34" s="239">
        <f t="shared" si="18"/>
        <v>0</v>
      </c>
      <c r="BL34" s="239">
        <f t="shared" si="19"/>
        <v>0</v>
      </c>
      <c r="BM34" s="225"/>
      <c r="BN34" s="225"/>
      <c r="BO34" s="225"/>
      <c r="BP34" s="225"/>
      <c r="BQ34" s="225"/>
      <c r="BR34" s="225"/>
      <c r="BS34" s="239">
        <f t="shared" si="20"/>
        <v>0</v>
      </c>
      <c r="BT34" s="225"/>
      <c r="BU34" s="225"/>
      <c r="BV34" s="239">
        <f t="shared" si="21"/>
        <v>0</v>
      </c>
      <c r="BW34" s="239">
        <f t="shared" si="22"/>
        <v>0</v>
      </c>
      <c r="BX34" s="239">
        <f t="shared" si="23"/>
        <v>0</v>
      </c>
      <c r="BY34" s="239">
        <f t="shared" si="24"/>
        <v>0</v>
      </c>
      <c r="BZ34" s="239">
        <f xml:space="preserve"> IF( ISNUMBER(#REF! ), 0, 1 )</f>
        <v>1</v>
      </c>
      <c r="CA34" s="239">
        <f t="shared" si="25"/>
        <v>1</v>
      </c>
      <c r="CB34" s="312"/>
      <c r="CC34" s="190"/>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row>
    <row r="35" spans="1:130" s="2347" customFormat="1" ht="15.75" customHeight="1">
      <c r="A35" s="651"/>
      <c r="B35" s="3211" t="s">
        <v>3323</v>
      </c>
      <c r="C35" s="3212" t="s">
        <v>3241</v>
      </c>
      <c r="D35" s="3212" t="s">
        <v>3242</v>
      </c>
      <c r="E35" s="3212" t="s">
        <v>3243</v>
      </c>
      <c r="F35" s="3212" t="s">
        <v>3324</v>
      </c>
      <c r="G35" s="3212" t="s">
        <v>3324</v>
      </c>
      <c r="H35" s="3212" t="s">
        <v>1252</v>
      </c>
      <c r="I35" s="3212" t="s">
        <v>1252</v>
      </c>
      <c r="J35" s="3212" t="s">
        <v>3245</v>
      </c>
      <c r="K35" s="3212" t="s">
        <v>3246</v>
      </c>
      <c r="L35" s="3212" t="s">
        <v>3247</v>
      </c>
      <c r="M35" s="3212">
        <v>9.6676689027022835</v>
      </c>
      <c r="N35" s="3224">
        <v>41375</v>
      </c>
      <c r="O35" s="3214">
        <v>100</v>
      </c>
      <c r="P35" s="3213">
        <v>52079</v>
      </c>
      <c r="Q35" s="3215">
        <v>17.347945205479451</v>
      </c>
      <c r="R35" s="3214">
        <v>9.6676689027022835</v>
      </c>
      <c r="S35" s="3214">
        <v>15.434243949999995</v>
      </c>
      <c r="T35" s="3214">
        <v>15.434243949999995</v>
      </c>
      <c r="U35" s="3216">
        <f t="shared" si="30"/>
        <v>267.75241833260264</v>
      </c>
      <c r="V35" s="3217">
        <f t="shared" si="31"/>
        <v>1.140999999999992E-2</v>
      </c>
      <c r="W35" s="3217">
        <f t="shared" si="32"/>
        <v>1.732467836257312E-2</v>
      </c>
      <c r="X35" s="3218" t="s">
        <v>3248</v>
      </c>
      <c r="Y35" s="3219" t="s">
        <v>3248</v>
      </c>
      <c r="Z35" s="3219">
        <v>1.141</v>
      </c>
      <c r="AA35" s="3220">
        <v>4.3775120000000056E-2</v>
      </c>
      <c r="AB35" s="3221">
        <f t="shared" si="33"/>
        <v>0.67563588102052463</v>
      </c>
      <c r="AC35" s="3221">
        <f t="shared" si="34"/>
        <v>0.17610472346949871</v>
      </c>
      <c r="AD35" s="3220">
        <v>0</v>
      </c>
      <c r="AE35" s="3220">
        <v>0</v>
      </c>
      <c r="AF35" s="3214">
        <v>7.9497722998394346E-2</v>
      </c>
      <c r="AG35" s="3214">
        <v>15.411184444260407</v>
      </c>
      <c r="AH35" s="3214">
        <v>11.158871447275926</v>
      </c>
      <c r="AI35" s="3222" t="str">
        <f t="shared" si="4"/>
        <v>N</v>
      </c>
      <c r="AJ35" s="3222" t="str">
        <f t="shared" si="5"/>
        <v>N</v>
      </c>
      <c r="AK35" s="3222" t="str">
        <f t="shared" si="6"/>
        <v>Y</v>
      </c>
      <c r="AL35" s="3222" t="str">
        <f t="shared" si="7"/>
        <v>N</v>
      </c>
      <c r="AM35" s="3222" t="str">
        <f t="shared" si="8"/>
        <v>N</v>
      </c>
      <c r="AN35" s="3222" t="str">
        <f t="shared" si="9"/>
        <v>N</v>
      </c>
      <c r="AO35" s="3222" t="str">
        <f t="shared" si="10"/>
        <v>Y</v>
      </c>
      <c r="AP35" s="3222" t="str">
        <f t="shared" si="11"/>
        <v>N</v>
      </c>
      <c r="AQ35" s="3212" t="s">
        <v>3249</v>
      </c>
      <c r="AR35" s="3223" t="s">
        <v>3250</v>
      </c>
      <c r="AS35" s="32"/>
      <c r="AT35" s="34" t="s">
        <v>3325</v>
      </c>
      <c r="AU35" s="171"/>
      <c r="AV35" s="312"/>
      <c r="AW35" s="238" t="str">
        <f t="shared" si="12"/>
        <v>Please complete all cells in row</v>
      </c>
      <c r="AX35" s="312"/>
      <c r="AY35" s="190"/>
      <c r="AZ35" s="190"/>
      <c r="BA35" s="190"/>
      <c r="BB35" s="190"/>
      <c r="BC35" s="190"/>
      <c r="BD35" s="190"/>
      <c r="BE35" s="190"/>
      <c r="BF35" s="239">
        <f t="shared" si="13"/>
        <v>0</v>
      </c>
      <c r="BG35" s="239">
        <f t="shared" si="14"/>
        <v>0</v>
      </c>
      <c r="BH35" s="239">
        <f t="shared" si="15"/>
        <v>0</v>
      </c>
      <c r="BI35" s="239">
        <f t="shared" si="16"/>
        <v>0</v>
      </c>
      <c r="BJ35" s="239">
        <f t="shared" si="17"/>
        <v>0</v>
      </c>
      <c r="BK35" s="239">
        <f t="shared" si="18"/>
        <v>0</v>
      </c>
      <c r="BL35" s="239">
        <f t="shared" si="19"/>
        <v>0</v>
      </c>
      <c r="BM35" s="225"/>
      <c r="BN35" s="225"/>
      <c r="BO35" s="225"/>
      <c r="BP35" s="225"/>
      <c r="BQ35" s="225"/>
      <c r="BR35" s="225"/>
      <c r="BS35" s="239">
        <f t="shared" si="20"/>
        <v>0</v>
      </c>
      <c r="BT35" s="225"/>
      <c r="BU35" s="225"/>
      <c r="BV35" s="239">
        <f t="shared" si="21"/>
        <v>0</v>
      </c>
      <c r="BW35" s="239">
        <f t="shared" si="22"/>
        <v>0</v>
      </c>
      <c r="BX35" s="239">
        <f t="shared" si="23"/>
        <v>0</v>
      </c>
      <c r="BY35" s="239">
        <f t="shared" si="24"/>
        <v>0</v>
      </c>
      <c r="BZ35" s="239">
        <f xml:space="preserve"> IF( ISNUMBER(#REF! ), 0, 1 )</f>
        <v>1</v>
      </c>
      <c r="CA35" s="239">
        <f t="shared" si="25"/>
        <v>1</v>
      </c>
      <c r="CB35" s="312"/>
      <c r="CC35" s="190"/>
      <c r="CD35"/>
      <c r="CE35"/>
      <c r="CF35"/>
      <c r="CG35"/>
      <c r="CH35"/>
      <c r="CI35"/>
      <c r="CJ35"/>
      <c r="CK35"/>
      <c r="CL35"/>
      <c r="CM35"/>
      <c r="CN35"/>
      <c r="CO35"/>
      <c r="CP35"/>
      <c r="CQ35"/>
      <c r="CR35"/>
      <c r="CS35"/>
      <c r="CT35"/>
      <c r="CU35"/>
      <c r="CV35"/>
      <c r="CW35"/>
      <c r="CX35"/>
      <c r="CY35"/>
      <c r="CZ35"/>
      <c r="DA35"/>
      <c r="DB35"/>
      <c r="DC35"/>
      <c r="DD35"/>
      <c r="DE35"/>
      <c r="DF35"/>
      <c r="DG35"/>
      <c r="DH35"/>
      <c r="DI35"/>
      <c r="DJ35"/>
      <c r="DK35"/>
      <c r="DL35"/>
      <c r="DM35"/>
      <c r="DN35"/>
      <c r="DO35"/>
      <c r="DP35"/>
      <c r="DQ35"/>
      <c r="DR35"/>
      <c r="DS35"/>
      <c r="DT35"/>
      <c r="DU35"/>
      <c r="DV35"/>
      <c r="DW35"/>
      <c r="DX35"/>
      <c r="DY35"/>
      <c r="DZ35"/>
    </row>
    <row r="36" spans="1:130" s="2347" customFormat="1" ht="15.75" customHeight="1">
      <c r="A36" s="651"/>
      <c r="B36" s="3211" t="s">
        <v>3323</v>
      </c>
      <c r="C36" s="3212" t="s">
        <v>3241</v>
      </c>
      <c r="D36" s="3212" t="s">
        <v>3242</v>
      </c>
      <c r="E36" s="3212" t="s">
        <v>3243</v>
      </c>
      <c r="F36" s="3212" t="s">
        <v>3324</v>
      </c>
      <c r="G36" s="3212" t="s">
        <v>3324</v>
      </c>
      <c r="H36" s="3212" t="s">
        <v>1252</v>
      </c>
      <c r="I36" s="3212" t="s">
        <v>1253</v>
      </c>
      <c r="J36" s="3212" t="s">
        <v>3245</v>
      </c>
      <c r="K36" s="3212" t="s">
        <v>3246</v>
      </c>
      <c r="L36" s="3212" t="s">
        <v>3247</v>
      </c>
      <c r="M36" s="3212">
        <v>25.332331097297718</v>
      </c>
      <c r="N36" s="3224">
        <v>41375</v>
      </c>
      <c r="O36" s="3214">
        <v>100</v>
      </c>
      <c r="P36" s="3213">
        <v>52079</v>
      </c>
      <c r="Q36" s="3215">
        <v>17.347945205479451</v>
      </c>
      <c r="R36" s="3214">
        <v>25.332331097297718</v>
      </c>
      <c r="S36" s="3214">
        <v>40.442570170000003</v>
      </c>
      <c r="T36" s="3214">
        <v>40.442570170000003</v>
      </c>
      <c r="U36" s="3216">
        <f t="shared" si="30"/>
        <v>701.59549127791786</v>
      </c>
      <c r="V36" s="3217">
        <f t="shared" si="31"/>
        <v>1.140999999999992E-2</v>
      </c>
      <c r="W36" s="3217">
        <f t="shared" si="32"/>
        <v>1.732467836257312E-2</v>
      </c>
      <c r="X36" s="3218" t="s">
        <v>3248</v>
      </c>
      <c r="Y36" s="3219" t="s">
        <v>3248</v>
      </c>
      <c r="Z36" s="3219">
        <v>1.141</v>
      </c>
      <c r="AA36" s="3220">
        <v>4.3775120000000056E-2</v>
      </c>
      <c r="AB36" s="3221">
        <f t="shared" si="33"/>
        <v>1.7703783623001728</v>
      </c>
      <c r="AC36" s="3221">
        <f t="shared" si="34"/>
        <v>0.70065452035104414</v>
      </c>
      <c r="AD36" s="3220">
        <v>0</v>
      </c>
      <c r="AE36" s="3220">
        <v>0</v>
      </c>
      <c r="AF36" s="3214">
        <v>0.20830902058651132</v>
      </c>
      <c r="AG36" s="3214">
        <v>40.382147017302671</v>
      </c>
      <c r="AH36" s="3214">
        <v>29.239750452724078</v>
      </c>
      <c r="AI36" s="3222" t="str">
        <f t="shared" si="4"/>
        <v>N</v>
      </c>
      <c r="AJ36" s="3222" t="str">
        <f t="shared" si="5"/>
        <v>N</v>
      </c>
      <c r="AK36" s="3222" t="str">
        <f t="shared" si="6"/>
        <v>Y</v>
      </c>
      <c r="AL36" s="3222" t="str">
        <f t="shared" si="7"/>
        <v>N</v>
      </c>
      <c r="AM36" s="3222" t="str">
        <f t="shared" si="8"/>
        <v>N</v>
      </c>
      <c r="AN36" s="3222" t="str">
        <f t="shared" si="9"/>
        <v>N</v>
      </c>
      <c r="AO36" s="3222" t="str">
        <f t="shared" si="10"/>
        <v>N</v>
      </c>
      <c r="AP36" s="3222" t="str">
        <f t="shared" si="11"/>
        <v>Y</v>
      </c>
      <c r="AQ36" s="3212" t="s">
        <v>3249</v>
      </c>
      <c r="AR36" s="3223" t="s">
        <v>3250</v>
      </c>
      <c r="AS36" s="32"/>
      <c r="AT36" s="34" t="s">
        <v>3326</v>
      </c>
      <c r="AU36" s="171"/>
      <c r="AV36" s="312"/>
      <c r="AW36" s="238" t="str">
        <f t="shared" si="12"/>
        <v>Please complete all cells in row</v>
      </c>
      <c r="AX36" s="312"/>
      <c r="AY36" s="190"/>
      <c r="AZ36" s="190"/>
      <c r="BA36" s="190"/>
      <c r="BB36" s="190"/>
      <c r="BC36" s="190"/>
      <c r="BD36" s="190"/>
      <c r="BE36" s="190"/>
      <c r="BF36" s="239">
        <f t="shared" si="13"/>
        <v>0</v>
      </c>
      <c r="BG36" s="239">
        <f t="shared" si="14"/>
        <v>0</v>
      </c>
      <c r="BH36" s="239">
        <f t="shared" si="15"/>
        <v>0</v>
      </c>
      <c r="BI36" s="239">
        <f t="shared" si="16"/>
        <v>0</v>
      </c>
      <c r="BJ36" s="239">
        <f t="shared" si="17"/>
        <v>0</v>
      </c>
      <c r="BK36" s="239">
        <f t="shared" si="18"/>
        <v>0</v>
      </c>
      <c r="BL36" s="239">
        <f t="shared" si="19"/>
        <v>0</v>
      </c>
      <c r="BM36" s="225"/>
      <c r="BN36" s="225"/>
      <c r="BO36" s="225"/>
      <c r="BP36" s="225"/>
      <c r="BQ36" s="225"/>
      <c r="BR36" s="225"/>
      <c r="BS36" s="239">
        <f t="shared" si="20"/>
        <v>0</v>
      </c>
      <c r="BT36" s="225"/>
      <c r="BU36" s="225"/>
      <c r="BV36" s="239">
        <f t="shared" si="21"/>
        <v>0</v>
      </c>
      <c r="BW36" s="239">
        <f t="shared" si="22"/>
        <v>0</v>
      </c>
      <c r="BX36" s="239">
        <f t="shared" si="23"/>
        <v>0</v>
      </c>
      <c r="BY36" s="239">
        <f t="shared" si="24"/>
        <v>0</v>
      </c>
      <c r="BZ36" s="239">
        <f xml:space="preserve"> IF( ISNUMBER(#REF! ), 0, 1 )</f>
        <v>1</v>
      </c>
      <c r="CA36" s="239">
        <f t="shared" si="25"/>
        <v>1</v>
      </c>
      <c r="CB36" s="312"/>
      <c r="CC36" s="190"/>
      <c r="CD36"/>
      <c r="CE36"/>
      <c r="CF36"/>
      <c r="CG36"/>
      <c r="CH36"/>
      <c r="CI36"/>
      <c r="CJ36"/>
      <c r="CK36"/>
      <c r="CL36"/>
      <c r="CM36"/>
      <c r="CN36"/>
      <c r="CO36"/>
      <c r="CP36"/>
      <c r="CQ36"/>
      <c r="CR36"/>
      <c r="CS36"/>
      <c r="CT36"/>
      <c r="CU36"/>
      <c r="CV36"/>
      <c r="CW36"/>
      <c r="CX36"/>
      <c r="CY36"/>
      <c r="CZ36"/>
      <c r="DA36"/>
      <c r="DB36"/>
      <c r="DC36"/>
      <c r="DD36"/>
      <c r="DE36"/>
      <c r="DF36"/>
      <c r="DG36"/>
      <c r="DH36"/>
      <c r="DI36"/>
      <c r="DJ36"/>
      <c r="DK36"/>
      <c r="DL36"/>
      <c r="DM36"/>
      <c r="DN36"/>
      <c r="DO36"/>
      <c r="DP36"/>
      <c r="DQ36"/>
      <c r="DR36"/>
      <c r="DS36"/>
      <c r="DT36"/>
      <c r="DU36"/>
      <c r="DV36"/>
      <c r="DW36"/>
      <c r="DX36"/>
      <c r="DY36"/>
      <c r="DZ36"/>
    </row>
    <row r="37" spans="1:130" s="2347" customFormat="1" ht="15.75" customHeight="1">
      <c r="A37" s="651"/>
      <c r="B37" s="3211" t="s">
        <v>3327</v>
      </c>
      <c r="C37" s="3212" t="s">
        <v>3241</v>
      </c>
      <c r="D37" s="3212" t="s">
        <v>3242</v>
      </c>
      <c r="E37" s="3212" t="s">
        <v>3243</v>
      </c>
      <c r="F37" s="3212" t="s">
        <v>3328</v>
      </c>
      <c r="G37" s="3212" t="s">
        <v>3328</v>
      </c>
      <c r="H37" s="3212" t="s">
        <v>3262</v>
      </c>
      <c r="I37" s="3212" t="s">
        <v>3262</v>
      </c>
      <c r="J37" s="3212" t="s">
        <v>3245</v>
      </c>
      <c r="K37" s="3212" t="s">
        <v>3246</v>
      </c>
      <c r="L37" s="3212" t="s">
        <v>3247</v>
      </c>
      <c r="M37" s="3212">
        <v>55</v>
      </c>
      <c r="N37" s="3224">
        <v>42397</v>
      </c>
      <c r="O37" s="3214">
        <v>100</v>
      </c>
      <c r="P37" s="3213">
        <v>46139</v>
      </c>
      <c r="Q37" s="3215">
        <v>1.0739726027397261</v>
      </c>
      <c r="R37" s="3214">
        <v>55</v>
      </c>
      <c r="S37" s="3214">
        <v>55</v>
      </c>
      <c r="T37" s="3214">
        <v>55</v>
      </c>
      <c r="U37" s="3216">
        <f t="shared" si="30"/>
        <v>59.06849315068493</v>
      </c>
      <c r="V37" s="3217">
        <f t="shared" si="31"/>
        <v>-2.6162790697673577E-3</v>
      </c>
      <c r="W37" s="3217">
        <f t="shared" si="32"/>
        <v>3.216374269005895E-3</v>
      </c>
      <c r="X37" s="3218" t="s">
        <v>3248</v>
      </c>
      <c r="Y37" s="3219" t="s">
        <v>3248</v>
      </c>
      <c r="Z37" s="3219">
        <v>2.93</v>
      </c>
      <c r="AA37" s="3220">
        <v>2.9300000000000003E-2</v>
      </c>
      <c r="AB37" s="3221">
        <f t="shared" si="33"/>
        <v>1.6115000000000002</v>
      </c>
      <c r="AC37" s="3221">
        <f t="shared" si="34"/>
        <v>1.6115000000000002</v>
      </c>
      <c r="AD37" s="3220">
        <v>0</v>
      </c>
      <c r="AE37" s="3220">
        <v>0</v>
      </c>
      <c r="AF37" s="3214">
        <v>0.59163957358490571</v>
      </c>
      <c r="AG37" s="3214">
        <v>55.598612634681722</v>
      </c>
      <c r="AH37" s="3214">
        <v>54.072471219999997</v>
      </c>
      <c r="AI37" s="3222" t="str">
        <f t="shared" si="4"/>
        <v>Y</v>
      </c>
      <c r="AJ37" s="3222" t="str">
        <f t="shared" si="5"/>
        <v>N</v>
      </c>
      <c r="AK37" s="3222" t="str">
        <f t="shared" si="6"/>
        <v>N</v>
      </c>
      <c r="AL37" s="3222" t="str">
        <f t="shared" si="7"/>
        <v>N</v>
      </c>
      <c r="AM37" s="3222" t="str">
        <f t="shared" si="8"/>
        <v>Y</v>
      </c>
      <c r="AN37" s="3222" t="str">
        <f t="shared" si="9"/>
        <v>N</v>
      </c>
      <c r="AO37" s="3222" t="str">
        <f t="shared" si="10"/>
        <v>N</v>
      </c>
      <c r="AP37" s="3222" t="str">
        <f t="shared" si="11"/>
        <v>N</v>
      </c>
      <c r="AQ37" s="3212" t="s">
        <v>3249</v>
      </c>
      <c r="AR37" s="3223" t="s">
        <v>3250</v>
      </c>
      <c r="AS37" s="32"/>
      <c r="AT37" s="34" t="s">
        <v>3329</v>
      </c>
      <c r="AU37" s="171"/>
      <c r="AV37" s="312"/>
      <c r="AW37" s="238" t="str">
        <f t="shared" si="12"/>
        <v>Please complete all cells in row</v>
      </c>
      <c r="AX37" s="312"/>
      <c r="AY37" s="190"/>
      <c r="AZ37" s="190"/>
      <c r="BA37" s="190"/>
      <c r="BB37" s="190"/>
      <c r="BC37" s="190"/>
      <c r="BD37" s="190"/>
      <c r="BE37" s="190"/>
      <c r="BF37" s="239">
        <f t="shared" si="13"/>
        <v>0</v>
      </c>
      <c r="BG37" s="239">
        <f t="shared" si="14"/>
        <v>0</v>
      </c>
      <c r="BH37" s="239">
        <f t="shared" si="15"/>
        <v>0</v>
      </c>
      <c r="BI37" s="239">
        <f t="shared" si="16"/>
        <v>0</v>
      </c>
      <c r="BJ37" s="239">
        <f t="shared" si="17"/>
        <v>0</v>
      </c>
      <c r="BK37" s="239">
        <f t="shared" si="18"/>
        <v>0</v>
      </c>
      <c r="BL37" s="239">
        <f t="shared" si="19"/>
        <v>0</v>
      </c>
      <c r="BM37" s="225"/>
      <c r="BN37" s="225"/>
      <c r="BO37" s="225"/>
      <c r="BP37" s="225"/>
      <c r="BQ37" s="225"/>
      <c r="BR37" s="225"/>
      <c r="BS37" s="239">
        <f t="shared" si="20"/>
        <v>0</v>
      </c>
      <c r="BT37" s="225"/>
      <c r="BU37" s="225"/>
      <c r="BV37" s="239">
        <f t="shared" si="21"/>
        <v>0</v>
      </c>
      <c r="BW37" s="239">
        <f t="shared" si="22"/>
        <v>0</v>
      </c>
      <c r="BX37" s="239">
        <f t="shared" si="23"/>
        <v>0</v>
      </c>
      <c r="BY37" s="239">
        <f t="shared" si="24"/>
        <v>0</v>
      </c>
      <c r="BZ37" s="239">
        <f xml:space="preserve"> IF( ISNUMBER(#REF! ), 0, 1 )</f>
        <v>1</v>
      </c>
      <c r="CA37" s="239">
        <f t="shared" si="25"/>
        <v>1</v>
      </c>
      <c r="CB37" s="312"/>
      <c r="CC37" s="190"/>
      <c r="CD37"/>
      <c r="CE37"/>
      <c r="CF37"/>
      <c r="CG37"/>
      <c r="CH37"/>
      <c r="CI37"/>
      <c r="CJ37"/>
      <c r="CK37"/>
      <c r="CL37"/>
      <c r="CM37"/>
      <c r="CN37"/>
      <c r="CO37"/>
      <c r="CP37"/>
      <c r="CQ37"/>
      <c r="CR37"/>
      <c r="CS37"/>
      <c r="CT37"/>
      <c r="CU37"/>
      <c r="CV37"/>
      <c r="CW37"/>
      <c r="CX37"/>
      <c r="CY37"/>
      <c r="CZ37"/>
      <c r="DA37"/>
      <c r="DB37"/>
      <c r="DC37"/>
      <c r="DD37"/>
      <c r="DE37"/>
      <c r="DF37"/>
      <c r="DG37"/>
      <c r="DH37"/>
      <c r="DI37"/>
      <c r="DJ37"/>
      <c r="DK37"/>
      <c r="DL37"/>
      <c r="DM37"/>
      <c r="DN37"/>
      <c r="DO37"/>
      <c r="DP37"/>
      <c r="DQ37"/>
      <c r="DR37"/>
      <c r="DS37"/>
      <c r="DT37"/>
      <c r="DU37"/>
      <c r="DV37"/>
      <c r="DW37"/>
      <c r="DX37"/>
      <c r="DY37"/>
      <c r="DZ37"/>
    </row>
    <row r="38" spans="1:130" s="2347" customFormat="1" ht="15.75" customHeight="1">
      <c r="A38" s="651"/>
      <c r="B38" s="3211" t="s">
        <v>3330</v>
      </c>
      <c r="C38" s="3212" t="s">
        <v>3241</v>
      </c>
      <c r="D38" s="3212" t="s">
        <v>3331</v>
      </c>
      <c r="E38" s="3212" t="s">
        <v>3243</v>
      </c>
      <c r="F38" s="3212" t="s">
        <v>3332</v>
      </c>
      <c r="G38" s="3212" t="s">
        <v>3332</v>
      </c>
      <c r="H38" s="3212" t="s">
        <v>3262</v>
      </c>
      <c r="I38" s="3212" t="s">
        <v>3262</v>
      </c>
      <c r="J38" s="3212" t="s">
        <v>3245</v>
      </c>
      <c r="K38" s="3212" t="s">
        <v>3246</v>
      </c>
      <c r="L38" s="3212" t="s">
        <v>3333</v>
      </c>
      <c r="M38" s="3212">
        <v>35.970397341382856</v>
      </c>
      <c r="N38" s="3224">
        <v>42397</v>
      </c>
      <c r="O38" s="3214">
        <v>100</v>
      </c>
      <c r="P38" s="3213">
        <v>46139</v>
      </c>
      <c r="Q38" s="3215">
        <v>1.0739726027397261</v>
      </c>
      <c r="R38" s="3214">
        <v>24.999999999436415</v>
      </c>
      <c r="S38" s="3214">
        <v>24.999999999436415</v>
      </c>
      <c r="T38" s="3214">
        <v>24.999999999436415</v>
      </c>
      <c r="U38" s="3216">
        <f t="shared" si="30"/>
        <v>26.849315067887876</v>
      </c>
      <c r="V38" s="3217">
        <f t="shared" si="31"/>
        <v>-1.9379844961240345E-3</v>
      </c>
      <c r="W38" s="3217">
        <f t="shared" si="32"/>
        <v>3.8986354775829568E-3</v>
      </c>
      <c r="X38" s="3218" t="s">
        <v>3248</v>
      </c>
      <c r="Y38" s="3219" t="s">
        <v>3248</v>
      </c>
      <c r="Z38" s="3219">
        <v>3</v>
      </c>
      <c r="AA38" s="3220">
        <v>0.03</v>
      </c>
      <c r="AB38" s="3221">
        <f t="shared" si="33"/>
        <v>0.74999999998309241</v>
      </c>
      <c r="AC38" s="3221">
        <f t="shared" si="34"/>
        <v>0.74999999998309241</v>
      </c>
      <c r="AD38" s="3220">
        <v>0</v>
      </c>
      <c r="AE38" s="3220">
        <v>0</v>
      </c>
      <c r="AF38" s="3214">
        <v>0.29934053973823543</v>
      </c>
      <c r="AG38" s="3214">
        <v>27.750403392750513</v>
      </c>
      <c r="AH38" s="3214">
        <v>27.526668598868518</v>
      </c>
      <c r="AI38" s="3222" t="str">
        <f t="shared" si="4"/>
        <v>Y</v>
      </c>
      <c r="AJ38" s="3222" t="str">
        <f t="shared" si="5"/>
        <v>N</v>
      </c>
      <c r="AK38" s="3222" t="str">
        <f t="shared" si="6"/>
        <v>N</v>
      </c>
      <c r="AL38" s="3222" t="str">
        <f t="shared" si="7"/>
        <v>N</v>
      </c>
      <c r="AM38" s="3222" t="str">
        <f t="shared" si="8"/>
        <v>Y</v>
      </c>
      <c r="AN38" s="3222" t="str">
        <f t="shared" si="9"/>
        <v>N</v>
      </c>
      <c r="AO38" s="3222" t="str">
        <f t="shared" si="10"/>
        <v>N</v>
      </c>
      <c r="AP38" s="3222" t="str">
        <f t="shared" si="11"/>
        <v>N</v>
      </c>
      <c r="AQ38" s="3212" t="s">
        <v>3249</v>
      </c>
      <c r="AR38" s="3223" t="s">
        <v>3250</v>
      </c>
      <c r="AS38" s="32"/>
      <c r="AT38" s="34" t="s">
        <v>3334</v>
      </c>
      <c r="AU38" s="171"/>
      <c r="AV38" s="312"/>
      <c r="AW38" s="238" t="str">
        <f t="shared" si="12"/>
        <v>Please complete all cells in row</v>
      </c>
      <c r="AX38" s="312"/>
      <c r="AY38" s="190"/>
      <c r="AZ38" s="190"/>
      <c r="BA38" s="190"/>
      <c r="BB38" s="190"/>
      <c r="BC38" s="190"/>
      <c r="BD38" s="190"/>
      <c r="BE38" s="190"/>
      <c r="BF38" s="239">
        <f t="shared" si="13"/>
        <v>0</v>
      </c>
      <c r="BG38" s="239">
        <f t="shared" si="14"/>
        <v>0</v>
      </c>
      <c r="BH38" s="239">
        <f t="shared" si="15"/>
        <v>0</v>
      </c>
      <c r="BI38" s="239">
        <f t="shared" si="16"/>
        <v>0</v>
      </c>
      <c r="BJ38" s="239">
        <f t="shared" si="17"/>
        <v>0</v>
      </c>
      <c r="BK38" s="239">
        <f t="shared" si="18"/>
        <v>0</v>
      </c>
      <c r="BL38" s="239">
        <f t="shared" si="19"/>
        <v>0</v>
      </c>
      <c r="BM38" s="225"/>
      <c r="BN38" s="225"/>
      <c r="BO38" s="225"/>
      <c r="BP38" s="225"/>
      <c r="BQ38" s="225"/>
      <c r="BR38" s="225"/>
      <c r="BS38" s="239">
        <f t="shared" si="20"/>
        <v>0</v>
      </c>
      <c r="BT38" s="225"/>
      <c r="BU38" s="225"/>
      <c r="BV38" s="239">
        <f t="shared" si="21"/>
        <v>0</v>
      </c>
      <c r="BW38" s="239">
        <f t="shared" si="22"/>
        <v>0</v>
      </c>
      <c r="BX38" s="239">
        <f t="shared" si="23"/>
        <v>0</v>
      </c>
      <c r="BY38" s="239">
        <f t="shared" si="24"/>
        <v>0</v>
      </c>
      <c r="BZ38" s="239">
        <f xml:space="preserve"> IF( ISNUMBER(#REF! ), 0, 1 )</f>
        <v>1</v>
      </c>
      <c r="CA38" s="239">
        <f t="shared" si="25"/>
        <v>1</v>
      </c>
      <c r="CB38" s="312"/>
      <c r="CC38" s="190"/>
      <c r="CD38"/>
      <c r="CE38"/>
      <c r="CF38"/>
      <c r="CG38"/>
      <c r="CH38"/>
      <c r="CI38"/>
      <c r="CJ38"/>
      <c r="CK38"/>
      <c r="CL38"/>
      <c r="CM38"/>
      <c r="CN38"/>
      <c r="CO38"/>
      <c r="CP38"/>
      <c r="CQ38"/>
      <c r="CR38"/>
      <c r="CS38"/>
      <c r="CT38"/>
      <c r="CU38"/>
      <c r="CV38"/>
      <c r="CW38"/>
      <c r="CX38"/>
      <c r="CY38"/>
      <c r="CZ38"/>
      <c r="DA38"/>
      <c r="DB38"/>
      <c r="DC38"/>
      <c r="DD38"/>
      <c r="DE38"/>
      <c r="DF38"/>
      <c r="DG38"/>
      <c r="DH38"/>
      <c r="DI38"/>
      <c r="DJ38"/>
      <c r="DK38"/>
      <c r="DL38"/>
      <c r="DM38"/>
      <c r="DN38"/>
      <c r="DO38"/>
      <c r="DP38"/>
      <c r="DQ38"/>
      <c r="DR38"/>
      <c r="DS38"/>
      <c r="DT38"/>
      <c r="DU38"/>
      <c r="DV38"/>
      <c r="DW38"/>
      <c r="DX38"/>
      <c r="DY38"/>
      <c r="DZ38"/>
    </row>
    <row r="39" spans="1:130" s="2347" customFormat="1" ht="15.75" customHeight="1">
      <c r="A39" s="651"/>
      <c r="B39" s="3211" t="s">
        <v>3330</v>
      </c>
      <c r="C39" s="3212" t="s">
        <v>3241</v>
      </c>
      <c r="D39" s="3212" t="s">
        <v>3331</v>
      </c>
      <c r="E39" s="3212" t="s">
        <v>3243</v>
      </c>
      <c r="F39" s="3212" t="s">
        <v>3332</v>
      </c>
      <c r="G39" s="3212" t="s">
        <v>3332</v>
      </c>
      <c r="H39" s="3212" t="s">
        <v>3257</v>
      </c>
      <c r="I39" s="3212" t="s">
        <v>3257</v>
      </c>
      <c r="J39" s="3212" t="s">
        <v>3245</v>
      </c>
      <c r="K39" s="3212" t="s">
        <v>3246</v>
      </c>
      <c r="L39" s="3212" t="s">
        <v>3333</v>
      </c>
      <c r="M39" s="3212">
        <v>114.02960265861715</v>
      </c>
      <c r="N39" s="3224">
        <v>42397</v>
      </c>
      <c r="O39" s="3214">
        <v>100</v>
      </c>
      <c r="P39" s="3213">
        <v>46139</v>
      </c>
      <c r="Q39" s="3215">
        <v>1.0739726027397261</v>
      </c>
      <c r="R39" s="3214">
        <v>79.252392998213395</v>
      </c>
      <c r="S39" s="3214">
        <v>79.252392998213395</v>
      </c>
      <c r="T39" s="3214">
        <v>79.252392998213395</v>
      </c>
      <c r="U39" s="3216">
        <f t="shared" si="30"/>
        <v>85.114898781642879</v>
      </c>
      <c r="V39" s="3217">
        <f t="shared" si="31"/>
        <v>2.6852713178294518E-2</v>
      </c>
      <c r="W39" s="3217">
        <f t="shared" si="32"/>
        <v>3.2857699805068252E-2</v>
      </c>
      <c r="X39" s="3218" t="s">
        <v>3335</v>
      </c>
      <c r="Y39" s="3219">
        <v>4.4554</v>
      </c>
      <c r="Z39" s="3219">
        <v>1.5158</v>
      </c>
      <c r="AA39" s="3220">
        <v>5.9712000000000001E-2</v>
      </c>
      <c r="AB39" s="3221">
        <f t="shared" si="33"/>
        <v>4.7323188907093181</v>
      </c>
      <c r="AC39" s="3221">
        <f t="shared" si="34"/>
        <v>4.7323188907093181</v>
      </c>
      <c r="AD39" s="3220">
        <v>0</v>
      </c>
      <c r="AE39" s="3220">
        <v>0</v>
      </c>
      <c r="AF39" s="3214">
        <v>0.94893816384667007</v>
      </c>
      <c r="AG39" s="3214">
        <v>87.971435023631869</v>
      </c>
      <c r="AH39" s="3214">
        <v>87.262174311131488</v>
      </c>
      <c r="AI39" s="3222" t="str">
        <f t="shared" si="4"/>
        <v>N</v>
      </c>
      <c r="AJ39" s="3222" t="str">
        <f t="shared" si="5"/>
        <v>Y</v>
      </c>
      <c r="AK39" s="3222" t="str">
        <f t="shared" si="6"/>
        <v>N</v>
      </c>
      <c r="AL39" s="3222" t="str">
        <f t="shared" si="7"/>
        <v>N</v>
      </c>
      <c r="AM39" s="3222" t="str">
        <f t="shared" si="8"/>
        <v>N</v>
      </c>
      <c r="AN39" s="3222" t="str">
        <f t="shared" si="9"/>
        <v>Y</v>
      </c>
      <c r="AO39" s="3222" t="str">
        <f t="shared" si="10"/>
        <v>N</v>
      </c>
      <c r="AP39" s="3222" t="str">
        <f t="shared" si="11"/>
        <v>N</v>
      </c>
      <c r="AQ39" s="3212" t="s">
        <v>3249</v>
      </c>
      <c r="AR39" s="3223" t="s">
        <v>3250</v>
      </c>
      <c r="AS39" s="32"/>
      <c r="AT39" s="34" t="s">
        <v>3336</v>
      </c>
      <c r="AU39" s="171"/>
      <c r="AV39" s="312"/>
      <c r="AW39" s="238" t="str">
        <f t="shared" si="12"/>
        <v>Please complete all cells in row</v>
      </c>
      <c r="AX39" s="312"/>
      <c r="AY39" s="190"/>
      <c r="AZ39" s="190"/>
      <c r="BA39" s="190"/>
      <c r="BB39" s="190"/>
      <c r="BC39" s="190"/>
      <c r="BD39" s="190"/>
      <c r="BE39" s="190"/>
      <c r="BF39" s="239">
        <f t="shared" si="13"/>
        <v>0</v>
      </c>
      <c r="BG39" s="239">
        <f t="shared" si="14"/>
        <v>0</v>
      </c>
      <c r="BH39" s="239">
        <f t="shared" si="15"/>
        <v>0</v>
      </c>
      <c r="BI39" s="239">
        <f t="shared" si="16"/>
        <v>0</v>
      </c>
      <c r="BJ39" s="239">
        <f t="shared" si="17"/>
        <v>0</v>
      </c>
      <c r="BK39" s="239">
        <f t="shared" si="18"/>
        <v>0</v>
      </c>
      <c r="BL39" s="239">
        <f t="shared" si="19"/>
        <v>0</v>
      </c>
      <c r="BM39" s="225"/>
      <c r="BN39" s="225"/>
      <c r="BO39" s="225"/>
      <c r="BP39" s="225"/>
      <c r="BQ39" s="225"/>
      <c r="BR39" s="225"/>
      <c r="BS39" s="239">
        <f t="shared" si="20"/>
        <v>0</v>
      </c>
      <c r="BT39" s="225"/>
      <c r="BU39" s="225"/>
      <c r="BV39" s="239">
        <f t="shared" si="21"/>
        <v>0</v>
      </c>
      <c r="BW39" s="239">
        <f t="shared" si="22"/>
        <v>0</v>
      </c>
      <c r="BX39" s="239">
        <f t="shared" si="23"/>
        <v>0</v>
      </c>
      <c r="BY39" s="239">
        <f t="shared" si="24"/>
        <v>0</v>
      </c>
      <c r="BZ39" s="239">
        <f xml:space="preserve"> IF( ISNUMBER(#REF! ), 0, 1 )</f>
        <v>1</v>
      </c>
      <c r="CA39" s="239">
        <f t="shared" si="25"/>
        <v>1</v>
      </c>
      <c r="CB39" s="312"/>
      <c r="CC39" s="190"/>
      <c r="CD39"/>
      <c r="CE39"/>
      <c r="CF39"/>
      <c r="CG39"/>
      <c r="CH39"/>
      <c r="CI39"/>
      <c r="CJ39"/>
      <c r="CK39"/>
      <c r="CL39"/>
      <c r="CM39"/>
      <c r="CN39"/>
      <c r="CO39"/>
      <c r="CP39"/>
      <c r="CQ39"/>
      <c r="CR39"/>
      <c r="CS39"/>
      <c r="CT39"/>
      <c r="CU39"/>
      <c r="CV39"/>
      <c r="CW39"/>
      <c r="CX39"/>
      <c r="CY39"/>
      <c r="CZ39"/>
      <c r="DA39"/>
      <c r="DB39"/>
      <c r="DC39"/>
      <c r="DD39"/>
      <c r="DE39"/>
      <c r="DF39"/>
      <c r="DG39"/>
      <c r="DH39"/>
      <c r="DI39"/>
      <c r="DJ39"/>
      <c r="DK39"/>
      <c r="DL39"/>
      <c r="DM39"/>
      <c r="DN39"/>
      <c r="DO39"/>
      <c r="DP39"/>
      <c r="DQ39"/>
      <c r="DR39"/>
      <c r="DS39"/>
      <c r="DT39"/>
      <c r="DU39"/>
      <c r="DV39"/>
      <c r="DW39"/>
      <c r="DX39"/>
      <c r="DY39"/>
      <c r="DZ39"/>
    </row>
    <row r="40" spans="1:130" s="2347" customFormat="1" ht="15.75" customHeight="1">
      <c r="A40" s="651"/>
      <c r="B40" s="3211" t="s">
        <v>3337</v>
      </c>
      <c r="C40" s="3212" t="s">
        <v>3241</v>
      </c>
      <c r="D40" s="3212" t="s">
        <v>3242</v>
      </c>
      <c r="E40" s="3212" t="s">
        <v>3243</v>
      </c>
      <c r="F40" s="3212" t="s">
        <v>3338</v>
      </c>
      <c r="G40" s="3212" t="s">
        <v>3338</v>
      </c>
      <c r="H40" s="3212" t="s">
        <v>3257</v>
      </c>
      <c r="I40" s="3212" t="s">
        <v>3257</v>
      </c>
      <c r="J40" s="3212" t="s">
        <v>3245</v>
      </c>
      <c r="K40" s="3212" t="s">
        <v>3246</v>
      </c>
      <c r="L40" s="3212" t="s">
        <v>3247</v>
      </c>
      <c r="M40" s="3212">
        <v>35</v>
      </c>
      <c r="N40" s="3224">
        <v>42397</v>
      </c>
      <c r="O40" s="3214">
        <v>100</v>
      </c>
      <c r="P40" s="3213">
        <v>47965</v>
      </c>
      <c r="Q40" s="3215">
        <v>6.0767123287671234</v>
      </c>
      <c r="R40" s="3214">
        <v>35</v>
      </c>
      <c r="S40" s="3214">
        <v>35</v>
      </c>
      <c r="T40" s="3214">
        <v>35</v>
      </c>
      <c r="U40" s="3216">
        <f t="shared" si="30"/>
        <v>212.68493150684932</v>
      </c>
      <c r="V40" s="3217">
        <f t="shared" si="31"/>
        <v>2.6370155038759835E-2</v>
      </c>
      <c r="W40" s="3217">
        <f t="shared" si="32"/>
        <v>3.2372319688109163E-2</v>
      </c>
      <c r="X40" s="3218" t="s">
        <v>3335</v>
      </c>
      <c r="Y40" s="3219">
        <v>4.4554</v>
      </c>
      <c r="Z40" s="3219">
        <v>1.4660000000000002</v>
      </c>
      <c r="AA40" s="3220">
        <v>5.9214000000000003E-2</v>
      </c>
      <c r="AB40" s="3221">
        <f t="shared" si="33"/>
        <v>2.0724900000000002</v>
      </c>
      <c r="AC40" s="3221">
        <f t="shared" si="34"/>
        <v>2.0724900000000002</v>
      </c>
      <c r="AD40" s="3220">
        <v>0</v>
      </c>
      <c r="AE40" s="3220">
        <v>0</v>
      </c>
      <c r="AF40" s="3214">
        <v>0.38074709358490566</v>
      </c>
      <c r="AG40" s="3214">
        <v>34.83870918521913</v>
      </c>
      <c r="AH40" s="3214">
        <v>35.291277310000005</v>
      </c>
      <c r="AI40" s="3222" t="str">
        <f t="shared" si="4"/>
        <v>N</v>
      </c>
      <c r="AJ40" s="3222" t="str">
        <f t="shared" si="5"/>
        <v>Y</v>
      </c>
      <c r="AK40" s="3222" t="str">
        <f t="shared" si="6"/>
        <v>N</v>
      </c>
      <c r="AL40" s="3222" t="str">
        <f t="shared" si="7"/>
        <v>N</v>
      </c>
      <c r="AM40" s="3222" t="str">
        <f t="shared" si="8"/>
        <v>N</v>
      </c>
      <c r="AN40" s="3222" t="str">
        <f t="shared" si="9"/>
        <v>Y</v>
      </c>
      <c r="AO40" s="3222" t="str">
        <f t="shared" si="10"/>
        <v>N</v>
      </c>
      <c r="AP40" s="3222" t="str">
        <f t="shared" si="11"/>
        <v>N</v>
      </c>
      <c r="AQ40" s="3212" t="s">
        <v>3249</v>
      </c>
      <c r="AR40" s="3223" t="s">
        <v>3250</v>
      </c>
      <c r="AS40" s="32"/>
      <c r="AT40" s="34" t="s">
        <v>3339</v>
      </c>
      <c r="AU40" s="171"/>
      <c r="AV40" s="312"/>
      <c r="AW40" s="238" t="str">
        <f t="shared" si="12"/>
        <v>Please complete all cells in row</v>
      </c>
      <c r="AX40" s="312"/>
      <c r="AY40" s="190"/>
      <c r="AZ40" s="190"/>
      <c r="BA40" s="190"/>
      <c r="BB40" s="190"/>
      <c r="BC40" s="190"/>
      <c r="BD40" s="190"/>
      <c r="BE40" s="190"/>
      <c r="BF40" s="239">
        <f t="shared" si="13"/>
        <v>0</v>
      </c>
      <c r="BG40" s="239">
        <f t="shared" si="14"/>
        <v>0</v>
      </c>
      <c r="BH40" s="239">
        <f t="shared" si="15"/>
        <v>0</v>
      </c>
      <c r="BI40" s="239">
        <f t="shared" si="16"/>
        <v>0</v>
      </c>
      <c r="BJ40" s="239">
        <f t="shared" si="17"/>
        <v>0</v>
      </c>
      <c r="BK40" s="239">
        <f t="shared" si="18"/>
        <v>0</v>
      </c>
      <c r="BL40" s="239">
        <f t="shared" si="19"/>
        <v>0</v>
      </c>
      <c r="BM40" s="225"/>
      <c r="BN40" s="225"/>
      <c r="BO40" s="225"/>
      <c r="BP40" s="225"/>
      <c r="BQ40" s="225"/>
      <c r="BR40" s="225"/>
      <c r="BS40" s="239">
        <f t="shared" si="20"/>
        <v>0</v>
      </c>
      <c r="BT40" s="225"/>
      <c r="BU40" s="225"/>
      <c r="BV40" s="239">
        <f t="shared" si="21"/>
        <v>0</v>
      </c>
      <c r="BW40" s="239">
        <f t="shared" si="22"/>
        <v>0</v>
      </c>
      <c r="BX40" s="239">
        <f t="shared" si="23"/>
        <v>0</v>
      </c>
      <c r="BY40" s="239">
        <f t="shared" si="24"/>
        <v>0</v>
      </c>
      <c r="BZ40" s="239">
        <f xml:space="preserve"> IF( ISNUMBER(#REF! ), 0, 1 )</f>
        <v>1</v>
      </c>
      <c r="CA40" s="239">
        <f t="shared" si="25"/>
        <v>1</v>
      </c>
      <c r="CB40" s="312"/>
      <c r="CC40" s="190"/>
      <c r="CD40"/>
      <c r="CE40"/>
      <c r="CF40"/>
      <c r="CG40"/>
      <c r="CH40"/>
      <c r="CI40"/>
      <c r="CJ40"/>
      <c r="CK40"/>
      <c r="CL40"/>
      <c r="CM40"/>
      <c r="CN40"/>
      <c r="CO40"/>
      <c r="CP40"/>
      <c r="CQ40"/>
      <c r="CR40"/>
      <c r="CS40"/>
      <c r="CT40"/>
      <c r="CU40"/>
      <c r="CV40"/>
      <c r="CW40"/>
      <c r="CX40"/>
      <c r="CY40"/>
      <c r="CZ40"/>
      <c r="DA40"/>
      <c r="DB40"/>
      <c r="DC40"/>
      <c r="DD40"/>
      <c r="DE40"/>
      <c r="DF40"/>
      <c r="DG40"/>
      <c r="DH40"/>
      <c r="DI40"/>
      <c r="DJ40"/>
      <c r="DK40"/>
      <c r="DL40"/>
      <c r="DM40"/>
      <c r="DN40"/>
      <c r="DO40"/>
      <c r="DP40"/>
      <c r="DQ40"/>
      <c r="DR40"/>
      <c r="DS40"/>
      <c r="DT40"/>
      <c r="DU40"/>
      <c r="DV40"/>
      <c r="DW40"/>
      <c r="DX40"/>
      <c r="DY40"/>
      <c r="DZ40"/>
    </row>
    <row r="41" spans="1:130" s="2347" customFormat="1" ht="15.75" customHeight="1">
      <c r="A41" s="651"/>
      <c r="B41" s="3211" t="s">
        <v>3340</v>
      </c>
      <c r="C41" s="3212" t="s">
        <v>3241</v>
      </c>
      <c r="D41" s="3212" t="s">
        <v>3242</v>
      </c>
      <c r="E41" s="3212" t="s">
        <v>3243</v>
      </c>
      <c r="F41" s="3212" t="s">
        <v>3341</v>
      </c>
      <c r="G41" s="3212" t="s">
        <v>3341</v>
      </c>
      <c r="H41" s="3212" t="s">
        <v>3262</v>
      </c>
      <c r="I41" s="3212" t="s">
        <v>3262</v>
      </c>
      <c r="J41" s="3212" t="s">
        <v>3245</v>
      </c>
      <c r="K41" s="3212" t="s">
        <v>3246</v>
      </c>
      <c r="L41" s="3212" t="s">
        <v>3247</v>
      </c>
      <c r="M41" s="3212">
        <v>20</v>
      </c>
      <c r="N41" s="3224">
        <v>42397</v>
      </c>
      <c r="O41" s="3214">
        <v>100</v>
      </c>
      <c r="P41" s="3213">
        <v>46139</v>
      </c>
      <c r="Q41" s="3215">
        <v>1.0739726027397261</v>
      </c>
      <c r="R41" s="3214">
        <v>20</v>
      </c>
      <c r="S41" s="3214">
        <v>20</v>
      </c>
      <c r="T41" s="3214">
        <v>20</v>
      </c>
      <c r="U41" s="3216">
        <f t="shared" si="30"/>
        <v>21.479452054794521</v>
      </c>
      <c r="V41" s="3217">
        <f t="shared" si="31"/>
        <v>-2.6162790697673577E-3</v>
      </c>
      <c r="W41" s="3217">
        <f t="shared" si="32"/>
        <v>3.216374269005895E-3</v>
      </c>
      <c r="X41" s="3218" t="s">
        <v>3248</v>
      </c>
      <c r="Y41" s="3219" t="s">
        <v>3248</v>
      </c>
      <c r="Z41" s="3219">
        <v>2.93</v>
      </c>
      <c r="AA41" s="3220">
        <v>2.9300000000000003E-2</v>
      </c>
      <c r="AB41" s="3221">
        <f t="shared" si="33"/>
        <v>0.58600000000000008</v>
      </c>
      <c r="AC41" s="3221">
        <f t="shared" si="34"/>
        <v>0.58600000000000008</v>
      </c>
      <c r="AD41" s="3220">
        <v>0</v>
      </c>
      <c r="AE41" s="3220">
        <v>0</v>
      </c>
      <c r="AF41" s="3214">
        <v>0.37619473067269765</v>
      </c>
      <c r="AG41" s="3214">
        <v>20.186649627049569</v>
      </c>
      <c r="AH41" s="3214">
        <v>19.662716809999999</v>
      </c>
      <c r="AI41" s="3222" t="str">
        <f t="shared" si="4"/>
        <v>Y</v>
      </c>
      <c r="AJ41" s="3222" t="str">
        <f t="shared" si="5"/>
        <v>N</v>
      </c>
      <c r="AK41" s="3222" t="str">
        <f t="shared" si="6"/>
        <v>N</v>
      </c>
      <c r="AL41" s="3222" t="str">
        <f t="shared" si="7"/>
        <v>N</v>
      </c>
      <c r="AM41" s="3222" t="str">
        <f t="shared" si="8"/>
        <v>Y</v>
      </c>
      <c r="AN41" s="3222" t="str">
        <f t="shared" si="9"/>
        <v>N</v>
      </c>
      <c r="AO41" s="3222" t="str">
        <f t="shared" si="10"/>
        <v>N</v>
      </c>
      <c r="AP41" s="3222" t="str">
        <f t="shared" si="11"/>
        <v>N</v>
      </c>
      <c r="AQ41" s="3212" t="s">
        <v>3249</v>
      </c>
      <c r="AR41" s="3223" t="s">
        <v>3250</v>
      </c>
      <c r="AS41" s="32"/>
      <c r="AT41" s="34" t="s">
        <v>3342</v>
      </c>
      <c r="AU41" s="171"/>
      <c r="AV41" s="312"/>
      <c r="AW41" s="238" t="str">
        <f t="shared" ref="AW41:AW72" si="35">IF( SUM( AY41:CA41 ) = 0, 0, $AY$5 )</f>
        <v>Please complete all cells in row</v>
      </c>
      <c r="AX41" s="312"/>
      <c r="AY41" s="190"/>
      <c r="AZ41" s="190"/>
      <c r="BA41" s="190"/>
      <c r="BB41" s="190"/>
      <c r="BC41" s="190"/>
      <c r="BD41" s="190"/>
      <c r="BE41" s="190"/>
      <c r="BF41" s="239">
        <f t="shared" ref="BF41:BF72" si="36" xml:space="preserve"> IF( ISNUMBER(N41 ), 0, 1 )</f>
        <v>0</v>
      </c>
      <c r="BG41" s="239">
        <f t="shared" ref="BG41:BG72" si="37" xml:space="preserve"> IF( ISNUMBER(O41 ), 0, 1 )</f>
        <v>0</v>
      </c>
      <c r="BH41" s="239">
        <f t="shared" ref="BH41:BH72" si="38" xml:space="preserve"> IF( ISNUMBER(P41 ), 0, 1 )</f>
        <v>0</v>
      </c>
      <c r="BI41" s="239">
        <f t="shared" ref="BI41:BI72" si="39" xml:space="preserve"> IF( ISNUMBER(Q41 ), 0, 1 )</f>
        <v>0</v>
      </c>
      <c r="BJ41" s="239">
        <f t="shared" ref="BJ41:BJ72" si="40" xml:space="preserve"> IF( ISNUMBER(R41 ), 0, 1 )</f>
        <v>0</v>
      </c>
      <c r="BK41" s="239">
        <f t="shared" ref="BK41:BK72" si="41" xml:space="preserve"> IF( ISNUMBER(S41 ), 0, 1 )</f>
        <v>0</v>
      </c>
      <c r="BL41" s="239">
        <f t="shared" ref="BL41:BL72" si="42" xml:space="preserve"> IF( ISNUMBER(T41 ), 0, 1 )</f>
        <v>0</v>
      </c>
      <c r="BM41" s="225"/>
      <c r="BN41" s="225"/>
      <c r="BO41" s="225"/>
      <c r="BP41" s="225"/>
      <c r="BQ41" s="225"/>
      <c r="BR41" s="225"/>
      <c r="BS41" s="239">
        <f t="shared" ref="BS41:BS72" si="43" xml:space="preserve"> IF( ISNUMBER(AA41 ), 0, 1 )</f>
        <v>0</v>
      </c>
      <c r="BT41" s="225"/>
      <c r="BU41" s="225"/>
      <c r="BV41" s="239">
        <f t="shared" ref="BV41:BV72" si="44" xml:space="preserve"> IF( ISNUMBER(AD41 ), 0, 1 )</f>
        <v>0</v>
      </c>
      <c r="BW41" s="239">
        <f t="shared" ref="BW41:BW72" si="45" xml:space="preserve"> IF( ISNUMBER(AE41 ), 0, 1 )</f>
        <v>0</v>
      </c>
      <c r="BX41" s="239">
        <f t="shared" ref="BX41:BX72" si="46" xml:space="preserve"> IF( ISNUMBER(AF41 ), 0, 1 )</f>
        <v>0</v>
      </c>
      <c r="BY41" s="239">
        <f t="shared" ref="BY41:BY72" si="47" xml:space="preserve"> IF( ISNUMBER(AG41 ), 0, 1 )</f>
        <v>0</v>
      </c>
      <c r="BZ41" s="239">
        <f xml:space="preserve"> IF( ISNUMBER(#REF! ), 0, 1 )</f>
        <v>1</v>
      </c>
      <c r="CA41" s="239">
        <f t="shared" ref="CA41:CA72" si="48" xml:space="preserve"> IF( ISNUMBER(AR41 ), 0, 1 )</f>
        <v>1</v>
      </c>
      <c r="CB41" s="312"/>
      <c r="CC41" s="190"/>
      <c r="CD41"/>
      <c r="CE41"/>
      <c r="CF41"/>
      <c r="CG41"/>
      <c r="CH41"/>
      <c r="CI41"/>
      <c r="CJ41"/>
      <c r="CK41"/>
      <c r="CL41"/>
      <c r="CM41"/>
      <c r="CN41"/>
      <c r="CO41"/>
      <c r="CP41"/>
      <c r="CQ41"/>
      <c r="CR41"/>
      <c r="CS41"/>
      <c r="CT41"/>
      <c r="CU41"/>
      <c r="CV41"/>
      <c r="CW41"/>
      <c r="CX41"/>
      <c r="CY41"/>
      <c r="CZ41"/>
      <c r="DA41"/>
      <c r="DB41"/>
      <c r="DC41"/>
      <c r="DD41"/>
      <c r="DE41"/>
      <c r="DF41"/>
      <c r="DG41"/>
      <c r="DH41"/>
      <c r="DI41"/>
      <c r="DJ41"/>
      <c r="DK41"/>
      <c r="DL41"/>
      <c r="DM41"/>
      <c r="DN41"/>
      <c r="DO41"/>
      <c r="DP41"/>
      <c r="DQ41"/>
      <c r="DR41"/>
      <c r="DS41"/>
      <c r="DT41"/>
      <c r="DU41"/>
      <c r="DV41"/>
      <c r="DW41"/>
      <c r="DX41"/>
      <c r="DY41"/>
      <c r="DZ41"/>
    </row>
    <row r="42" spans="1:130" s="2347" customFormat="1" ht="15.75" customHeight="1">
      <c r="A42" s="651"/>
      <c r="B42" s="3211" t="s">
        <v>3343</v>
      </c>
      <c r="C42" s="3212" t="s">
        <v>3241</v>
      </c>
      <c r="D42" s="3212" t="s">
        <v>3242</v>
      </c>
      <c r="E42" s="3212" t="s">
        <v>3243</v>
      </c>
      <c r="F42" s="3212" t="s">
        <v>3344</v>
      </c>
      <c r="G42" s="3212" t="s">
        <v>3344</v>
      </c>
      <c r="H42" s="3212" t="s">
        <v>3262</v>
      </c>
      <c r="I42" s="3212" t="s">
        <v>3262</v>
      </c>
      <c r="J42" s="3212" t="s">
        <v>3245</v>
      </c>
      <c r="K42" s="3212" t="s">
        <v>3246</v>
      </c>
      <c r="L42" s="3212" t="s">
        <v>3247</v>
      </c>
      <c r="M42" s="3212">
        <v>118.8</v>
      </c>
      <c r="N42" s="3224">
        <v>42800</v>
      </c>
      <c r="O42" s="3214">
        <v>99.698999999999998</v>
      </c>
      <c r="P42" s="3213">
        <v>46553</v>
      </c>
      <c r="Q42" s="3215">
        <v>2.2082191780821918</v>
      </c>
      <c r="R42" s="3214">
        <v>118.8</v>
      </c>
      <c r="S42" s="3214">
        <v>118.8</v>
      </c>
      <c r="T42" s="3214">
        <v>118.8</v>
      </c>
      <c r="U42" s="3216">
        <f t="shared" si="30"/>
        <v>262.33643835616436</v>
      </c>
      <c r="V42" s="3217">
        <f t="shared" si="31"/>
        <v>-5.5959302325582216E-3</v>
      </c>
      <c r="W42" s="3217">
        <f t="shared" si="32"/>
        <v>2.192982456139525E-4</v>
      </c>
      <c r="X42" s="3218" t="s">
        <v>3248</v>
      </c>
      <c r="Y42" s="3219" t="s">
        <v>3248</v>
      </c>
      <c r="Z42" s="3219">
        <v>2.6224999999999996</v>
      </c>
      <c r="AA42" s="3220">
        <v>2.6224999999999998E-2</v>
      </c>
      <c r="AB42" s="3221">
        <f t="shared" si="33"/>
        <v>3.1155299999999997</v>
      </c>
      <c r="AC42" s="3221">
        <f t="shared" si="34"/>
        <v>3.1155299999999997</v>
      </c>
      <c r="AD42" s="3220">
        <v>0</v>
      </c>
      <c r="AE42" s="3220">
        <v>0</v>
      </c>
      <c r="AF42" s="3225">
        <v>1.0554396616188655</v>
      </c>
      <c r="AG42" s="3214">
        <v>116.39444385915647</v>
      </c>
      <c r="AH42" s="3214">
        <v>113.44188360582</v>
      </c>
      <c r="AI42" s="3222" t="str">
        <f t="shared" si="4"/>
        <v>Y</v>
      </c>
      <c r="AJ42" s="3222" t="str">
        <f t="shared" si="5"/>
        <v>N</v>
      </c>
      <c r="AK42" s="3222" t="str">
        <f t="shared" si="6"/>
        <v>N</v>
      </c>
      <c r="AL42" s="3222" t="str">
        <f t="shared" si="7"/>
        <v>N</v>
      </c>
      <c r="AM42" s="3222" t="str">
        <f t="shared" si="8"/>
        <v>Y</v>
      </c>
      <c r="AN42" s="3222" t="str">
        <f t="shared" si="9"/>
        <v>N</v>
      </c>
      <c r="AO42" s="3222" t="str">
        <f t="shared" si="10"/>
        <v>N</v>
      </c>
      <c r="AP42" s="3222" t="str">
        <f t="shared" si="11"/>
        <v>N</v>
      </c>
      <c r="AQ42" s="3212" t="s">
        <v>3249</v>
      </c>
      <c r="AR42" s="3226" t="s">
        <v>3250</v>
      </c>
      <c r="AS42" s="32"/>
      <c r="AT42" s="34" t="s">
        <v>3345</v>
      </c>
      <c r="AU42" s="171"/>
      <c r="AV42" s="312"/>
      <c r="AW42" s="238" t="str">
        <f t="shared" si="35"/>
        <v>Please complete all cells in row</v>
      </c>
      <c r="AX42" s="312"/>
      <c r="AY42" s="190"/>
      <c r="AZ42" s="190"/>
      <c r="BA42" s="190"/>
      <c r="BB42" s="190"/>
      <c r="BC42" s="190"/>
      <c r="BD42" s="190"/>
      <c r="BE42" s="190"/>
      <c r="BF42" s="239">
        <f t="shared" si="36"/>
        <v>0</v>
      </c>
      <c r="BG42" s="239">
        <f t="shared" si="37"/>
        <v>0</v>
      </c>
      <c r="BH42" s="239">
        <f t="shared" si="38"/>
        <v>0</v>
      </c>
      <c r="BI42" s="239">
        <f t="shared" si="39"/>
        <v>0</v>
      </c>
      <c r="BJ42" s="239">
        <f t="shared" si="40"/>
        <v>0</v>
      </c>
      <c r="BK42" s="239">
        <f t="shared" si="41"/>
        <v>0</v>
      </c>
      <c r="BL42" s="239">
        <f t="shared" si="42"/>
        <v>0</v>
      </c>
      <c r="BM42" s="225"/>
      <c r="BN42" s="225"/>
      <c r="BO42" s="225"/>
      <c r="BP42" s="225"/>
      <c r="BQ42" s="225"/>
      <c r="BR42" s="225"/>
      <c r="BS42" s="239">
        <f t="shared" si="43"/>
        <v>0</v>
      </c>
      <c r="BT42" s="225"/>
      <c r="BU42" s="225"/>
      <c r="BV42" s="239">
        <f t="shared" si="44"/>
        <v>0</v>
      </c>
      <c r="BW42" s="239">
        <f t="shared" si="45"/>
        <v>0</v>
      </c>
      <c r="BX42" s="239">
        <f t="shared" si="46"/>
        <v>0</v>
      </c>
      <c r="BY42" s="239">
        <f t="shared" si="47"/>
        <v>0</v>
      </c>
      <c r="BZ42" s="239">
        <f xml:space="preserve"> IF( ISNUMBER(#REF! ), 0, 1 )</f>
        <v>1</v>
      </c>
      <c r="CA42" s="239">
        <f t="shared" si="48"/>
        <v>1</v>
      </c>
      <c r="CB42" s="312"/>
      <c r="CC42" s="190"/>
      <c r="CD42"/>
      <c r="CE42"/>
      <c r="CF42"/>
      <c r="CG42"/>
      <c r="CH42"/>
      <c r="CI42"/>
      <c r="CJ42"/>
      <c r="CK42"/>
      <c r="CL42"/>
      <c r="CM42"/>
      <c r="CN42"/>
      <c r="CO42"/>
      <c r="CP42"/>
      <c r="CQ42"/>
      <c r="CR42"/>
      <c r="CS42"/>
      <c r="CT42"/>
      <c r="CU42"/>
      <c r="CV42"/>
      <c r="CW42"/>
      <c r="CX42"/>
      <c r="CY42"/>
      <c r="CZ42"/>
      <c r="DA42"/>
      <c r="DB42"/>
      <c r="DC42"/>
      <c r="DD42"/>
      <c r="DE42"/>
      <c r="DF42"/>
      <c r="DG42"/>
      <c r="DH42"/>
      <c r="DI42"/>
      <c r="DJ42"/>
      <c r="DK42"/>
      <c r="DL42"/>
      <c r="DM42"/>
      <c r="DN42"/>
      <c r="DO42"/>
      <c r="DP42"/>
      <c r="DQ42"/>
      <c r="DR42"/>
      <c r="DS42"/>
      <c r="DT42"/>
      <c r="DU42"/>
      <c r="DV42"/>
      <c r="DW42"/>
      <c r="DX42"/>
      <c r="DY42"/>
      <c r="DZ42"/>
    </row>
    <row r="43" spans="1:130" s="2347" customFormat="1" ht="15.75" customHeight="1">
      <c r="A43" s="651"/>
      <c r="B43" s="3211" t="s">
        <v>3343</v>
      </c>
      <c r="C43" s="3212" t="s">
        <v>3241</v>
      </c>
      <c r="D43" s="3212" t="s">
        <v>3242</v>
      </c>
      <c r="E43" s="3212" t="s">
        <v>3243</v>
      </c>
      <c r="F43" s="3212" t="s">
        <v>3344</v>
      </c>
      <c r="G43" s="3212" t="s">
        <v>3344</v>
      </c>
      <c r="H43" s="3212" t="s">
        <v>3262</v>
      </c>
      <c r="I43" s="3212" t="s">
        <v>3257</v>
      </c>
      <c r="J43" s="3212" t="s">
        <v>3245</v>
      </c>
      <c r="K43" s="3212" t="s">
        <v>3246</v>
      </c>
      <c r="L43" s="3212" t="s">
        <v>3247</v>
      </c>
      <c r="M43" s="3212">
        <v>81.2</v>
      </c>
      <c r="N43" s="3224">
        <v>42800</v>
      </c>
      <c r="O43" s="3214">
        <v>99.698999999999998</v>
      </c>
      <c r="P43" s="3213">
        <v>46553</v>
      </c>
      <c r="Q43" s="3215">
        <v>2.2082191780821918</v>
      </c>
      <c r="R43" s="3214">
        <v>81.2</v>
      </c>
      <c r="S43" s="3214">
        <v>81.2</v>
      </c>
      <c r="T43" s="3214">
        <v>81.2</v>
      </c>
      <c r="U43" s="3216">
        <f t="shared" si="30"/>
        <v>179.30739726027397</v>
      </c>
      <c r="V43" s="3217">
        <f t="shared" si="31"/>
        <v>-5.5959302325582216E-3</v>
      </c>
      <c r="W43" s="3217">
        <f t="shared" si="32"/>
        <v>2.192982456139525E-4</v>
      </c>
      <c r="X43" s="3218" t="s">
        <v>3248</v>
      </c>
      <c r="Y43" s="3219" t="s">
        <v>3248</v>
      </c>
      <c r="Z43" s="3219">
        <v>2.6224999999999996</v>
      </c>
      <c r="AA43" s="3220">
        <v>2.6224999999999998E-2</v>
      </c>
      <c r="AB43" s="3221">
        <f t="shared" si="33"/>
        <v>2.12947</v>
      </c>
      <c r="AC43" s="3221">
        <f t="shared" si="34"/>
        <v>2.12947</v>
      </c>
      <c r="AD43" s="3220">
        <v>0</v>
      </c>
      <c r="AE43" s="3220">
        <v>0</v>
      </c>
      <c r="AF43" s="3225">
        <v>0.72139478555094183</v>
      </c>
      <c r="AG43" s="3214">
        <v>79.555798327975651</v>
      </c>
      <c r="AH43" s="3214">
        <v>77.537718424179999</v>
      </c>
      <c r="AI43" s="3222" t="str">
        <f t="shared" si="4"/>
        <v>Y</v>
      </c>
      <c r="AJ43" s="3222" t="str">
        <f t="shared" si="5"/>
        <v>N</v>
      </c>
      <c r="AK43" s="3222" t="str">
        <f t="shared" si="6"/>
        <v>N</v>
      </c>
      <c r="AL43" s="3222" t="str">
        <f t="shared" si="7"/>
        <v>N</v>
      </c>
      <c r="AM43" s="3222" t="str">
        <f t="shared" si="8"/>
        <v>N</v>
      </c>
      <c r="AN43" s="3222" t="str">
        <f t="shared" si="9"/>
        <v>Y</v>
      </c>
      <c r="AO43" s="3222" t="str">
        <f t="shared" si="10"/>
        <v>N</v>
      </c>
      <c r="AP43" s="3222" t="str">
        <f t="shared" si="11"/>
        <v>N</v>
      </c>
      <c r="AQ43" s="3212" t="s">
        <v>3249</v>
      </c>
      <c r="AR43" s="3226" t="s">
        <v>3250</v>
      </c>
      <c r="AS43" s="32"/>
      <c r="AT43" s="34" t="s">
        <v>3346</v>
      </c>
      <c r="AU43" s="171"/>
      <c r="AV43" s="312"/>
      <c r="AW43" s="238" t="str">
        <f t="shared" si="35"/>
        <v>Please complete all cells in row</v>
      </c>
      <c r="AX43" s="312"/>
      <c r="AY43" s="190"/>
      <c r="AZ43" s="190"/>
      <c r="BA43" s="190"/>
      <c r="BB43" s="190"/>
      <c r="BC43" s="190"/>
      <c r="BD43" s="190"/>
      <c r="BE43" s="190"/>
      <c r="BF43" s="239">
        <f t="shared" si="36"/>
        <v>0</v>
      </c>
      <c r="BG43" s="239">
        <f t="shared" si="37"/>
        <v>0</v>
      </c>
      <c r="BH43" s="239">
        <f t="shared" si="38"/>
        <v>0</v>
      </c>
      <c r="BI43" s="239">
        <f t="shared" si="39"/>
        <v>0</v>
      </c>
      <c r="BJ43" s="239">
        <f t="shared" si="40"/>
        <v>0</v>
      </c>
      <c r="BK43" s="239">
        <f t="shared" si="41"/>
        <v>0</v>
      </c>
      <c r="BL43" s="239">
        <f t="shared" si="42"/>
        <v>0</v>
      </c>
      <c r="BM43" s="225"/>
      <c r="BN43" s="225"/>
      <c r="BO43" s="225"/>
      <c r="BP43" s="225"/>
      <c r="BQ43" s="225"/>
      <c r="BR43" s="225"/>
      <c r="BS43" s="239">
        <f t="shared" si="43"/>
        <v>0</v>
      </c>
      <c r="BT43" s="225"/>
      <c r="BU43" s="225"/>
      <c r="BV43" s="239">
        <f t="shared" si="44"/>
        <v>0</v>
      </c>
      <c r="BW43" s="239">
        <f t="shared" si="45"/>
        <v>0</v>
      </c>
      <c r="BX43" s="239">
        <f t="shared" si="46"/>
        <v>0</v>
      </c>
      <c r="BY43" s="239">
        <f t="shared" si="47"/>
        <v>0</v>
      </c>
      <c r="BZ43" s="239">
        <f xml:space="preserve"> IF( ISNUMBER(#REF! ), 0, 1 )</f>
        <v>1</v>
      </c>
      <c r="CA43" s="239">
        <f t="shared" si="48"/>
        <v>1</v>
      </c>
      <c r="CB43" s="312"/>
      <c r="CC43" s="190"/>
      <c r="CD43"/>
      <c r="CE43"/>
      <c r="CF43"/>
      <c r="CG43"/>
      <c r="CH43"/>
      <c r="CI43"/>
      <c r="CJ43"/>
      <c r="CK43"/>
      <c r="CL43"/>
      <c r="CM43"/>
      <c r="CN43"/>
      <c r="CO43"/>
      <c r="CP43"/>
      <c r="CQ43"/>
      <c r="CR43"/>
      <c r="CS43"/>
      <c r="CT43"/>
      <c r="CU43"/>
      <c r="CV43"/>
      <c r="CW43"/>
      <c r="CX43"/>
      <c r="CY43"/>
      <c r="CZ43"/>
      <c r="DA43"/>
      <c r="DB43"/>
      <c r="DC43"/>
      <c r="DD43"/>
      <c r="DE43"/>
      <c r="DF43"/>
      <c r="DG43"/>
      <c r="DH43"/>
      <c r="DI43"/>
      <c r="DJ43"/>
      <c r="DK43"/>
      <c r="DL43"/>
      <c r="DM43"/>
      <c r="DN43"/>
      <c r="DO43"/>
      <c r="DP43"/>
      <c r="DQ43"/>
      <c r="DR43"/>
      <c r="DS43"/>
      <c r="DT43"/>
      <c r="DU43"/>
      <c r="DV43"/>
      <c r="DW43"/>
      <c r="DX43"/>
      <c r="DY43"/>
      <c r="DZ43"/>
    </row>
    <row r="44" spans="1:130" s="2347" customFormat="1" ht="15.75" customHeight="1">
      <c r="A44" s="651"/>
      <c r="B44" s="3211" t="s">
        <v>3347</v>
      </c>
      <c r="C44" s="3212" t="s">
        <v>3241</v>
      </c>
      <c r="D44" s="3212" t="s">
        <v>3242</v>
      </c>
      <c r="E44" s="3212" t="s">
        <v>3243</v>
      </c>
      <c r="F44" s="3212" t="s">
        <v>3348</v>
      </c>
      <c r="G44" s="3212" t="s">
        <v>3348</v>
      </c>
      <c r="H44" s="3212" t="s">
        <v>3262</v>
      </c>
      <c r="I44" s="3212" t="s">
        <v>3262</v>
      </c>
      <c r="J44" s="3212" t="s">
        <v>3245</v>
      </c>
      <c r="K44" s="3212" t="s">
        <v>3246</v>
      </c>
      <c r="L44" s="3212" t="s">
        <v>3247</v>
      </c>
      <c r="M44" s="3212">
        <v>74.012697000000003</v>
      </c>
      <c r="N44" s="3224">
        <v>42947</v>
      </c>
      <c r="O44" s="3214">
        <v>99.456999999999994</v>
      </c>
      <c r="P44" s="3213">
        <v>45879</v>
      </c>
      <c r="Q44" s="3215">
        <v>0.36164383561643837</v>
      </c>
      <c r="R44" s="3214">
        <v>74.012697000000003</v>
      </c>
      <c r="S44" s="3214">
        <v>74.012697000000003</v>
      </c>
      <c r="T44" s="3214">
        <v>74.012697000000003</v>
      </c>
      <c r="U44" s="3216">
        <f t="shared" si="30"/>
        <v>26.766235627397261</v>
      </c>
      <c r="V44" s="3217">
        <f t="shared" si="31"/>
        <v>-1.5261627906976716E-2</v>
      </c>
      <c r="W44" s="3217">
        <f t="shared" si="32"/>
        <v>-9.5029239766081242E-3</v>
      </c>
      <c r="X44" s="3218" t="s">
        <v>3248</v>
      </c>
      <c r="Y44" s="3219" t="s">
        <v>3248</v>
      </c>
      <c r="Z44" s="3219">
        <v>1.625</v>
      </c>
      <c r="AA44" s="3220">
        <v>1.6250000000000001E-2</v>
      </c>
      <c r="AB44" s="3221">
        <f t="shared" si="33"/>
        <v>1.2027063262500002</v>
      </c>
      <c r="AC44" s="3221">
        <f t="shared" si="34"/>
        <v>1.2027063262500002</v>
      </c>
      <c r="AD44" s="3220">
        <v>0</v>
      </c>
      <c r="AE44" s="3220">
        <v>0</v>
      </c>
      <c r="AF44" s="3225">
        <v>0.50677686826706592</v>
      </c>
      <c r="AG44" s="3214">
        <v>73.841419929978215</v>
      </c>
      <c r="AH44" s="3214">
        <v>73.223564979903003</v>
      </c>
      <c r="AI44" s="3222" t="str">
        <f t="shared" si="4"/>
        <v>Y</v>
      </c>
      <c r="AJ44" s="3222" t="str">
        <f t="shared" si="5"/>
        <v>N</v>
      </c>
      <c r="AK44" s="3222" t="str">
        <f t="shared" si="6"/>
        <v>N</v>
      </c>
      <c r="AL44" s="3222" t="str">
        <f t="shared" si="7"/>
        <v>N</v>
      </c>
      <c r="AM44" s="3222" t="str">
        <f t="shared" si="8"/>
        <v>Y</v>
      </c>
      <c r="AN44" s="3222" t="str">
        <f t="shared" si="9"/>
        <v>N</v>
      </c>
      <c r="AO44" s="3222" t="str">
        <f t="shared" si="10"/>
        <v>N</v>
      </c>
      <c r="AP44" s="3222" t="str">
        <f t="shared" si="11"/>
        <v>N</v>
      </c>
      <c r="AQ44" s="3212" t="s">
        <v>3249</v>
      </c>
      <c r="AR44" s="3226" t="s">
        <v>3250</v>
      </c>
      <c r="AS44" s="32"/>
      <c r="AT44" s="34" t="s">
        <v>3349</v>
      </c>
      <c r="AU44" s="171"/>
      <c r="AV44" s="312"/>
      <c r="AW44" s="238" t="str">
        <f t="shared" si="35"/>
        <v>Please complete all cells in row</v>
      </c>
      <c r="AX44" s="312"/>
      <c r="AY44" s="190"/>
      <c r="AZ44" s="190"/>
      <c r="BA44" s="190"/>
      <c r="BB44" s="190"/>
      <c r="BC44" s="190"/>
      <c r="BD44" s="190"/>
      <c r="BE44" s="190"/>
      <c r="BF44" s="239">
        <f t="shared" si="36"/>
        <v>0</v>
      </c>
      <c r="BG44" s="239">
        <f t="shared" si="37"/>
        <v>0</v>
      </c>
      <c r="BH44" s="239">
        <f t="shared" si="38"/>
        <v>0</v>
      </c>
      <c r="BI44" s="239">
        <f t="shared" si="39"/>
        <v>0</v>
      </c>
      <c r="BJ44" s="239">
        <f t="shared" si="40"/>
        <v>0</v>
      </c>
      <c r="BK44" s="239">
        <f t="shared" si="41"/>
        <v>0</v>
      </c>
      <c r="BL44" s="239">
        <f t="shared" si="42"/>
        <v>0</v>
      </c>
      <c r="BM44" s="225"/>
      <c r="BN44" s="225"/>
      <c r="BO44" s="225"/>
      <c r="BP44" s="225"/>
      <c r="BQ44" s="225"/>
      <c r="BR44" s="225"/>
      <c r="BS44" s="239">
        <f t="shared" si="43"/>
        <v>0</v>
      </c>
      <c r="BT44" s="225"/>
      <c r="BU44" s="225"/>
      <c r="BV44" s="239">
        <f t="shared" si="44"/>
        <v>0</v>
      </c>
      <c r="BW44" s="239">
        <f t="shared" si="45"/>
        <v>0</v>
      </c>
      <c r="BX44" s="239">
        <f t="shared" si="46"/>
        <v>0</v>
      </c>
      <c r="BY44" s="239">
        <f t="shared" si="47"/>
        <v>0</v>
      </c>
      <c r="BZ44" s="239">
        <f xml:space="preserve"> IF( ISNUMBER(#REF! ), 0, 1 )</f>
        <v>1</v>
      </c>
      <c r="CA44" s="239">
        <f t="shared" si="48"/>
        <v>1</v>
      </c>
      <c r="CB44" s="312"/>
      <c r="CC44" s="190"/>
      <c r="CD44"/>
      <c r="CE44"/>
      <c r="CF44"/>
      <c r="CG44"/>
      <c r="CH44"/>
      <c r="CI44"/>
      <c r="CJ44"/>
      <c r="CK44"/>
      <c r="CL44"/>
      <c r="CM44"/>
      <c r="CN44"/>
      <c r="CO44"/>
      <c r="CP44"/>
      <c r="CQ44"/>
      <c r="CR44"/>
      <c r="CS44"/>
      <c r="CT44"/>
      <c r="CU44"/>
      <c r="CV44"/>
      <c r="CW44"/>
      <c r="CX44"/>
      <c r="CY44"/>
      <c r="CZ44"/>
      <c r="DA44"/>
      <c r="DB44"/>
      <c r="DC44"/>
      <c r="DD44"/>
      <c r="DE44"/>
      <c r="DF44"/>
      <c r="DG44"/>
      <c r="DH44"/>
      <c r="DI44"/>
      <c r="DJ44"/>
      <c r="DK44"/>
      <c r="DL44"/>
      <c r="DM44"/>
      <c r="DN44"/>
      <c r="DO44"/>
      <c r="DP44"/>
      <c r="DQ44"/>
      <c r="DR44"/>
      <c r="DS44"/>
      <c r="DT44"/>
      <c r="DU44"/>
      <c r="DV44"/>
      <c r="DW44"/>
      <c r="DX44"/>
      <c r="DY44"/>
      <c r="DZ44"/>
    </row>
    <row r="45" spans="1:130" s="2347" customFormat="1" ht="15.75" customHeight="1">
      <c r="A45" s="651"/>
      <c r="B45" s="3211" t="s">
        <v>3347</v>
      </c>
      <c r="C45" s="3212" t="s">
        <v>3241</v>
      </c>
      <c r="D45" s="3212" t="s">
        <v>3242</v>
      </c>
      <c r="E45" s="3212" t="s">
        <v>3243</v>
      </c>
      <c r="F45" s="3212" t="s">
        <v>3348</v>
      </c>
      <c r="G45" s="3212" t="s">
        <v>3348</v>
      </c>
      <c r="H45" s="3212" t="s">
        <v>3262</v>
      </c>
      <c r="I45" s="3212" t="s">
        <v>3257</v>
      </c>
      <c r="J45" s="3212" t="s">
        <v>3245</v>
      </c>
      <c r="K45" s="3212" t="s">
        <v>3246</v>
      </c>
      <c r="L45" s="3212" t="s">
        <v>3247</v>
      </c>
      <c r="M45" s="3212">
        <v>175.98730299999997</v>
      </c>
      <c r="N45" s="3224">
        <v>42947</v>
      </c>
      <c r="O45" s="3214">
        <v>99.456999999999994</v>
      </c>
      <c r="P45" s="3213">
        <v>45879</v>
      </c>
      <c r="Q45" s="3215">
        <v>0.36164383561643837</v>
      </c>
      <c r="R45" s="3214">
        <v>175.98730299999997</v>
      </c>
      <c r="S45" s="3214">
        <v>175.98730299999997</v>
      </c>
      <c r="T45" s="3214">
        <v>175.98730299999997</v>
      </c>
      <c r="U45" s="3216">
        <f t="shared" si="30"/>
        <v>63.64472327671232</v>
      </c>
      <c r="V45" s="3217">
        <f t="shared" si="31"/>
        <v>-1.5261627906976716E-2</v>
      </c>
      <c r="W45" s="3217">
        <f t="shared" si="32"/>
        <v>-9.5029239766081242E-3</v>
      </c>
      <c r="X45" s="3218" t="s">
        <v>3248</v>
      </c>
      <c r="Y45" s="3219" t="s">
        <v>3248</v>
      </c>
      <c r="Z45" s="3219">
        <v>1.625</v>
      </c>
      <c r="AA45" s="3220">
        <v>1.6250000000000001E-2</v>
      </c>
      <c r="AB45" s="3221">
        <f t="shared" si="33"/>
        <v>2.8597936737499996</v>
      </c>
      <c r="AC45" s="3221">
        <f t="shared" si="34"/>
        <v>2.8597936737499996</v>
      </c>
      <c r="AD45" s="3220">
        <v>0</v>
      </c>
      <c r="AE45" s="3220">
        <v>0</v>
      </c>
      <c r="AF45" s="3225">
        <v>1.2050134353178239</v>
      </c>
      <c r="AG45" s="3214">
        <v>175.58004058637823</v>
      </c>
      <c r="AH45" s="3214">
        <v>174.110905820097</v>
      </c>
      <c r="AI45" s="3222" t="str">
        <f t="shared" si="4"/>
        <v>Y</v>
      </c>
      <c r="AJ45" s="3222" t="str">
        <f t="shared" si="5"/>
        <v>N</v>
      </c>
      <c r="AK45" s="3222" t="str">
        <f t="shared" si="6"/>
        <v>N</v>
      </c>
      <c r="AL45" s="3222" t="str">
        <f t="shared" si="7"/>
        <v>N</v>
      </c>
      <c r="AM45" s="3222" t="str">
        <f t="shared" si="8"/>
        <v>N</v>
      </c>
      <c r="AN45" s="3222" t="str">
        <f t="shared" si="9"/>
        <v>Y</v>
      </c>
      <c r="AO45" s="3222" t="str">
        <f t="shared" si="10"/>
        <v>N</v>
      </c>
      <c r="AP45" s="3222" t="str">
        <f t="shared" si="11"/>
        <v>N</v>
      </c>
      <c r="AQ45" s="3212" t="s">
        <v>3249</v>
      </c>
      <c r="AR45" s="3226" t="s">
        <v>3250</v>
      </c>
      <c r="AS45" s="32"/>
      <c r="AT45" s="34" t="s">
        <v>3350</v>
      </c>
      <c r="AU45" s="171"/>
      <c r="AV45" s="312"/>
      <c r="AW45" s="238" t="str">
        <f t="shared" si="35"/>
        <v>Please complete all cells in row</v>
      </c>
      <c r="AX45" s="312"/>
      <c r="AY45" s="190"/>
      <c r="AZ45" s="190"/>
      <c r="BA45" s="190"/>
      <c r="BB45" s="190"/>
      <c r="BC45" s="190"/>
      <c r="BD45" s="190"/>
      <c r="BE45" s="190"/>
      <c r="BF45" s="239">
        <f t="shared" si="36"/>
        <v>0</v>
      </c>
      <c r="BG45" s="239">
        <f t="shared" si="37"/>
        <v>0</v>
      </c>
      <c r="BH45" s="239">
        <f t="shared" si="38"/>
        <v>0</v>
      </c>
      <c r="BI45" s="239">
        <f t="shared" si="39"/>
        <v>0</v>
      </c>
      <c r="BJ45" s="239">
        <f t="shared" si="40"/>
        <v>0</v>
      </c>
      <c r="BK45" s="239">
        <f t="shared" si="41"/>
        <v>0</v>
      </c>
      <c r="BL45" s="239">
        <f t="shared" si="42"/>
        <v>0</v>
      </c>
      <c r="BM45" s="225"/>
      <c r="BN45" s="225"/>
      <c r="BO45" s="225"/>
      <c r="BP45" s="225"/>
      <c r="BQ45" s="225"/>
      <c r="BR45" s="225"/>
      <c r="BS45" s="239">
        <f t="shared" si="43"/>
        <v>0</v>
      </c>
      <c r="BT45" s="225"/>
      <c r="BU45" s="225"/>
      <c r="BV45" s="239">
        <f t="shared" si="44"/>
        <v>0</v>
      </c>
      <c r="BW45" s="239">
        <f t="shared" si="45"/>
        <v>0</v>
      </c>
      <c r="BX45" s="239">
        <f t="shared" si="46"/>
        <v>0</v>
      </c>
      <c r="BY45" s="239">
        <f t="shared" si="47"/>
        <v>0</v>
      </c>
      <c r="BZ45" s="239">
        <f xml:space="preserve"> IF( ISNUMBER(#REF! ), 0, 1 )</f>
        <v>1</v>
      </c>
      <c r="CA45" s="239">
        <f t="shared" si="48"/>
        <v>1</v>
      </c>
      <c r="CB45" s="312"/>
      <c r="CC45" s="190"/>
      <c r="CD45"/>
      <c r="CE45"/>
      <c r="CF45"/>
      <c r="CG45"/>
      <c r="CH45"/>
      <c r="CI45"/>
      <c r="CJ45"/>
      <c r="CK45"/>
      <c r="CL45"/>
      <c r="CM45"/>
      <c r="CN45"/>
      <c r="CO45"/>
      <c r="CP45"/>
      <c r="CQ45"/>
      <c r="CR45"/>
      <c r="CS45"/>
      <c r="CT45"/>
      <c r="CU45"/>
      <c r="CV45"/>
      <c r="CW45"/>
      <c r="CX45"/>
      <c r="CY45"/>
      <c r="CZ45"/>
      <c r="DA45"/>
      <c r="DB45"/>
      <c r="DC45"/>
      <c r="DD45"/>
      <c r="DE45"/>
      <c r="DF45"/>
      <c r="DG45"/>
      <c r="DH45"/>
      <c r="DI45"/>
      <c r="DJ45"/>
      <c r="DK45"/>
      <c r="DL45"/>
      <c r="DM45"/>
      <c r="DN45"/>
      <c r="DO45"/>
      <c r="DP45"/>
      <c r="DQ45"/>
      <c r="DR45"/>
      <c r="DS45"/>
      <c r="DT45"/>
      <c r="DU45"/>
      <c r="DV45"/>
      <c r="DW45"/>
      <c r="DX45"/>
      <c r="DY45"/>
      <c r="DZ45"/>
    </row>
    <row r="46" spans="1:130" s="2347" customFormat="1" ht="15.75" customHeight="1">
      <c r="A46" s="651"/>
      <c r="B46" s="3211" t="s">
        <v>3351</v>
      </c>
      <c r="C46" s="3212" t="s">
        <v>3241</v>
      </c>
      <c r="D46" s="3212" t="s">
        <v>3242</v>
      </c>
      <c r="E46" s="3212" t="s">
        <v>3243</v>
      </c>
      <c r="F46" s="3212" t="s">
        <v>3352</v>
      </c>
      <c r="G46" s="3212" t="s">
        <v>3352</v>
      </c>
      <c r="H46" s="3212" t="s">
        <v>3262</v>
      </c>
      <c r="I46" s="3212" t="s">
        <v>3262</v>
      </c>
      <c r="J46" s="3212" t="s">
        <v>3245</v>
      </c>
      <c r="K46" s="3212" t="s">
        <v>3246</v>
      </c>
      <c r="L46" s="3212" t="s">
        <v>3247</v>
      </c>
      <c r="M46" s="3212">
        <v>50</v>
      </c>
      <c r="N46" s="3224">
        <v>43385</v>
      </c>
      <c r="O46" s="3214">
        <v>99.257999999999996</v>
      </c>
      <c r="P46" s="3213">
        <v>47417</v>
      </c>
      <c r="Q46" s="3215">
        <v>4.5753424657534243</v>
      </c>
      <c r="R46" s="3214">
        <v>50</v>
      </c>
      <c r="S46" s="3214">
        <v>50</v>
      </c>
      <c r="T46" s="3214">
        <v>50</v>
      </c>
      <c r="U46" s="3216">
        <f t="shared" si="30"/>
        <v>228.76712328767121</v>
      </c>
      <c r="V46" s="3217">
        <f t="shared" si="31"/>
        <v>-4.3604651162789665E-3</v>
      </c>
      <c r="W46" s="3217">
        <f t="shared" si="32"/>
        <v>1.4619883040936088E-3</v>
      </c>
      <c r="X46" s="3218" t="s">
        <v>3248</v>
      </c>
      <c r="Y46" s="3219" t="s">
        <v>3248</v>
      </c>
      <c r="Z46" s="3219">
        <v>2.75</v>
      </c>
      <c r="AA46" s="3220">
        <v>2.75E-2</v>
      </c>
      <c r="AB46" s="3221">
        <f t="shared" si="33"/>
        <v>1.375</v>
      </c>
      <c r="AC46" s="3221">
        <f t="shared" si="34"/>
        <v>1.375</v>
      </c>
      <c r="AD46" s="3220">
        <v>0</v>
      </c>
      <c r="AE46" s="3220">
        <v>0</v>
      </c>
      <c r="AF46" s="3225">
        <v>0.35113756970751442</v>
      </c>
      <c r="AG46" s="3214">
        <v>50.262086806678582</v>
      </c>
      <c r="AH46" s="3214">
        <v>45.265556123333326</v>
      </c>
      <c r="AI46" s="3222" t="str">
        <f t="shared" si="4"/>
        <v>Y</v>
      </c>
      <c r="AJ46" s="3222" t="str">
        <f t="shared" si="5"/>
        <v>N</v>
      </c>
      <c r="AK46" s="3222" t="str">
        <f t="shared" si="6"/>
        <v>N</v>
      </c>
      <c r="AL46" s="3222" t="str">
        <f t="shared" si="7"/>
        <v>N</v>
      </c>
      <c r="AM46" s="3222" t="str">
        <f t="shared" si="8"/>
        <v>Y</v>
      </c>
      <c r="AN46" s="3222" t="str">
        <f t="shared" si="9"/>
        <v>N</v>
      </c>
      <c r="AO46" s="3222" t="str">
        <f t="shared" si="10"/>
        <v>N</v>
      </c>
      <c r="AP46" s="3222" t="str">
        <f t="shared" si="11"/>
        <v>N</v>
      </c>
      <c r="AQ46" s="3212" t="s">
        <v>3249</v>
      </c>
      <c r="AR46" s="3226" t="s">
        <v>3250</v>
      </c>
      <c r="AS46" s="32"/>
      <c r="AT46" s="34" t="s">
        <v>3353</v>
      </c>
      <c r="AU46" s="171"/>
      <c r="AV46" s="312"/>
      <c r="AW46" s="238" t="str">
        <f t="shared" si="35"/>
        <v>Please complete all cells in row</v>
      </c>
      <c r="AX46" s="312"/>
      <c r="AY46" s="190"/>
      <c r="AZ46" s="190"/>
      <c r="BA46" s="190"/>
      <c r="BB46" s="190"/>
      <c r="BC46" s="190"/>
      <c r="BD46" s="190"/>
      <c r="BE46" s="190"/>
      <c r="BF46" s="239">
        <f t="shared" si="36"/>
        <v>0</v>
      </c>
      <c r="BG46" s="239">
        <f t="shared" si="37"/>
        <v>0</v>
      </c>
      <c r="BH46" s="239">
        <f t="shared" si="38"/>
        <v>0</v>
      </c>
      <c r="BI46" s="239">
        <f t="shared" si="39"/>
        <v>0</v>
      </c>
      <c r="BJ46" s="239">
        <f t="shared" si="40"/>
        <v>0</v>
      </c>
      <c r="BK46" s="239">
        <f t="shared" si="41"/>
        <v>0</v>
      </c>
      <c r="BL46" s="239">
        <f t="shared" si="42"/>
        <v>0</v>
      </c>
      <c r="BM46" s="225"/>
      <c r="BN46" s="225"/>
      <c r="BO46" s="225"/>
      <c r="BP46" s="225"/>
      <c r="BQ46" s="225"/>
      <c r="BR46" s="225"/>
      <c r="BS46" s="239">
        <f t="shared" si="43"/>
        <v>0</v>
      </c>
      <c r="BT46" s="225"/>
      <c r="BU46" s="225"/>
      <c r="BV46" s="239">
        <f t="shared" si="44"/>
        <v>0</v>
      </c>
      <c r="BW46" s="239">
        <f t="shared" si="45"/>
        <v>0</v>
      </c>
      <c r="BX46" s="239">
        <f t="shared" si="46"/>
        <v>0</v>
      </c>
      <c r="BY46" s="239">
        <f t="shared" si="47"/>
        <v>0</v>
      </c>
      <c r="BZ46" s="239">
        <f xml:space="preserve"> IF( ISNUMBER(#REF! ), 0, 1 )</f>
        <v>1</v>
      </c>
      <c r="CA46" s="239">
        <f t="shared" si="48"/>
        <v>1</v>
      </c>
      <c r="CB46" s="312"/>
      <c r="CC46" s="190"/>
      <c r="CD46"/>
      <c r="CE46"/>
      <c r="CF46"/>
      <c r="CG46"/>
      <c r="CH46"/>
      <c r="CI46"/>
      <c r="CJ46"/>
      <c r="CK46"/>
      <c r="CL46"/>
      <c r="CM46"/>
      <c r="CN46"/>
      <c r="CO46"/>
      <c r="CP46"/>
      <c r="CQ46"/>
      <c r="CR46"/>
      <c r="CS46"/>
      <c r="CT46"/>
      <c r="CU46"/>
      <c r="CV46"/>
      <c r="CW46"/>
      <c r="CX46"/>
      <c r="CY46"/>
      <c r="CZ46"/>
      <c r="DA46"/>
      <c r="DB46"/>
      <c r="DC46"/>
      <c r="DD46"/>
      <c r="DE46"/>
      <c r="DF46"/>
      <c r="DG46"/>
      <c r="DH46"/>
      <c r="DI46"/>
      <c r="DJ46"/>
      <c r="DK46"/>
      <c r="DL46"/>
      <c r="DM46"/>
      <c r="DN46"/>
      <c r="DO46"/>
      <c r="DP46"/>
      <c r="DQ46"/>
      <c r="DR46"/>
      <c r="DS46"/>
      <c r="DT46"/>
      <c r="DU46"/>
      <c r="DV46"/>
      <c r="DW46"/>
      <c r="DX46"/>
      <c r="DY46"/>
      <c r="DZ46"/>
    </row>
    <row r="47" spans="1:130" s="2347" customFormat="1" ht="15.75" customHeight="1">
      <c r="A47" s="651"/>
      <c r="B47" s="3211" t="s">
        <v>3351</v>
      </c>
      <c r="C47" s="3212" t="s">
        <v>3241</v>
      </c>
      <c r="D47" s="3212" t="s">
        <v>3242</v>
      </c>
      <c r="E47" s="3212" t="s">
        <v>3243</v>
      </c>
      <c r="F47" s="3212" t="s">
        <v>3352</v>
      </c>
      <c r="G47" s="3212" t="s">
        <v>3352</v>
      </c>
      <c r="H47" s="3212" t="s">
        <v>3262</v>
      </c>
      <c r="I47" s="3212" t="s">
        <v>1253</v>
      </c>
      <c r="J47" s="3212" t="s">
        <v>3245</v>
      </c>
      <c r="K47" s="3212" t="s">
        <v>3246</v>
      </c>
      <c r="L47" s="3212" t="s">
        <v>3247</v>
      </c>
      <c r="M47" s="3212">
        <v>250</v>
      </c>
      <c r="N47" s="3224">
        <v>43385</v>
      </c>
      <c r="O47" s="3214">
        <v>99.257999999999996</v>
      </c>
      <c r="P47" s="3213">
        <v>47417</v>
      </c>
      <c r="Q47" s="3215">
        <v>4.5753424657534243</v>
      </c>
      <c r="R47" s="3214">
        <v>250</v>
      </c>
      <c r="S47" s="3214">
        <v>250</v>
      </c>
      <c r="T47" s="3214">
        <v>250</v>
      </c>
      <c r="U47" s="3216">
        <f t="shared" si="30"/>
        <v>1143.8356164383561</v>
      </c>
      <c r="V47" s="3217">
        <f t="shared" si="31"/>
        <v>-4.3604651162789665E-3</v>
      </c>
      <c r="W47" s="3217">
        <f t="shared" si="32"/>
        <v>1.4619883040936088E-3</v>
      </c>
      <c r="X47" s="3218" t="s">
        <v>3248</v>
      </c>
      <c r="Y47" s="3219" t="s">
        <v>3248</v>
      </c>
      <c r="Z47" s="3219">
        <v>2.75</v>
      </c>
      <c r="AA47" s="3220">
        <v>2.75E-2</v>
      </c>
      <c r="AB47" s="3221">
        <f t="shared" si="33"/>
        <v>6.875</v>
      </c>
      <c r="AC47" s="3221">
        <f t="shared" si="34"/>
        <v>0.3654970760234022</v>
      </c>
      <c r="AD47" s="3220">
        <v>0</v>
      </c>
      <c r="AE47" s="3220">
        <v>0</v>
      </c>
      <c r="AF47" s="3225">
        <v>1.7556878485375724</v>
      </c>
      <c r="AG47" s="3214">
        <v>251.31043403339291</v>
      </c>
      <c r="AH47" s="3214">
        <v>226.32778061666667</v>
      </c>
      <c r="AI47" s="3222" t="str">
        <f t="shared" si="4"/>
        <v>Y</v>
      </c>
      <c r="AJ47" s="3222" t="str">
        <f t="shared" si="5"/>
        <v>N</v>
      </c>
      <c r="AK47" s="3222" t="str">
        <f t="shared" si="6"/>
        <v>N</v>
      </c>
      <c r="AL47" s="3222" t="str">
        <f t="shared" si="7"/>
        <v>N</v>
      </c>
      <c r="AM47" s="3222" t="str">
        <f t="shared" si="8"/>
        <v>N</v>
      </c>
      <c r="AN47" s="3222" t="str">
        <f t="shared" si="9"/>
        <v>N</v>
      </c>
      <c r="AO47" s="3222" t="str">
        <f t="shared" si="10"/>
        <v>N</v>
      </c>
      <c r="AP47" s="3222" t="str">
        <f t="shared" si="11"/>
        <v>Y</v>
      </c>
      <c r="AQ47" s="3212" t="s">
        <v>3249</v>
      </c>
      <c r="AR47" s="3226" t="s">
        <v>3250</v>
      </c>
      <c r="AS47" s="32"/>
      <c r="AT47" s="34" t="s">
        <v>3354</v>
      </c>
      <c r="AU47" s="171"/>
      <c r="AV47" s="312"/>
      <c r="AW47" s="238" t="str">
        <f t="shared" si="35"/>
        <v>Please complete all cells in row</v>
      </c>
      <c r="AX47" s="312"/>
      <c r="AY47" s="190"/>
      <c r="AZ47" s="190"/>
      <c r="BA47" s="190"/>
      <c r="BB47" s="190"/>
      <c r="BC47" s="190"/>
      <c r="BD47" s="190"/>
      <c r="BE47" s="190"/>
      <c r="BF47" s="239">
        <f t="shared" si="36"/>
        <v>0</v>
      </c>
      <c r="BG47" s="239">
        <f t="shared" si="37"/>
        <v>0</v>
      </c>
      <c r="BH47" s="239">
        <f t="shared" si="38"/>
        <v>0</v>
      </c>
      <c r="BI47" s="239">
        <f t="shared" si="39"/>
        <v>0</v>
      </c>
      <c r="BJ47" s="239">
        <f t="shared" si="40"/>
        <v>0</v>
      </c>
      <c r="BK47" s="239">
        <f t="shared" si="41"/>
        <v>0</v>
      </c>
      <c r="BL47" s="239">
        <f t="shared" si="42"/>
        <v>0</v>
      </c>
      <c r="BM47" s="225"/>
      <c r="BN47" s="225"/>
      <c r="BO47" s="225"/>
      <c r="BP47" s="225"/>
      <c r="BQ47" s="225"/>
      <c r="BR47" s="225"/>
      <c r="BS47" s="239">
        <f t="shared" si="43"/>
        <v>0</v>
      </c>
      <c r="BT47" s="225"/>
      <c r="BU47" s="225"/>
      <c r="BV47" s="239">
        <f t="shared" si="44"/>
        <v>0</v>
      </c>
      <c r="BW47" s="239">
        <f t="shared" si="45"/>
        <v>0</v>
      </c>
      <c r="BX47" s="239">
        <f t="shared" si="46"/>
        <v>0</v>
      </c>
      <c r="BY47" s="239">
        <f t="shared" si="47"/>
        <v>0</v>
      </c>
      <c r="BZ47" s="239">
        <f xml:space="preserve"> IF( ISNUMBER(#REF! ), 0, 1 )</f>
        <v>1</v>
      </c>
      <c r="CA47" s="239">
        <f t="shared" si="48"/>
        <v>1</v>
      </c>
      <c r="CB47" s="312"/>
      <c r="CC47" s="190"/>
      <c r="CD47"/>
      <c r="CE47"/>
      <c r="CF47"/>
      <c r="CG47"/>
      <c r="CH47"/>
      <c r="CI47"/>
      <c r="CJ47"/>
      <c r="CK47"/>
      <c r="CL47"/>
      <c r="CM47"/>
      <c r="CN47"/>
      <c r="CO47"/>
      <c r="CP47"/>
      <c r="CQ47"/>
      <c r="CR47"/>
      <c r="CS47"/>
      <c r="CT47"/>
      <c r="CU47"/>
      <c r="CV47"/>
      <c r="CW47"/>
      <c r="CX47"/>
      <c r="CY47"/>
      <c r="CZ47"/>
      <c r="DA47"/>
      <c r="DB47"/>
      <c r="DC47"/>
      <c r="DD47"/>
      <c r="DE47"/>
      <c r="DF47"/>
      <c r="DG47"/>
      <c r="DH47"/>
      <c r="DI47"/>
      <c r="DJ47"/>
      <c r="DK47"/>
      <c r="DL47"/>
      <c r="DM47"/>
      <c r="DN47"/>
      <c r="DO47"/>
      <c r="DP47"/>
      <c r="DQ47"/>
      <c r="DR47"/>
      <c r="DS47"/>
      <c r="DT47"/>
      <c r="DU47"/>
      <c r="DV47"/>
      <c r="DW47"/>
      <c r="DX47"/>
      <c r="DY47"/>
      <c r="DZ47"/>
    </row>
    <row r="48" spans="1:130" s="2347" customFormat="1" ht="15.75" customHeight="1">
      <c r="A48" s="651"/>
      <c r="B48" s="3211" t="s">
        <v>3355</v>
      </c>
      <c r="C48" s="3212" t="s">
        <v>3241</v>
      </c>
      <c r="D48" s="3212" t="s">
        <v>3242</v>
      </c>
      <c r="E48" s="3212" t="s">
        <v>3243</v>
      </c>
      <c r="F48" s="3212" t="s">
        <v>3356</v>
      </c>
      <c r="G48" s="3212" t="s">
        <v>3356</v>
      </c>
      <c r="H48" s="3212" t="s">
        <v>3262</v>
      </c>
      <c r="I48" s="3212" t="s">
        <v>3262</v>
      </c>
      <c r="J48" s="3212" t="s">
        <v>3245</v>
      </c>
      <c r="K48" s="3212" t="s">
        <v>3246</v>
      </c>
      <c r="L48" s="3212" t="s">
        <v>3247</v>
      </c>
      <c r="M48" s="3212">
        <v>85</v>
      </c>
      <c r="N48" s="3224">
        <v>43384</v>
      </c>
      <c r="O48" s="3214">
        <v>100</v>
      </c>
      <c r="P48" s="3213">
        <v>47155</v>
      </c>
      <c r="Q48" s="3215">
        <v>3.8575342465753426</v>
      </c>
      <c r="R48" s="3214">
        <v>85</v>
      </c>
      <c r="S48" s="3214">
        <v>85</v>
      </c>
      <c r="T48" s="3214">
        <v>85</v>
      </c>
      <c r="U48" s="3216">
        <f t="shared" si="30"/>
        <v>327.89041095890411</v>
      </c>
      <c r="V48" s="3217">
        <f t="shared" si="31"/>
        <v>-3.1007751937985883E-3</v>
      </c>
      <c r="W48" s="3217">
        <f t="shared" si="32"/>
        <v>2.7290448343078033E-3</v>
      </c>
      <c r="X48" s="3218" t="s">
        <v>3248</v>
      </c>
      <c r="Y48" s="3219" t="s">
        <v>3248</v>
      </c>
      <c r="Z48" s="3219">
        <v>2.88</v>
      </c>
      <c r="AA48" s="3220">
        <v>2.8799999999999999E-2</v>
      </c>
      <c r="AB48" s="3221">
        <f t="shared" si="33"/>
        <v>2.448</v>
      </c>
      <c r="AC48" s="3221">
        <f t="shared" si="34"/>
        <v>2.448</v>
      </c>
      <c r="AD48" s="3220">
        <v>0</v>
      </c>
      <c r="AE48" s="3220">
        <v>0</v>
      </c>
      <c r="AF48" s="3214">
        <v>0.67251543905094835</v>
      </c>
      <c r="AG48" s="3214">
        <v>85.066783664324149</v>
      </c>
      <c r="AH48" s="3214">
        <v>78.801521809999997</v>
      </c>
      <c r="AI48" s="3222" t="str">
        <f t="shared" si="4"/>
        <v>Y</v>
      </c>
      <c r="AJ48" s="3222" t="str">
        <f t="shared" si="5"/>
        <v>N</v>
      </c>
      <c r="AK48" s="3222" t="str">
        <f t="shared" si="6"/>
        <v>N</v>
      </c>
      <c r="AL48" s="3222" t="str">
        <f t="shared" si="7"/>
        <v>N</v>
      </c>
      <c r="AM48" s="3222" t="str">
        <f t="shared" si="8"/>
        <v>Y</v>
      </c>
      <c r="AN48" s="3222" t="str">
        <f t="shared" si="9"/>
        <v>N</v>
      </c>
      <c r="AO48" s="3222" t="str">
        <f t="shared" si="10"/>
        <v>N</v>
      </c>
      <c r="AP48" s="3222" t="str">
        <f t="shared" si="11"/>
        <v>N</v>
      </c>
      <c r="AQ48" s="3212" t="s">
        <v>3249</v>
      </c>
      <c r="AR48" s="3223" t="s">
        <v>3250</v>
      </c>
      <c r="AS48" s="32"/>
      <c r="AT48" s="34" t="s">
        <v>3357</v>
      </c>
      <c r="AU48" s="171"/>
      <c r="AV48" s="312"/>
      <c r="AW48" s="238" t="str">
        <f t="shared" si="35"/>
        <v>Please complete all cells in row</v>
      </c>
      <c r="AX48" s="312"/>
      <c r="AY48" s="190"/>
      <c r="AZ48" s="190"/>
      <c r="BA48" s="190"/>
      <c r="BB48" s="190"/>
      <c r="BC48" s="190"/>
      <c r="BD48" s="190"/>
      <c r="BE48" s="190"/>
      <c r="BF48" s="239">
        <f t="shared" si="36"/>
        <v>0</v>
      </c>
      <c r="BG48" s="239">
        <f t="shared" si="37"/>
        <v>0</v>
      </c>
      <c r="BH48" s="239">
        <f t="shared" si="38"/>
        <v>0</v>
      </c>
      <c r="BI48" s="239">
        <f t="shared" si="39"/>
        <v>0</v>
      </c>
      <c r="BJ48" s="239">
        <f t="shared" si="40"/>
        <v>0</v>
      </c>
      <c r="BK48" s="239">
        <f t="shared" si="41"/>
        <v>0</v>
      </c>
      <c r="BL48" s="239">
        <f t="shared" si="42"/>
        <v>0</v>
      </c>
      <c r="BM48" s="225"/>
      <c r="BN48" s="225"/>
      <c r="BO48" s="225"/>
      <c r="BP48" s="225"/>
      <c r="BQ48" s="225"/>
      <c r="BR48" s="225"/>
      <c r="BS48" s="239">
        <f t="shared" si="43"/>
        <v>0</v>
      </c>
      <c r="BT48" s="225"/>
      <c r="BU48" s="225"/>
      <c r="BV48" s="239">
        <f t="shared" si="44"/>
        <v>0</v>
      </c>
      <c r="BW48" s="239">
        <f t="shared" si="45"/>
        <v>0</v>
      </c>
      <c r="BX48" s="239">
        <f t="shared" si="46"/>
        <v>0</v>
      </c>
      <c r="BY48" s="239">
        <f t="shared" si="47"/>
        <v>0</v>
      </c>
      <c r="BZ48" s="239">
        <f xml:space="preserve"> IF( ISNUMBER(#REF! ), 0, 1 )</f>
        <v>1</v>
      </c>
      <c r="CA48" s="239">
        <f t="shared" si="48"/>
        <v>1</v>
      </c>
      <c r="CB48" s="312"/>
      <c r="CC48" s="190"/>
      <c r="CD48"/>
      <c r="CE48"/>
      <c r="CF48"/>
      <c r="CG48"/>
      <c r="CH48"/>
      <c r="CI48"/>
      <c r="CJ48"/>
      <c r="CK48"/>
      <c r="CL48"/>
      <c r="CM48"/>
      <c r="CN48"/>
      <c r="CO48"/>
      <c r="CP48"/>
      <c r="CQ48"/>
      <c r="CR48"/>
      <c r="CS48"/>
      <c r="CT48"/>
      <c r="CU48"/>
      <c r="CV48"/>
      <c r="CW48"/>
      <c r="CX48"/>
      <c r="CY48"/>
      <c r="CZ48"/>
      <c r="DA48"/>
      <c r="DB48"/>
      <c r="DC48"/>
      <c r="DD48"/>
      <c r="DE48"/>
      <c r="DF48"/>
      <c r="DG48"/>
      <c r="DH48"/>
      <c r="DI48"/>
      <c r="DJ48"/>
      <c r="DK48"/>
      <c r="DL48"/>
      <c r="DM48"/>
      <c r="DN48"/>
      <c r="DO48"/>
      <c r="DP48"/>
      <c r="DQ48"/>
      <c r="DR48"/>
      <c r="DS48"/>
      <c r="DT48"/>
      <c r="DU48"/>
      <c r="DV48"/>
      <c r="DW48"/>
      <c r="DX48"/>
      <c r="DY48"/>
      <c r="DZ48"/>
    </row>
    <row r="49" spans="1:130" s="2347" customFormat="1" ht="15.75" customHeight="1">
      <c r="A49" s="651"/>
      <c r="B49" s="3211" t="s">
        <v>3358</v>
      </c>
      <c r="C49" s="3212" t="s">
        <v>3241</v>
      </c>
      <c r="D49" s="3212" t="s">
        <v>3242</v>
      </c>
      <c r="E49" s="3212" t="s">
        <v>3243</v>
      </c>
      <c r="F49" s="3212" t="s">
        <v>3359</v>
      </c>
      <c r="G49" s="3212" t="s">
        <v>3359</v>
      </c>
      <c r="H49" s="3212" t="s">
        <v>3262</v>
      </c>
      <c r="I49" s="3212" t="s">
        <v>3262</v>
      </c>
      <c r="J49" s="3212" t="s">
        <v>3245</v>
      </c>
      <c r="K49" s="3212" t="s">
        <v>3246</v>
      </c>
      <c r="L49" s="3212" t="s">
        <v>3247</v>
      </c>
      <c r="M49" s="3212">
        <v>25</v>
      </c>
      <c r="N49" s="3224">
        <v>43384</v>
      </c>
      <c r="O49" s="3214">
        <v>100</v>
      </c>
      <c r="P49" s="3213">
        <v>47885</v>
      </c>
      <c r="Q49" s="3215">
        <v>5.8575342465753426</v>
      </c>
      <c r="R49" s="3214">
        <v>25</v>
      </c>
      <c r="S49" s="3214">
        <v>25</v>
      </c>
      <c r="T49" s="3214">
        <v>25</v>
      </c>
      <c r="U49" s="3216">
        <f t="shared" si="30"/>
        <v>146.43835616438358</v>
      </c>
      <c r="V49" s="3217">
        <f t="shared" si="31"/>
        <v>-1.9379844961240345E-3</v>
      </c>
      <c r="W49" s="3217">
        <f t="shared" si="32"/>
        <v>3.8986354775829568E-3</v>
      </c>
      <c r="X49" s="3218" t="s">
        <v>3248</v>
      </c>
      <c r="Y49" s="3219" t="s">
        <v>3248</v>
      </c>
      <c r="Z49" s="3219">
        <v>3</v>
      </c>
      <c r="AA49" s="3220">
        <v>0.03</v>
      </c>
      <c r="AB49" s="3221">
        <f t="shared" si="33"/>
        <v>0.75</v>
      </c>
      <c r="AC49" s="3221">
        <f t="shared" si="34"/>
        <v>0.75</v>
      </c>
      <c r="AD49" s="3220">
        <v>0</v>
      </c>
      <c r="AE49" s="3220">
        <v>0</v>
      </c>
      <c r="AF49" s="3214">
        <v>0.19991160460432997</v>
      </c>
      <c r="AG49" s="3214">
        <v>24.994786032766843</v>
      </c>
      <c r="AH49" s="3214">
        <v>22.142776519999998</v>
      </c>
      <c r="AI49" s="3222" t="str">
        <f t="shared" si="4"/>
        <v>Y</v>
      </c>
      <c r="AJ49" s="3222" t="str">
        <f t="shared" si="5"/>
        <v>N</v>
      </c>
      <c r="AK49" s="3222" t="str">
        <f t="shared" si="6"/>
        <v>N</v>
      </c>
      <c r="AL49" s="3222" t="str">
        <f t="shared" si="7"/>
        <v>N</v>
      </c>
      <c r="AM49" s="3222" t="str">
        <f t="shared" si="8"/>
        <v>Y</v>
      </c>
      <c r="AN49" s="3222" t="str">
        <f t="shared" si="9"/>
        <v>N</v>
      </c>
      <c r="AO49" s="3222" t="str">
        <f t="shared" si="10"/>
        <v>N</v>
      </c>
      <c r="AP49" s="3222" t="str">
        <f t="shared" si="11"/>
        <v>N</v>
      </c>
      <c r="AQ49" s="3212" t="s">
        <v>3249</v>
      </c>
      <c r="AR49" s="3223" t="s">
        <v>3250</v>
      </c>
      <c r="AS49" s="32"/>
      <c r="AT49" s="34" t="s">
        <v>3360</v>
      </c>
      <c r="AU49" s="171"/>
      <c r="AV49" s="312"/>
      <c r="AW49" s="238" t="str">
        <f t="shared" si="35"/>
        <v>Please complete all cells in row</v>
      </c>
      <c r="AX49" s="312"/>
      <c r="AY49" s="190"/>
      <c r="AZ49" s="190"/>
      <c r="BA49" s="190"/>
      <c r="BB49" s="190"/>
      <c r="BC49" s="190"/>
      <c r="BD49" s="190"/>
      <c r="BE49" s="190"/>
      <c r="BF49" s="239">
        <f t="shared" si="36"/>
        <v>0</v>
      </c>
      <c r="BG49" s="239">
        <f t="shared" si="37"/>
        <v>0</v>
      </c>
      <c r="BH49" s="239">
        <f t="shared" si="38"/>
        <v>0</v>
      </c>
      <c r="BI49" s="239">
        <f t="shared" si="39"/>
        <v>0</v>
      </c>
      <c r="BJ49" s="239">
        <f t="shared" si="40"/>
        <v>0</v>
      </c>
      <c r="BK49" s="239">
        <f t="shared" si="41"/>
        <v>0</v>
      </c>
      <c r="BL49" s="239">
        <f t="shared" si="42"/>
        <v>0</v>
      </c>
      <c r="BM49" s="225"/>
      <c r="BN49" s="225"/>
      <c r="BO49" s="225"/>
      <c r="BP49" s="225"/>
      <c r="BQ49" s="225"/>
      <c r="BR49" s="225"/>
      <c r="BS49" s="239">
        <f t="shared" si="43"/>
        <v>0</v>
      </c>
      <c r="BT49" s="225"/>
      <c r="BU49" s="225"/>
      <c r="BV49" s="239">
        <f t="shared" si="44"/>
        <v>0</v>
      </c>
      <c r="BW49" s="239">
        <f t="shared" si="45"/>
        <v>0</v>
      </c>
      <c r="BX49" s="239">
        <f t="shared" si="46"/>
        <v>0</v>
      </c>
      <c r="BY49" s="239">
        <f t="shared" si="47"/>
        <v>0</v>
      </c>
      <c r="BZ49" s="239">
        <f xml:space="preserve"> IF( ISNUMBER(#REF! ), 0, 1 )</f>
        <v>1</v>
      </c>
      <c r="CA49" s="239">
        <f t="shared" si="48"/>
        <v>1</v>
      </c>
      <c r="CB49" s="312"/>
      <c r="CC49" s="190"/>
      <c r="CD49"/>
      <c r="CE49"/>
      <c r="CF49"/>
      <c r="CG49"/>
      <c r="CH49"/>
      <c r="CI49"/>
      <c r="CJ49"/>
      <c r="CK49"/>
      <c r="CL49"/>
      <c r="CM49"/>
      <c r="CN49"/>
      <c r="CO49"/>
      <c r="CP49"/>
      <c r="CQ49"/>
      <c r="CR49"/>
      <c r="CS49"/>
      <c r="CT49"/>
      <c r="CU49"/>
      <c r="CV49"/>
      <c r="CW49"/>
      <c r="CX49"/>
      <c r="CY49"/>
      <c r="CZ49"/>
      <c r="DA49"/>
      <c r="DB49"/>
      <c r="DC49"/>
      <c r="DD49"/>
      <c r="DE49"/>
      <c r="DF49"/>
      <c r="DG49"/>
      <c r="DH49"/>
      <c r="DI49"/>
      <c r="DJ49"/>
      <c r="DK49"/>
      <c r="DL49"/>
      <c r="DM49"/>
      <c r="DN49"/>
      <c r="DO49"/>
      <c r="DP49"/>
      <c r="DQ49"/>
      <c r="DR49"/>
      <c r="DS49"/>
      <c r="DT49"/>
      <c r="DU49"/>
      <c r="DV49"/>
      <c r="DW49"/>
      <c r="DX49"/>
      <c r="DY49"/>
      <c r="DZ49"/>
    </row>
    <row r="50" spans="1:130" s="2347" customFormat="1" ht="15.75" customHeight="1">
      <c r="A50" s="651"/>
      <c r="B50" s="3211" t="s">
        <v>3361</v>
      </c>
      <c r="C50" s="3212" t="s">
        <v>3241</v>
      </c>
      <c r="D50" s="3212" t="s">
        <v>3331</v>
      </c>
      <c r="E50" s="3212" t="s">
        <v>3243</v>
      </c>
      <c r="F50" s="3212" t="s">
        <v>3362</v>
      </c>
      <c r="G50" s="3212" t="s">
        <v>3362</v>
      </c>
      <c r="H50" s="3212" t="s">
        <v>3262</v>
      </c>
      <c r="I50" s="3212" t="s">
        <v>3262</v>
      </c>
      <c r="J50" s="3212" t="s">
        <v>3245</v>
      </c>
      <c r="K50" s="3212" t="s">
        <v>3246</v>
      </c>
      <c r="L50" s="3212" t="s">
        <v>3333</v>
      </c>
      <c r="M50" s="3212">
        <v>53</v>
      </c>
      <c r="N50" s="3224">
        <v>43384</v>
      </c>
      <c r="O50" s="3214">
        <v>100</v>
      </c>
      <c r="P50" s="3213">
        <v>47155</v>
      </c>
      <c r="Q50" s="3215">
        <v>3.8575342465753426</v>
      </c>
      <c r="R50" s="3214">
        <v>40.066525546236257</v>
      </c>
      <c r="S50" s="3214">
        <v>40.066525546236257</v>
      </c>
      <c r="T50" s="3214">
        <v>40.066525546236257</v>
      </c>
      <c r="U50" s="3216">
        <f t="shared" si="30"/>
        <v>154.5579944358922</v>
      </c>
      <c r="V50" s="3217">
        <f t="shared" si="31"/>
        <v>-1.4244186046512564E-3</v>
      </c>
      <c r="W50" s="3217">
        <f t="shared" si="32"/>
        <v>4.4152046783625387E-3</v>
      </c>
      <c r="X50" s="3218" t="s">
        <v>3248</v>
      </c>
      <c r="Y50" s="3219" t="s">
        <v>3248</v>
      </c>
      <c r="Z50" s="3219">
        <v>3.0529999999999999</v>
      </c>
      <c r="AA50" s="3220">
        <v>3.0530000000000002E-2</v>
      </c>
      <c r="AB50" s="3221">
        <f t="shared" si="33"/>
        <v>1.223231024926593</v>
      </c>
      <c r="AC50" s="3221">
        <f t="shared" si="34"/>
        <v>1.223231024926593</v>
      </c>
      <c r="AD50" s="3220">
        <v>0</v>
      </c>
      <c r="AE50" s="3220">
        <v>0</v>
      </c>
      <c r="AF50" s="3214">
        <v>0.32785950512207479</v>
      </c>
      <c r="AG50" s="3214">
        <v>41.145011911916527</v>
      </c>
      <c r="AH50" s="3214">
        <v>40.418232979999999</v>
      </c>
      <c r="AI50" s="3222" t="str">
        <f t="shared" si="4"/>
        <v>Y</v>
      </c>
      <c r="AJ50" s="3222" t="str">
        <f t="shared" si="5"/>
        <v>N</v>
      </c>
      <c r="AK50" s="3222" t="str">
        <f t="shared" si="6"/>
        <v>N</v>
      </c>
      <c r="AL50" s="3222" t="str">
        <f t="shared" si="7"/>
        <v>N</v>
      </c>
      <c r="AM50" s="3222" t="str">
        <f t="shared" si="8"/>
        <v>Y</v>
      </c>
      <c r="AN50" s="3222" t="str">
        <f t="shared" si="9"/>
        <v>N</v>
      </c>
      <c r="AO50" s="3222" t="str">
        <f t="shared" si="10"/>
        <v>N</v>
      </c>
      <c r="AP50" s="3222" t="str">
        <f t="shared" si="11"/>
        <v>N</v>
      </c>
      <c r="AQ50" s="3212" t="s">
        <v>3249</v>
      </c>
      <c r="AR50" s="3223" t="s">
        <v>3250</v>
      </c>
      <c r="AS50" s="32"/>
      <c r="AT50" s="34" t="s">
        <v>3363</v>
      </c>
      <c r="AU50" s="171"/>
      <c r="AV50" s="312"/>
      <c r="AW50" s="238" t="str">
        <f t="shared" si="35"/>
        <v>Please complete all cells in row</v>
      </c>
      <c r="AX50" s="312"/>
      <c r="AY50" s="190"/>
      <c r="AZ50" s="190"/>
      <c r="BA50" s="190"/>
      <c r="BB50" s="190"/>
      <c r="BC50" s="190"/>
      <c r="BD50" s="190"/>
      <c r="BE50" s="190"/>
      <c r="BF50" s="239">
        <f t="shared" si="36"/>
        <v>0</v>
      </c>
      <c r="BG50" s="239">
        <f t="shared" si="37"/>
        <v>0</v>
      </c>
      <c r="BH50" s="239">
        <f t="shared" si="38"/>
        <v>0</v>
      </c>
      <c r="BI50" s="239">
        <f t="shared" si="39"/>
        <v>0</v>
      </c>
      <c r="BJ50" s="239">
        <f t="shared" si="40"/>
        <v>0</v>
      </c>
      <c r="BK50" s="239">
        <f t="shared" si="41"/>
        <v>0</v>
      </c>
      <c r="BL50" s="239">
        <f t="shared" si="42"/>
        <v>0</v>
      </c>
      <c r="BM50" s="225"/>
      <c r="BN50" s="225"/>
      <c r="BO50" s="225"/>
      <c r="BP50" s="225"/>
      <c r="BQ50" s="225"/>
      <c r="BR50" s="225"/>
      <c r="BS50" s="239">
        <f t="shared" si="43"/>
        <v>0</v>
      </c>
      <c r="BT50" s="225"/>
      <c r="BU50" s="225"/>
      <c r="BV50" s="239">
        <f t="shared" si="44"/>
        <v>0</v>
      </c>
      <c r="BW50" s="239">
        <f t="shared" si="45"/>
        <v>0</v>
      </c>
      <c r="BX50" s="239">
        <f t="shared" si="46"/>
        <v>0</v>
      </c>
      <c r="BY50" s="239">
        <f t="shared" si="47"/>
        <v>0</v>
      </c>
      <c r="BZ50" s="239">
        <f xml:space="preserve"> IF( ISNUMBER(#REF! ), 0, 1 )</f>
        <v>1</v>
      </c>
      <c r="CA50" s="239">
        <f t="shared" si="48"/>
        <v>1</v>
      </c>
      <c r="CB50" s="312"/>
      <c r="CC50" s="190"/>
      <c r="CD50"/>
      <c r="CE50"/>
      <c r="CF50"/>
      <c r="CG50"/>
      <c r="CH50"/>
      <c r="CI50"/>
      <c r="CJ50"/>
      <c r="CK50"/>
      <c r="CL50"/>
      <c r="CM50"/>
      <c r="CN50"/>
      <c r="CO50"/>
      <c r="CP50"/>
      <c r="CQ50"/>
      <c r="CR50"/>
      <c r="CS50"/>
      <c r="CT50"/>
      <c r="CU50"/>
      <c r="CV50"/>
      <c r="CW50"/>
      <c r="CX50"/>
      <c r="CY50"/>
      <c r="CZ50"/>
      <c r="DA50"/>
      <c r="DB50"/>
      <c r="DC50"/>
      <c r="DD50"/>
      <c r="DE50"/>
      <c r="DF50"/>
      <c r="DG50"/>
      <c r="DH50"/>
      <c r="DI50"/>
      <c r="DJ50"/>
      <c r="DK50"/>
      <c r="DL50"/>
      <c r="DM50"/>
      <c r="DN50"/>
      <c r="DO50"/>
      <c r="DP50"/>
      <c r="DQ50"/>
      <c r="DR50"/>
      <c r="DS50"/>
      <c r="DT50"/>
      <c r="DU50"/>
      <c r="DV50"/>
      <c r="DW50"/>
      <c r="DX50"/>
      <c r="DY50"/>
      <c r="DZ50"/>
    </row>
    <row r="51" spans="1:130" s="2347" customFormat="1" ht="15.75" customHeight="1">
      <c r="A51" s="651"/>
      <c r="B51" s="3211" t="s">
        <v>3364</v>
      </c>
      <c r="C51" s="3212" t="s">
        <v>3241</v>
      </c>
      <c r="D51" s="3212" t="s">
        <v>3331</v>
      </c>
      <c r="E51" s="3212" t="s">
        <v>3243</v>
      </c>
      <c r="F51" s="3212" t="s">
        <v>3365</v>
      </c>
      <c r="G51" s="3212" t="s">
        <v>3365</v>
      </c>
      <c r="H51" s="3212" t="s">
        <v>3262</v>
      </c>
      <c r="I51" s="3212" t="s">
        <v>1253</v>
      </c>
      <c r="J51" s="3212" t="s">
        <v>3245</v>
      </c>
      <c r="K51" s="3212" t="s">
        <v>3246</v>
      </c>
      <c r="L51" s="3212" t="s">
        <v>3247</v>
      </c>
      <c r="M51" s="3212">
        <v>65</v>
      </c>
      <c r="N51" s="3224">
        <v>43388</v>
      </c>
      <c r="O51" s="3214">
        <v>100</v>
      </c>
      <c r="P51" s="3213">
        <v>47224</v>
      </c>
      <c r="Q51" s="3215">
        <v>4.0465753424657533</v>
      </c>
      <c r="R51" s="3214">
        <v>65</v>
      </c>
      <c r="S51" s="3214">
        <v>65</v>
      </c>
      <c r="T51" s="3214">
        <v>65</v>
      </c>
      <c r="U51" s="3216">
        <f t="shared" si="30"/>
        <v>263.02739726027397</v>
      </c>
      <c r="V51" s="3217">
        <f t="shared" si="31"/>
        <v>-3.1976744186047457E-3</v>
      </c>
      <c r="W51" s="3217">
        <f t="shared" si="32"/>
        <v>2.6315789473683182E-3</v>
      </c>
      <c r="X51" s="3218" t="s">
        <v>3248</v>
      </c>
      <c r="Y51" s="3219" t="s">
        <v>3248</v>
      </c>
      <c r="Z51" s="3219">
        <v>2.87</v>
      </c>
      <c r="AA51" s="3220">
        <v>2.87E-2</v>
      </c>
      <c r="AB51" s="3221">
        <f t="shared" si="33"/>
        <v>1.8654999999999999</v>
      </c>
      <c r="AC51" s="3221">
        <f t="shared" si="34"/>
        <v>0.17105263157894068</v>
      </c>
      <c r="AD51" s="3220">
        <v>0</v>
      </c>
      <c r="AE51" s="3220">
        <v>0</v>
      </c>
      <c r="AF51" s="3214">
        <v>0.54328520090207555</v>
      </c>
      <c r="AG51" s="3214">
        <v>65.609833762523081</v>
      </c>
      <c r="AH51" s="3214">
        <v>59.969117789999999</v>
      </c>
      <c r="AI51" s="3222" t="str">
        <f t="shared" si="4"/>
        <v>Y</v>
      </c>
      <c r="AJ51" s="3222" t="str">
        <f t="shared" si="5"/>
        <v>N</v>
      </c>
      <c r="AK51" s="3222" t="str">
        <f t="shared" si="6"/>
        <v>N</v>
      </c>
      <c r="AL51" s="3222" t="str">
        <f t="shared" si="7"/>
        <v>N</v>
      </c>
      <c r="AM51" s="3222" t="str">
        <f t="shared" si="8"/>
        <v>N</v>
      </c>
      <c r="AN51" s="3222" t="str">
        <f t="shared" si="9"/>
        <v>N</v>
      </c>
      <c r="AO51" s="3222" t="str">
        <f t="shared" si="10"/>
        <v>N</v>
      </c>
      <c r="AP51" s="3222" t="str">
        <f t="shared" si="11"/>
        <v>Y</v>
      </c>
      <c r="AQ51" s="3212" t="s">
        <v>3249</v>
      </c>
      <c r="AR51" s="3223" t="s">
        <v>3250</v>
      </c>
      <c r="AS51" s="32"/>
      <c r="AT51" s="34" t="s">
        <v>3366</v>
      </c>
      <c r="AU51" s="171"/>
      <c r="AV51" s="312"/>
      <c r="AW51" s="238" t="str">
        <f t="shared" si="35"/>
        <v>Please complete all cells in row</v>
      </c>
      <c r="AX51" s="312"/>
      <c r="AY51" s="190"/>
      <c r="AZ51" s="190"/>
      <c r="BA51" s="190"/>
      <c r="BB51" s="190"/>
      <c r="BC51" s="190"/>
      <c r="BD51" s="190"/>
      <c r="BE51" s="190"/>
      <c r="BF51" s="239">
        <f t="shared" si="36"/>
        <v>0</v>
      </c>
      <c r="BG51" s="239">
        <f t="shared" si="37"/>
        <v>0</v>
      </c>
      <c r="BH51" s="239">
        <f t="shared" si="38"/>
        <v>0</v>
      </c>
      <c r="BI51" s="239">
        <f t="shared" si="39"/>
        <v>0</v>
      </c>
      <c r="BJ51" s="239">
        <f t="shared" si="40"/>
        <v>0</v>
      </c>
      <c r="BK51" s="239">
        <f t="shared" si="41"/>
        <v>0</v>
      </c>
      <c r="BL51" s="239">
        <f t="shared" si="42"/>
        <v>0</v>
      </c>
      <c r="BM51" s="225"/>
      <c r="BN51" s="225"/>
      <c r="BO51" s="225"/>
      <c r="BP51" s="225"/>
      <c r="BQ51" s="225"/>
      <c r="BR51" s="225"/>
      <c r="BS51" s="239">
        <f t="shared" si="43"/>
        <v>0</v>
      </c>
      <c r="BT51" s="225"/>
      <c r="BU51" s="225"/>
      <c r="BV51" s="239">
        <f t="shared" si="44"/>
        <v>0</v>
      </c>
      <c r="BW51" s="239">
        <f t="shared" si="45"/>
        <v>0</v>
      </c>
      <c r="BX51" s="239">
        <f t="shared" si="46"/>
        <v>0</v>
      </c>
      <c r="BY51" s="239">
        <f t="shared" si="47"/>
        <v>0</v>
      </c>
      <c r="BZ51" s="239">
        <f xml:space="preserve"> IF( ISNUMBER(#REF! ), 0, 1 )</f>
        <v>1</v>
      </c>
      <c r="CA51" s="239">
        <f t="shared" si="48"/>
        <v>1</v>
      </c>
      <c r="CB51" s="312"/>
      <c r="CC51" s="190"/>
      <c r="CD51"/>
      <c r="CE51"/>
      <c r="CF51"/>
      <c r="CG51"/>
      <c r="CH51"/>
      <c r="CI51"/>
      <c r="CJ51"/>
      <c r="CK51"/>
      <c r="CL51"/>
      <c r="CM51"/>
      <c r="CN51"/>
      <c r="CO51"/>
      <c r="CP51"/>
      <c r="CQ51"/>
      <c r="CR51"/>
      <c r="CS51"/>
      <c r="CT51"/>
      <c r="CU51"/>
      <c r="CV51"/>
      <c r="CW51"/>
      <c r="CX51"/>
      <c r="CY51"/>
      <c r="CZ51"/>
      <c r="DA51"/>
      <c r="DB51"/>
      <c r="DC51"/>
      <c r="DD51"/>
      <c r="DE51"/>
      <c r="DF51"/>
      <c r="DG51"/>
      <c r="DH51"/>
      <c r="DI51"/>
      <c r="DJ51"/>
      <c r="DK51"/>
      <c r="DL51"/>
      <c r="DM51"/>
      <c r="DN51"/>
      <c r="DO51"/>
      <c r="DP51"/>
      <c r="DQ51"/>
      <c r="DR51"/>
      <c r="DS51"/>
      <c r="DT51"/>
      <c r="DU51"/>
      <c r="DV51"/>
      <c r="DW51"/>
      <c r="DX51"/>
      <c r="DY51"/>
      <c r="DZ51"/>
    </row>
    <row r="52" spans="1:130" s="2347" customFormat="1" ht="15.75" customHeight="1">
      <c r="A52" s="651"/>
      <c r="B52" s="3211" t="s">
        <v>3367</v>
      </c>
      <c r="C52" s="3212" t="s">
        <v>3241</v>
      </c>
      <c r="D52" s="3212" t="s">
        <v>3242</v>
      </c>
      <c r="E52" s="3212" t="s">
        <v>3243</v>
      </c>
      <c r="F52" s="3212" t="s">
        <v>3368</v>
      </c>
      <c r="G52" s="3212" t="s">
        <v>3368</v>
      </c>
      <c r="H52" s="3212" t="s">
        <v>3262</v>
      </c>
      <c r="I52" s="3212" t="s">
        <v>1253</v>
      </c>
      <c r="J52" s="3212" t="s">
        <v>3245</v>
      </c>
      <c r="K52" s="3212" t="s">
        <v>3246</v>
      </c>
      <c r="L52" s="3212" t="s">
        <v>3369</v>
      </c>
      <c r="M52" s="3212">
        <v>7000</v>
      </c>
      <c r="N52" s="3224">
        <v>43621</v>
      </c>
      <c r="O52" s="3214">
        <v>100</v>
      </c>
      <c r="P52" s="3213">
        <v>50941</v>
      </c>
      <c r="Q52" s="3215">
        <v>14.230136986301369</v>
      </c>
      <c r="R52" s="3214">
        <v>50.857308919312949</v>
      </c>
      <c r="S52" s="3214">
        <v>50.857308919312949</v>
      </c>
      <c r="T52" s="3214">
        <v>50.857308919312949</v>
      </c>
      <c r="U52" s="3216">
        <f t="shared" si="30"/>
        <v>723.70647267646973</v>
      </c>
      <c r="V52" s="3217">
        <f t="shared" si="31"/>
        <v>-5.0678294573643923E-3</v>
      </c>
      <c r="W52" s="3217">
        <f t="shared" si="32"/>
        <v>7.504873294346126E-4</v>
      </c>
      <c r="X52" s="3218" t="s">
        <v>3248</v>
      </c>
      <c r="Y52" s="3219" t="s">
        <v>3248</v>
      </c>
      <c r="Z52" s="3219">
        <v>2.677</v>
      </c>
      <c r="AA52" s="3220">
        <v>2.6769999999999999E-2</v>
      </c>
      <c r="AB52" s="3221">
        <f t="shared" si="33"/>
        <v>1.3614501597700075</v>
      </c>
      <c r="AC52" s="3221">
        <f t="shared" si="34"/>
        <v>3.8167765953086276E-2</v>
      </c>
      <c r="AD52" s="3220">
        <v>0</v>
      </c>
      <c r="AE52" s="3220">
        <v>0</v>
      </c>
      <c r="AF52" s="3214">
        <v>0.17481975358490565</v>
      </c>
      <c r="AG52" s="3214">
        <v>36.087374362740974</v>
      </c>
      <c r="AH52" s="3214">
        <v>25.589877129999998</v>
      </c>
      <c r="AI52" s="3222" t="str">
        <f t="shared" si="4"/>
        <v>Y</v>
      </c>
      <c r="AJ52" s="3222" t="str">
        <f t="shared" si="5"/>
        <v>N</v>
      </c>
      <c r="AK52" s="3222" t="str">
        <f t="shared" si="6"/>
        <v>N</v>
      </c>
      <c r="AL52" s="3222" t="str">
        <f t="shared" si="7"/>
        <v>N</v>
      </c>
      <c r="AM52" s="3222" t="str">
        <f t="shared" si="8"/>
        <v>N</v>
      </c>
      <c r="AN52" s="3222" t="str">
        <f t="shared" si="9"/>
        <v>N</v>
      </c>
      <c r="AO52" s="3222" t="str">
        <f t="shared" si="10"/>
        <v>N</v>
      </c>
      <c r="AP52" s="3222" t="str">
        <f t="shared" si="11"/>
        <v>Y</v>
      </c>
      <c r="AQ52" s="3212" t="s">
        <v>3249</v>
      </c>
      <c r="AR52" s="3223" t="s">
        <v>3250</v>
      </c>
      <c r="AS52" s="32"/>
      <c r="AT52" s="34" t="s">
        <v>3370</v>
      </c>
      <c r="AU52" s="171"/>
      <c r="AV52" s="312"/>
      <c r="AW52" s="238" t="str">
        <f t="shared" si="35"/>
        <v>Please complete all cells in row</v>
      </c>
      <c r="AX52" s="312"/>
      <c r="AY52" s="190"/>
      <c r="AZ52" s="190"/>
      <c r="BA52" s="190"/>
      <c r="BB52" s="190"/>
      <c r="BC52" s="190"/>
      <c r="BD52" s="190"/>
      <c r="BE52" s="190"/>
      <c r="BF52" s="239">
        <f t="shared" si="36"/>
        <v>0</v>
      </c>
      <c r="BG52" s="239">
        <f t="shared" si="37"/>
        <v>0</v>
      </c>
      <c r="BH52" s="239">
        <f t="shared" si="38"/>
        <v>0</v>
      </c>
      <c r="BI52" s="239">
        <f t="shared" si="39"/>
        <v>0</v>
      </c>
      <c r="BJ52" s="239">
        <f t="shared" si="40"/>
        <v>0</v>
      </c>
      <c r="BK52" s="239">
        <f t="shared" si="41"/>
        <v>0</v>
      </c>
      <c r="BL52" s="239">
        <f t="shared" si="42"/>
        <v>0</v>
      </c>
      <c r="BM52" s="225"/>
      <c r="BN52" s="225"/>
      <c r="BO52" s="225"/>
      <c r="BP52" s="225"/>
      <c r="BQ52" s="225"/>
      <c r="BR52" s="225"/>
      <c r="BS52" s="239">
        <f t="shared" si="43"/>
        <v>0</v>
      </c>
      <c r="BT52" s="225"/>
      <c r="BU52" s="225"/>
      <c r="BV52" s="239">
        <f t="shared" si="44"/>
        <v>0</v>
      </c>
      <c r="BW52" s="239">
        <f t="shared" si="45"/>
        <v>0</v>
      </c>
      <c r="BX52" s="239">
        <f t="shared" si="46"/>
        <v>0</v>
      </c>
      <c r="BY52" s="239">
        <f t="shared" si="47"/>
        <v>0</v>
      </c>
      <c r="BZ52" s="239">
        <f xml:space="preserve"> IF( ISNUMBER(#REF! ), 0, 1 )</f>
        <v>1</v>
      </c>
      <c r="CA52" s="239">
        <f t="shared" si="48"/>
        <v>1</v>
      </c>
      <c r="CB52" s="312"/>
      <c r="CC52" s="190"/>
      <c r="CD52"/>
      <c r="CE52"/>
      <c r="CF52"/>
      <c r="CG52"/>
      <c r="CH52"/>
      <c r="CI52"/>
      <c r="CJ52"/>
      <c r="CK52"/>
      <c r="CL52"/>
      <c r="CM52"/>
      <c r="CN52"/>
      <c r="CO52"/>
      <c r="CP52"/>
      <c r="CQ52"/>
      <c r="CR52"/>
      <c r="CS52"/>
      <c r="CT52"/>
      <c r="CU52"/>
      <c r="CV52"/>
      <c r="CW52"/>
      <c r="CX52"/>
      <c r="CY52"/>
      <c r="CZ52"/>
      <c r="DA52"/>
      <c r="DB52"/>
      <c r="DC52"/>
      <c r="DD52"/>
      <c r="DE52"/>
      <c r="DF52"/>
      <c r="DG52"/>
      <c r="DH52"/>
      <c r="DI52"/>
      <c r="DJ52"/>
      <c r="DK52"/>
      <c r="DL52"/>
      <c r="DM52"/>
      <c r="DN52"/>
      <c r="DO52"/>
      <c r="DP52"/>
      <c r="DQ52"/>
      <c r="DR52"/>
      <c r="DS52"/>
      <c r="DT52"/>
      <c r="DU52"/>
      <c r="DV52"/>
      <c r="DW52"/>
      <c r="DX52"/>
      <c r="DY52"/>
      <c r="DZ52"/>
    </row>
    <row r="53" spans="1:130" s="2347" customFormat="1" ht="15.75" customHeight="1">
      <c r="A53" s="651"/>
      <c r="B53" s="3211" t="s">
        <v>3371</v>
      </c>
      <c r="C53" s="3212" t="s">
        <v>3241</v>
      </c>
      <c r="D53" s="3212" t="s">
        <v>3242</v>
      </c>
      <c r="E53" s="3212" t="s">
        <v>3372</v>
      </c>
      <c r="F53" s="3212" t="s">
        <v>3373</v>
      </c>
      <c r="G53" s="3212" t="s">
        <v>3373</v>
      </c>
      <c r="H53" s="3212" t="s">
        <v>1253</v>
      </c>
      <c r="I53" s="3212" t="s">
        <v>1253</v>
      </c>
      <c r="J53" s="3212" t="s">
        <v>3245</v>
      </c>
      <c r="K53" s="3212" t="s">
        <v>3246</v>
      </c>
      <c r="L53" s="3212" t="s">
        <v>3247</v>
      </c>
      <c r="M53" s="3212">
        <v>65</v>
      </c>
      <c r="N53" s="3224">
        <v>43342</v>
      </c>
      <c r="O53" s="3214">
        <v>100</v>
      </c>
      <c r="P53" s="3213">
        <v>51229</v>
      </c>
      <c r="Q53" s="3215">
        <v>5.0146407555567016</v>
      </c>
      <c r="R53" s="3214">
        <v>65</v>
      </c>
      <c r="S53" s="3214">
        <v>80.947514289999987</v>
      </c>
      <c r="T53" s="3214">
        <v>80.947514289999987</v>
      </c>
      <c r="U53" s="3216">
        <f t="shared" si="30"/>
        <v>405.92270421964241</v>
      </c>
      <c r="V53" s="3217">
        <f t="shared" si="31"/>
        <v>2.4874999999999758E-3</v>
      </c>
      <c r="W53" s="3217">
        <f t="shared" si="32"/>
        <v>8.3500000000000796E-3</v>
      </c>
      <c r="X53" s="3218" t="s">
        <v>3248</v>
      </c>
      <c r="Y53" s="3219" t="s">
        <v>3248</v>
      </c>
      <c r="Z53" s="3219">
        <v>0.83499999999999996</v>
      </c>
      <c r="AA53" s="3220">
        <v>3.4567100000000073E-2</v>
      </c>
      <c r="AB53" s="3221">
        <f t="shared" si="33"/>
        <v>2.7981208212138644</v>
      </c>
      <c r="AC53" s="3221">
        <f t="shared" si="34"/>
        <v>0.67591174432150636</v>
      </c>
      <c r="AD53" s="3220">
        <v>0</v>
      </c>
      <c r="AE53" s="3220">
        <v>0</v>
      </c>
      <c r="AF53" s="3214">
        <v>0.37709866358490568</v>
      </c>
      <c r="AG53" s="3214">
        <v>81.000430033726957</v>
      </c>
      <c r="AH53" s="3214">
        <v>70.030111660000003</v>
      </c>
      <c r="AI53" s="3222" t="str">
        <f t="shared" si="4"/>
        <v>N</v>
      </c>
      <c r="AJ53" s="3222" t="str">
        <f t="shared" si="5"/>
        <v>N</v>
      </c>
      <c r="AK53" s="3222" t="str">
        <f t="shared" si="6"/>
        <v>N</v>
      </c>
      <c r="AL53" s="3222" t="str">
        <f t="shared" si="7"/>
        <v>Y</v>
      </c>
      <c r="AM53" s="3222" t="str">
        <f t="shared" si="8"/>
        <v>N</v>
      </c>
      <c r="AN53" s="3222" t="str">
        <f t="shared" si="9"/>
        <v>N</v>
      </c>
      <c r="AO53" s="3222" t="str">
        <f t="shared" si="10"/>
        <v>N</v>
      </c>
      <c r="AP53" s="3222" t="str">
        <f t="shared" si="11"/>
        <v>Y</v>
      </c>
      <c r="AQ53" s="3212" t="s">
        <v>3249</v>
      </c>
      <c r="AR53" s="3223" t="s">
        <v>3250</v>
      </c>
      <c r="AS53" s="32"/>
      <c r="AT53" s="34" t="s">
        <v>3374</v>
      </c>
      <c r="AU53" s="171"/>
      <c r="AV53" s="312"/>
      <c r="AW53" s="238" t="str">
        <f t="shared" si="35"/>
        <v>Please complete all cells in row</v>
      </c>
      <c r="AX53" s="312"/>
      <c r="AY53" s="190"/>
      <c r="AZ53" s="190"/>
      <c r="BA53" s="190"/>
      <c r="BB53" s="190"/>
      <c r="BC53" s="190"/>
      <c r="BD53" s="190"/>
      <c r="BE53" s="190"/>
      <c r="BF53" s="239">
        <f t="shared" si="36"/>
        <v>0</v>
      </c>
      <c r="BG53" s="239">
        <f t="shared" si="37"/>
        <v>0</v>
      </c>
      <c r="BH53" s="239">
        <f t="shared" si="38"/>
        <v>0</v>
      </c>
      <c r="BI53" s="239">
        <f t="shared" si="39"/>
        <v>0</v>
      </c>
      <c r="BJ53" s="239">
        <f t="shared" si="40"/>
        <v>0</v>
      </c>
      <c r="BK53" s="239">
        <f t="shared" si="41"/>
        <v>0</v>
      </c>
      <c r="BL53" s="239">
        <f t="shared" si="42"/>
        <v>0</v>
      </c>
      <c r="BM53" s="225"/>
      <c r="BN53" s="225"/>
      <c r="BO53" s="225"/>
      <c r="BP53" s="225"/>
      <c r="BQ53" s="225"/>
      <c r="BR53" s="225"/>
      <c r="BS53" s="239">
        <f t="shared" si="43"/>
        <v>0</v>
      </c>
      <c r="BT53" s="225"/>
      <c r="BU53" s="225"/>
      <c r="BV53" s="239">
        <f t="shared" si="44"/>
        <v>0</v>
      </c>
      <c r="BW53" s="239">
        <f t="shared" si="45"/>
        <v>0</v>
      </c>
      <c r="BX53" s="239">
        <f t="shared" si="46"/>
        <v>0</v>
      </c>
      <c r="BY53" s="239">
        <f t="shared" si="47"/>
        <v>0</v>
      </c>
      <c r="BZ53" s="239">
        <f xml:space="preserve"> IF( ISNUMBER(#REF! ), 0, 1 )</f>
        <v>1</v>
      </c>
      <c r="CA53" s="239">
        <f t="shared" si="48"/>
        <v>1</v>
      </c>
      <c r="CB53" s="312"/>
      <c r="CC53" s="190"/>
      <c r="CD53"/>
      <c r="CE53"/>
      <c r="CF53"/>
      <c r="CG53"/>
      <c r="CH53"/>
      <c r="CI53"/>
      <c r="CJ53"/>
      <c r="CK53"/>
      <c r="CL53"/>
      <c r="CM53"/>
      <c r="CN53"/>
      <c r="CO53"/>
      <c r="CP53"/>
      <c r="CQ53"/>
      <c r="CR53"/>
      <c r="CS53"/>
      <c r="CT53"/>
      <c r="CU53"/>
      <c r="CV53"/>
      <c r="CW53"/>
      <c r="CX53"/>
      <c r="CY53"/>
      <c r="CZ53"/>
      <c r="DA53"/>
      <c r="DB53"/>
      <c r="DC53"/>
      <c r="DD53"/>
      <c r="DE53"/>
      <c r="DF53"/>
      <c r="DG53"/>
      <c r="DH53"/>
      <c r="DI53"/>
      <c r="DJ53"/>
      <c r="DK53"/>
      <c r="DL53"/>
      <c r="DM53"/>
      <c r="DN53"/>
      <c r="DO53"/>
      <c r="DP53"/>
      <c r="DQ53"/>
      <c r="DR53"/>
      <c r="DS53"/>
      <c r="DT53"/>
      <c r="DU53"/>
      <c r="DV53"/>
      <c r="DW53"/>
      <c r="DX53"/>
      <c r="DY53"/>
      <c r="DZ53"/>
    </row>
    <row r="54" spans="1:130" s="2347" customFormat="1" ht="15.75" customHeight="1">
      <c r="A54" s="651"/>
      <c r="B54" s="3211" t="s">
        <v>3375</v>
      </c>
      <c r="C54" s="3212" t="s">
        <v>3241</v>
      </c>
      <c r="D54" s="3212" t="s">
        <v>3242</v>
      </c>
      <c r="E54" s="3212" t="s">
        <v>3243</v>
      </c>
      <c r="F54" s="3212" t="s">
        <v>3376</v>
      </c>
      <c r="G54" s="3212" t="s">
        <v>3376</v>
      </c>
      <c r="H54" s="3212" t="s">
        <v>3262</v>
      </c>
      <c r="I54" s="3212" t="s">
        <v>3262</v>
      </c>
      <c r="J54" s="3212" t="s">
        <v>3245</v>
      </c>
      <c r="K54" s="3212" t="s">
        <v>3246</v>
      </c>
      <c r="L54" s="3212" t="s">
        <v>3247</v>
      </c>
      <c r="M54" s="3212">
        <v>50</v>
      </c>
      <c r="N54" s="3224">
        <v>44141</v>
      </c>
      <c r="O54" s="3214">
        <v>100</v>
      </c>
      <c r="P54" s="3213">
        <v>49626</v>
      </c>
      <c r="Q54" s="3215">
        <v>10.627397260273973</v>
      </c>
      <c r="R54" s="3214">
        <v>50</v>
      </c>
      <c r="S54" s="3214">
        <v>50</v>
      </c>
      <c r="T54" s="3214">
        <v>50</v>
      </c>
      <c r="U54" s="3216">
        <f t="shared" si="30"/>
        <v>531.3698630136987</v>
      </c>
      <c r="V54" s="3217">
        <f t="shared" si="31"/>
        <v>-1.3953488372092981E-2</v>
      </c>
      <c r="W54" s="3217">
        <f t="shared" si="32"/>
        <v>-8.1871345029239651E-3</v>
      </c>
      <c r="X54" s="3218" t="s">
        <v>3248</v>
      </c>
      <c r="Y54" s="3219" t="s">
        <v>3248</v>
      </c>
      <c r="Z54" s="3219">
        <v>1.76</v>
      </c>
      <c r="AA54" s="3220">
        <v>1.7600000000000001E-2</v>
      </c>
      <c r="AB54" s="3221">
        <f t="shared" si="33"/>
        <v>0.88</v>
      </c>
      <c r="AC54" s="3221">
        <f t="shared" si="34"/>
        <v>0.88</v>
      </c>
      <c r="AD54" s="3220">
        <v>0</v>
      </c>
      <c r="AE54" s="3220">
        <v>0</v>
      </c>
      <c r="AF54" s="3214">
        <v>0.42168440000000001</v>
      </c>
      <c r="AG54" s="3214">
        <v>50.027379803134572</v>
      </c>
      <c r="AH54" s="3214">
        <v>33.655375140000004</v>
      </c>
      <c r="AI54" s="3222" t="str">
        <f t="shared" si="4"/>
        <v>Y</v>
      </c>
      <c r="AJ54" s="3222" t="str">
        <f t="shared" si="5"/>
        <v>N</v>
      </c>
      <c r="AK54" s="3222" t="str">
        <f t="shared" si="6"/>
        <v>N</v>
      </c>
      <c r="AL54" s="3222" t="str">
        <f t="shared" si="7"/>
        <v>N</v>
      </c>
      <c r="AM54" s="3222" t="str">
        <f t="shared" si="8"/>
        <v>Y</v>
      </c>
      <c r="AN54" s="3222" t="str">
        <f t="shared" si="9"/>
        <v>N</v>
      </c>
      <c r="AO54" s="3222" t="str">
        <f t="shared" si="10"/>
        <v>N</v>
      </c>
      <c r="AP54" s="3222" t="str">
        <f t="shared" si="11"/>
        <v>N</v>
      </c>
      <c r="AQ54" s="3212" t="s">
        <v>3249</v>
      </c>
      <c r="AR54" s="3223" t="s">
        <v>3250</v>
      </c>
      <c r="AS54" s="32"/>
      <c r="AT54" s="34" t="s">
        <v>3377</v>
      </c>
      <c r="AU54" s="171"/>
      <c r="AV54" s="312"/>
      <c r="AW54" s="238" t="str">
        <f t="shared" si="35"/>
        <v>Please complete all cells in row</v>
      </c>
      <c r="AX54" s="312"/>
      <c r="AY54" s="190"/>
      <c r="AZ54" s="190"/>
      <c r="BA54" s="190"/>
      <c r="BB54" s="190"/>
      <c r="BC54" s="190"/>
      <c r="BD54" s="190"/>
      <c r="BE54" s="190"/>
      <c r="BF54" s="239">
        <f t="shared" si="36"/>
        <v>0</v>
      </c>
      <c r="BG54" s="239">
        <f t="shared" si="37"/>
        <v>0</v>
      </c>
      <c r="BH54" s="239">
        <f t="shared" si="38"/>
        <v>0</v>
      </c>
      <c r="BI54" s="239">
        <f t="shared" si="39"/>
        <v>0</v>
      </c>
      <c r="BJ54" s="239">
        <f t="shared" si="40"/>
        <v>0</v>
      </c>
      <c r="BK54" s="239">
        <f t="shared" si="41"/>
        <v>0</v>
      </c>
      <c r="BL54" s="239">
        <f t="shared" si="42"/>
        <v>0</v>
      </c>
      <c r="BM54" s="225"/>
      <c r="BN54" s="225"/>
      <c r="BO54" s="225"/>
      <c r="BP54" s="225"/>
      <c r="BQ54" s="225"/>
      <c r="BR54" s="225"/>
      <c r="BS54" s="239">
        <f t="shared" si="43"/>
        <v>0</v>
      </c>
      <c r="BT54" s="225"/>
      <c r="BU54" s="225"/>
      <c r="BV54" s="239">
        <f t="shared" si="44"/>
        <v>0</v>
      </c>
      <c r="BW54" s="239">
        <f t="shared" si="45"/>
        <v>0</v>
      </c>
      <c r="BX54" s="239">
        <f t="shared" si="46"/>
        <v>0</v>
      </c>
      <c r="BY54" s="239">
        <f t="shared" si="47"/>
        <v>0</v>
      </c>
      <c r="BZ54" s="239">
        <f xml:space="preserve"> IF( ISNUMBER(#REF! ), 0, 1 )</f>
        <v>1</v>
      </c>
      <c r="CA54" s="239">
        <f t="shared" si="48"/>
        <v>1</v>
      </c>
      <c r="CB54" s="312"/>
      <c r="CC54" s="190"/>
      <c r="CD54"/>
      <c r="CE54"/>
      <c r="CF54"/>
      <c r="CG54"/>
      <c r="CH54"/>
      <c r="CI54"/>
      <c r="CJ54"/>
      <c r="CK54"/>
      <c r="CL54"/>
      <c r="CM54"/>
      <c r="CN54"/>
      <c r="CO54"/>
      <c r="CP54"/>
      <c r="CQ54"/>
      <c r="CR54"/>
      <c r="CS54"/>
      <c r="CT54"/>
      <c r="CU54"/>
      <c r="CV54"/>
      <c r="CW54"/>
      <c r="CX54"/>
      <c r="CY54"/>
      <c r="CZ54"/>
      <c r="DA54"/>
      <c r="DB54"/>
      <c r="DC54"/>
      <c r="DD54"/>
      <c r="DE54"/>
      <c r="DF54"/>
      <c r="DG54"/>
      <c r="DH54"/>
      <c r="DI54"/>
      <c r="DJ54"/>
      <c r="DK54"/>
      <c r="DL54"/>
      <c r="DM54"/>
      <c r="DN54"/>
      <c r="DO54"/>
      <c r="DP54"/>
      <c r="DQ54"/>
      <c r="DR54"/>
      <c r="DS54"/>
      <c r="DT54"/>
      <c r="DU54"/>
      <c r="DV54"/>
      <c r="DW54"/>
      <c r="DX54"/>
      <c r="DY54"/>
      <c r="DZ54"/>
    </row>
    <row r="55" spans="1:130" s="2347" customFormat="1" ht="15.75" customHeight="1">
      <c r="A55" s="651"/>
      <c r="B55" s="3211" t="s">
        <v>3378</v>
      </c>
      <c r="C55" s="3212" t="s">
        <v>3241</v>
      </c>
      <c r="D55" s="3212" t="s">
        <v>3242</v>
      </c>
      <c r="E55" s="3212" t="s">
        <v>3243</v>
      </c>
      <c r="F55" s="3212" t="s">
        <v>3379</v>
      </c>
      <c r="G55" s="3212" t="s">
        <v>3379</v>
      </c>
      <c r="H55" s="3212" t="s">
        <v>3257</v>
      </c>
      <c r="I55" s="3212" t="s">
        <v>1253</v>
      </c>
      <c r="J55" s="3212" t="s">
        <v>3245</v>
      </c>
      <c r="K55" s="3212" t="s">
        <v>3246</v>
      </c>
      <c r="L55" s="3212" t="s">
        <v>3369</v>
      </c>
      <c r="M55" s="3212">
        <v>7000</v>
      </c>
      <c r="N55" s="3224">
        <v>44179</v>
      </c>
      <c r="O55" s="3214">
        <v>100</v>
      </c>
      <c r="P55" s="3213">
        <v>51494</v>
      </c>
      <c r="Q55" s="3215">
        <v>15.745205479452055</v>
      </c>
      <c r="R55" s="3214">
        <v>50.372395929312944</v>
      </c>
      <c r="S55" s="3214">
        <v>50.372395929312944</v>
      </c>
      <c r="T55" s="3214">
        <v>50.372395929312944</v>
      </c>
      <c r="U55" s="3216">
        <f t="shared" si="30"/>
        <v>793.12372439934654</v>
      </c>
      <c r="V55" s="3217">
        <f t="shared" si="31"/>
        <v>2.5682170542635774E-2</v>
      </c>
      <c r="W55" s="3217">
        <f t="shared" si="32"/>
        <v>3.1680311890838198E-2</v>
      </c>
      <c r="X55" s="3218" t="s">
        <v>3258</v>
      </c>
      <c r="Y55" s="3219">
        <v>4.4554</v>
      </c>
      <c r="Z55" s="3219">
        <v>1.395</v>
      </c>
      <c r="AA55" s="3220">
        <v>5.8504E-2</v>
      </c>
      <c r="AB55" s="3221">
        <f t="shared" si="33"/>
        <v>2.9469866514485243</v>
      </c>
      <c r="AC55" s="3221">
        <f t="shared" si="34"/>
        <v>1.5958132137294225</v>
      </c>
      <c r="AD55" s="3220">
        <v>0</v>
      </c>
      <c r="AE55" s="3220">
        <v>0</v>
      </c>
      <c r="AF55" s="3214">
        <v>0.43362423000000005</v>
      </c>
      <c r="AG55" s="3214">
        <v>23.857516609450304</v>
      </c>
      <c r="AH55" s="3214">
        <v>24.19264682</v>
      </c>
      <c r="AI55" s="3222" t="str">
        <f t="shared" si="4"/>
        <v>N</v>
      </c>
      <c r="AJ55" s="3222" t="str">
        <f t="shared" si="5"/>
        <v>Y</v>
      </c>
      <c r="AK55" s="3222" t="str">
        <f t="shared" si="6"/>
        <v>N</v>
      </c>
      <c r="AL55" s="3222" t="str">
        <f t="shared" si="7"/>
        <v>N</v>
      </c>
      <c r="AM55" s="3222" t="str">
        <f t="shared" si="8"/>
        <v>N</v>
      </c>
      <c r="AN55" s="3222" t="str">
        <f t="shared" si="9"/>
        <v>N</v>
      </c>
      <c r="AO55" s="3222" t="str">
        <f t="shared" si="10"/>
        <v>N</v>
      </c>
      <c r="AP55" s="3222" t="str">
        <f t="shared" si="11"/>
        <v>Y</v>
      </c>
      <c r="AQ55" s="3212" t="s">
        <v>3249</v>
      </c>
      <c r="AR55" s="3223" t="s">
        <v>3250</v>
      </c>
      <c r="AS55" s="32"/>
      <c r="AT55" s="34" t="s">
        <v>3380</v>
      </c>
      <c r="AU55" s="171"/>
      <c r="AV55" s="312"/>
      <c r="AW55" s="238" t="str">
        <f t="shared" si="35"/>
        <v>Please complete all cells in row</v>
      </c>
      <c r="AX55" s="312"/>
      <c r="AY55" s="190"/>
      <c r="AZ55" s="190"/>
      <c r="BA55" s="190"/>
      <c r="BB55" s="190"/>
      <c r="BC55" s="190"/>
      <c r="BD55" s="190"/>
      <c r="BE55" s="190"/>
      <c r="BF55" s="239">
        <f t="shared" si="36"/>
        <v>0</v>
      </c>
      <c r="BG55" s="239">
        <f t="shared" si="37"/>
        <v>0</v>
      </c>
      <c r="BH55" s="239">
        <f t="shared" si="38"/>
        <v>0</v>
      </c>
      <c r="BI55" s="239">
        <f t="shared" si="39"/>
        <v>0</v>
      </c>
      <c r="BJ55" s="239">
        <f t="shared" si="40"/>
        <v>0</v>
      </c>
      <c r="BK55" s="239">
        <f t="shared" si="41"/>
        <v>0</v>
      </c>
      <c r="BL55" s="239">
        <f t="shared" si="42"/>
        <v>0</v>
      </c>
      <c r="BM55" s="225"/>
      <c r="BN55" s="225"/>
      <c r="BO55" s="225"/>
      <c r="BP55" s="225"/>
      <c r="BQ55" s="225"/>
      <c r="BR55" s="225"/>
      <c r="BS55" s="239">
        <f t="shared" si="43"/>
        <v>0</v>
      </c>
      <c r="BT55" s="225"/>
      <c r="BU55" s="225"/>
      <c r="BV55" s="239">
        <f t="shared" si="44"/>
        <v>0</v>
      </c>
      <c r="BW55" s="239">
        <f t="shared" si="45"/>
        <v>0</v>
      </c>
      <c r="BX55" s="239">
        <f t="shared" si="46"/>
        <v>0</v>
      </c>
      <c r="BY55" s="239">
        <f t="shared" si="47"/>
        <v>0</v>
      </c>
      <c r="BZ55" s="239">
        <f xml:space="preserve"> IF( ISNUMBER(#REF! ), 0, 1 )</f>
        <v>1</v>
      </c>
      <c r="CA55" s="239">
        <f t="shared" si="48"/>
        <v>1</v>
      </c>
      <c r="CB55" s="312"/>
      <c r="CC55" s="190"/>
      <c r="CD55"/>
      <c r="CE55"/>
      <c r="CF55"/>
      <c r="CG55"/>
      <c r="CH55"/>
      <c r="CI55"/>
      <c r="CJ55"/>
      <c r="CK55"/>
      <c r="CL55"/>
      <c r="CM55"/>
      <c r="CN55"/>
      <c r="CO55"/>
      <c r="CP55"/>
      <c r="CQ55"/>
      <c r="CR55"/>
      <c r="CS55"/>
      <c r="CT55"/>
      <c r="CU55"/>
      <c r="CV55"/>
      <c r="CW55"/>
      <c r="CX55"/>
      <c r="CY55"/>
      <c r="CZ55"/>
      <c r="DA55"/>
      <c r="DB55"/>
      <c r="DC55"/>
      <c r="DD55"/>
      <c r="DE55"/>
      <c r="DF55"/>
      <c r="DG55"/>
      <c r="DH55"/>
      <c r="DI55"/>
      <c r="DJ55"/>
      <c r="DK55"/>
      <c r="DL55"/>
      <c r="DM55"/>
      <c r="DN55"/>
      <c r="DO55"/>
      <c r="DP55"/>
      <c r="DQ55"/>
      <c r="DR55"/>
      <c r="DS55"/>
      <c r="DT55"/>
      <c r="DU55"/>
      <c r="DV55"/>
      <c r="DW55"/>
      <c r="DX55"/>
      <c r="DY55"/>
      <c r="DZ55"/>
    </row>
    <row r="56" spans="1:130" s="2347" customFormat="1" ht="15.75" customHeight="1">
      <c r="A56" s="651"/>
      <c r="B56" s="3211" t="s">
        <v>3381</v>
      </c>
      <c r="C56" s="3212" t="s">
        <v>3241</v>
      </c>
      <c r="D56" s="3212" t="s">
        <v>3331</v>
      </c>
      <c r="E56" s="3212" t="s">
        <v>3243</v>
      </c>
      <c r="F56" s="3212" t="s">
        <v>3382</v>
      </c>
      <c r="G56" s="3212" t="s">
        <v>3382</v>
      </c>
      <c r="H56" s="3212" t="s">
        <v>3262</v>
      </c>
      <c r="I56" s="3212" t="s">
        <v>3257</v>
      </c>
      <c r="J56" s="3212" t="s">
        <v>3245</v>
      </c>
      <c r="K56" s="3212" t="s">
        <v>3246</v>
      </c>
      <c r="L56" s="3212" t="s">
        <v>3247</v>
      </c>
      <c r="M56" s="3212">
        <v>35</v>
      </c>
      <c r="N56" s="3224">
        <v>44277</v>
      </c>
      <c r="O56" s="3214">
        <v>100</v>
      </c>
      <c r="P56" s="3213">
        <v>49795</v>
      </c>
      <c r="Q56" s="3215">
        <v>11.09041095890411</v>
      </c>
      <c r="R56" s="3214">
        <v>35</v>
      </c>
      <c r="S56" s="3214">
        <v>35</v>
      </c>
      <c r="T56" s="3214">
        <v>35</v>
      </c>
      <c r="U56" s="3216">
        <f t="shared" si="30"/>
        <v>388.16438356164383</v>
      </c>
      <c r="V56" s="3217">
        <f t="shared" si="31"/>
        <v>-1.0271317829457338E-2</v>
      </c>
      <c r="W56" s="3217">
        <f t="shared" si="32"/>
        <v>-4.4834307992202005E-3</v>
      </c>
      <c r="X56" s="3218" t="s">
        <v>3248</v>
      </c>
      <c r="Y56" s="3219" t="s">
        <v>3248</v>
      </c>
      <c r="Z56" s="3219">
        <v>2.14</v>
      </c>
      <c r="AA56" s="3220">
        <v>2.1400000000000002E-2</v>
      </c>
      <c r="AB56" s="3221">
        <f t="shared" si="33"/>
        <v>0.74900000000000011</v>
      </c>
      <c r="AC56" s="3221">
        <f t="shared" si="34"/>
        <v>0.74900000000000011</v>
      </c>
      <c r="AD56" s="3220">
        <v>0</v>
      </c>
      <c r="AE56" s="3220">
        <v>0</v>
      </c>
      <c r="AF56" s="3214">
        <v>0.27574490200000001</v>
      </c>
      <c r="AG56" s="3214">
        <v>24.95777336625379</v>
      </c>
      <c r="AH56" s="3214">
        <v>24.208137449999999</v>
      </c>
      <c r="AI56" s="3222" t="str">
        <f t="shared" si="4"/>
        <v>Y</v>
      </c>
      <c r="AJ56" s="3222" t="str">
        <f t="shared" si="5"/>
        <v>N</v>
      </c>
      <c r="AK56" s="3222" t="str">
        <f t="shared" si="6"/>
        <v>N</v>
      </c>
      <c r="AL56" s="3222" t="str">
        <f t="shared" si="7"/>
        <v>N</v>
      </c>
      <c r="AM56" s="3222" t="str">
        <f t="shared" si="8"/>
        <v>N</v>
      </c>
      <c r="AN56" s="3222" t="str">
        <f t="shared" si="9"/>
        <v>Y</v>
      </c>
      <c r="AO56" s="3222" t="str">
        <f t="shared" si="10"/>
        <v>N</v>
      </c>
      <c r="AP56" s="3222" t="str">
        <f t="shared" si="11"/>
        <v>N</v>
      </c>
      <c r="AQ56" s="3212" t="s">
        <v>3249</v>
      </c>
      <c r="AR56" s="3223" t="s">
        <v>3250</v>
      </c>
      <c r="AS56" s="32"/>
      <c r="AT56" s="34" t="s">
        <v>3383</v>
      </c>
      <c r="AU56" s="171"/>
      <c r="AV56" s="312"/>
      <c r="AW56" s="238" t="str">
        <f t="shared" si="35"/>
        <v>Please complete all cells in row</v>
      </c>
      <c r="AX56" s="312"/>
      <c r="AY56" s="190"/>
      <c r="AZ56" s="190"/>
      <c r="BA56" s="190"/>
      <c r="BB56" s="190"/>
      <c r="BC56" s="190"/>
      <c r="BD56" s="190"/>
      <c r="BE56" s="190"/>
      <c r="BF56" s="239">
        <f t="shared" si="36"/>
        <v>0</v>
      </c>
      <c r="BG56" s="239">
        <f t="shared" si="37"/>
        <v>0</v>
      </c>
      <c r="BH56" s="239">
        <f t="shared" si="38"/>
        <v>0</v>
      </c>
      <c r="BI56" s="239">
        <f t="shared" si="39"/>
        <v>0</v>
      </c>
      <c r="BJ56" s="239">
        <f t="shared" si="40"/>
        <v>0</v>
      </c>
      <c r="BK56" s="239">
        <f t="shared" si="41"/>
        <v>0</v>
      </c>
      <c r="BL56" s="239">
        <f t="shared" si="42"/>
        <v>0</v>
      </c>
      <c r="BM56" s="225"/>
      <c r="BN56" s="225"/>
      <c r="BO56" s="225"/>
      <c r="BP56" s="225"/>
      <c r="BQ56" s="225"/>
      <c r="BR56" s="225"/>
      <c r="BS56" s="239">
        <f t="shared" si="43"/>
        <v>0</v>
      </c>
      <c r="BT56" s="225"/>
      <c r="BU56" s="225"/>
      <c r="BV56" s="239">
        <f t="shared" si="44"/>
        <v>0</v>
      </c>
      <c r="BW56" s="239">
        <f t="shared" si="45"/>
        <v>0</v>
      </c>
      <c r="BX56" s="239">
        <f t="shared" si="46"/>
        <v>0</v>
      </c>
      <c r="BY56" s="239">
        <f t="shared" si="47"/>
        <v>0</v>
      </c>
      <c r="BZ56" s="239">
        <f xml:space="preserve"> IF( ISNUMBER(#REF! ), 0, 1 )</f>
        <v>1</v>
      </c>
      <c r="CA56" s="239">
        <f t="shared" si="48"/>
        <v>1</v>
      </c>
      <c r="CB56" s="312"/>
      <c r="CC56" s="190"/>
      <c r="CD56"/>
      <c r="CE56"/>
      <c r="CF56"/>
      <c r="CG56"/>
      <c r="CH56"/>
      <c r="CI56"/>
      <c r="CJ56"/>
      <c r="CK56"/>
      <c r="CL56"/>
      <c r="CM56"/>
      <c r="CN56"/>
      <c r="CO56"/>
      <c r="CP56"/>
      <c r="CQ56"/>
      <c r="CR56"/>
      <c r="CS56"/>
      <c r="CT56"/>
      <c r="CU56"/>
      <c r="CV56"/>
      <c r="CW56"/>
      <c r="CX56"/>
      <c r="CY56"/>
      <c r="CZ56"/>
      <c r="DA56"/>
      <c r="DB56"/>
      <c r="DC56"/>
      <c r="DD56"/>
      <c r="DE56"/>
      <c r="DF56"/>
      <c r="DG56"/>
      <c r="DH56"/>
      <c r="DI56"/>
      <c r="DJ56"/>
      <c r="DK56"/>
      <c r="DL56"/>
      <c r="DM56"/>
      <c r="DN56"/>
      <c r="DO56"/>
      <c r="DP56"/>
      <c r="DQ56"/>
      <c r="DR56"/>
      <c r="DS56"/>
      <c r="DT56"/>
      <c r="DU56"/>
      <c r="DV56"/>
      <c r="DW56"/>
      <c r="DX56"/>
      <c r="DY56"/>
      <c r="DZ56"/>
    </row>
    <row r="57" spans="1:130" s="2347" customFormat="1" ht="15.75" customHeight="1">
      <c r="A57" s="651"/>
      <c r="B57" s="3211" t="s">
        <v>3384</v>
      </c>
      <c r="C57" s="3212" t="s">
        <v>3241</v>
      </c>
      <c r="D57" s="3212" t="s">
        <v>3331</v>
      </c>
      <c r="E57" s="3212" t="s">
        <v>3243</v>
      </c>
      <c r="F57" s="3212" t="s">
        <v>3385</v>
      </c>
      <c r="G57" s="3212" t="s">
        <v>3385</v>
      </c>
      <c r="H57" s="3212" t="s">
        <v>3262</v>
      </c>
      <c r="I57" s="3212" t="s">
        <v>3257</v>
      </c>
      <c r="J57" s="3212" t="s">
        <v>3245</v>
      </c>
      <c r="K57" s="3212" t="s">
        <v>3246</v>
      </c>
      <c r="L57" s="3212" t="s">
        <v>3247</v>
      </c>
      <c r="M57" s="3212">
        <v>40</v>
      </c>
      <c r="N57" s="3224">
        <v>44277</v>
      </c>
      <c r="O57" s="3214">
        <v>100</v>
      </c>
      <c r="P57" s="3213">
        <v>49795</v>
      </c>
      <c r="Q57" s="3215">
        <v>11.09041095890411</v>
      </c>
      <c r="R57" s="3214">
        <v>40</v>
      </c>
      <c r="S57" s="3214">
        <v>40</v>
      </c>
      <c r="T57" s="3214">
        <v>40</v>
      </c>
      <c r="U57" s="3216">
        <f t="shared" si="30"/>
        <v>443.61643835616439</v>
      </c>
      <c r="V57" s="3217">
        <f t="shared" si="31"/>
        <v>-1.0271317829457338E-2</v>
      </c>
      <c r="W57" s="3217">
        <f t="shared" si="32"/>
        <v>-4.4834307992202005E-3</v>
      </c>
      <c r="X57" s="3218" t="s">
        <v>3248</v>
      </c>
      <c r="Y57" s="3219" t="s">
        <v>3248</v>
      </c>
      <c r="Z57" s="3219">
        <v>2.14</v>
      </c>
      <c r="AA57" s="3220">
        <v>2.1400000000000002E-2</v>
      </c>
      <c r="AB57" s="3221">
        <f t="shared" si="33"/>
        <v>0.85600000000000009</v>
      </c>
      <c r="AC57" s="3221">
        <f t="shared" si="34"/>
        <v>0.85600000000000009</v>
      </c>
      <c r="AD57" s="3220">
        <v>0</v>
      </c>
      <c r="AE57" s="3220">
        <v>0</v>
      </c>
      <c r="AF57" s="3214">
        <v>0.27665259799999997</v>
      </c>
      <c r="AG57" s="3214">
        <v>28.552818859082787</v>
      </c>
      <c r="AH57" s="3214">
        <v>27.666442800000002</v>
      </c>
      <c r="AI57" s="3222" t="str">
        <f t="shared" si="4"/>
        <v>Y</v>
      </c>
      <c r="AJ57" s="3222" t="str">
        <f t="shared" si="5"/>
        <v>N</v>
      </c>
      <c r="AK57" s="3222" t="str">
        <f t="shared" si="6"/>
        <v>N</v>
      </c>
      <c r="AL57" s="3222" t="str">
        <f t="shared" si="7"/>
        <v>N</v>
      </c>
      <c r="AM57" s="3222" t="str">
        <f t="shared" si="8"/>
        <v>N</v>
      </c>
      <c r="AN57" s="3222" t="str">
        <f t="shared" si="9"/>
        <v>Y</v>
      </c>
      <c r="AO57" s="3222" t="str">
        <f t="shared" si="10"/>
        <v>N</v>
      </c>
      <c r="AP57" s="3222" t="str">
        <f t="shared" si="11"/>
        <v>N</v>
      </c>
      <c r="AQ57" s="3212" t="s">
        <v>3249</v>
      </c>
      <c r="AR57" s="3223" t="s">
        <v>3250</v>
      </c>
      <c r="AS57" s="32"/>
      <c r="AT57" s="34" t="s">
        <v>3386</v>
      </c>
      <c r="AU57" s="171"/>
      <c r="AV57" s="312"/>
      <c r="AW57" s="238" t="str">
        <f t="shared" si="35"/>
        <v>Please complete all cells in row</v>
      </c>
      <c r="AX57" s="312"/>
      <c r="AY57" s="190"/>
      <c r="AZ57" s="190"/>
      <c r="BA57" s="190"/>
      <c r="BB57" s="190"/>
      <c r="BC57" s="190"/>
      <c r="BD57" s="190"/>
      <c r="BE57" s="190"/>
      <c r="BF57" s="239">
        <f t="shared" si="36"/>
        <v>0</v>
      </c>
      <c r="BG57" s="239">
        <f t="shared" si="37"/>
        <v>0</v>
      </c>
      <c r="BH57" s="239">
        <f t="shared" si="38"/>
        <v>0</v>
      </c>
      <c r="BI57" s="239">
        <f t="shared" si="39"/>
        <v>0</v>
      </c>
      <c r="BJ57" s="239">
        <f t="shared" si="40"/>
        <v>0</v>
      </c>
      <c r="BK57" s="239">
        <f t="shared" si="41"/>
        <v>0</v>
      </c>
      <c r="BL57" s="239">
        <f t="shared" si="42"/>
        <v>0</v>
      </c>
      <c r="BM57" s="225"/>
      <c r="BN57" s="225"/>
      <c r="BO57" s="225"/>
      <c r="BP57" s="225"/>
      <c r="BQ57" s="225"/>
      <c r="BR57" s="225"/>
      <c r="BS57" s="239">
        <f t="shared" si="43"/>
        <v>0</v>
      </c>
      <c r="BT57" s="225"/>
      <c r="BU57" s="225"/>
      <c r="BV57" s="239">
        <f t="shared" si="44"/>
        <v>0</v>
      </c>
      <c r="BW57" s="239">
        <f t="shared" si="45"/>
        <v>0</v>
      </c>
      <c r="BX57" s="239">
        <f t="shared" si="46"/>
        <v>0</v>
      </c>
      <c r="BY57" s="239">
        <f t="shared" si="47"/>
        <v>0</v>
      </c>
      <c r="BZ57" s="239">
        <f xml:space="preserve"> IF( ISNUMBER(#REF! ), 0, 1 )</f>
        <v>1</v>
      </c>
      <c r="CA57" s="239">
        <f t="shared" si="48"/>
        <v>1</v>
      </c>
      <c r="CB57" s="312"/>
      <c r="CC57" s="190"/>
      <c r="CD57"/>
      <c r="CE57"/>
      <c r="CF57"/>
      <c r="CG57"/>
      <c r="CH57"/>
      <c r="CI57"/>
      <c r="CJ57"/>
      <c r="CK57"/>
      <c r="CL57"/>
      <c r="CM57"/>
      <c r="CN57"/>
      <c r="CO57"/>
      <c r="CP57"/>
      <c r="CQ57"/>
      <c r="CR57"/>
      <c r="CS57"/>
      <c r="CT57"/>
      <c r="CU57"/>
      <c r="CV57"/>
      <c r="CW57"/>
      <c r="CX57"/>
      <c r="CY57"/>
      <c r="CZ57"/>
      <c r="DA57"/>
      <c r="DB57"/>
      <c r="DC57"/>
      <c r="DD57"/>
      <c r="DE57"/>
      <c r="DF57"/>
      <c r="DG57"/>
      <c r="DH57"/>
      <c r="DI57"/>
      <c r="DJ57"/>
      <c r="DK57"/>
      <c r="DL57"/>
      <c r="DM57"/>
      <c r="DN57"/>
      <c r="DO57"/>
      <c r="DP57"/>
      <c r="DQ57"/>
      <c r="DR57"/>
      <c r="DS57"/>
      <c r="DT57"/>
      <c r="DU57"/>
      <c r="DV57"/>
      <c r="DW57"/>
      <c r="DX57"/>
      <c r="DY57"/>
      <c r="DZ57"/>
    </row>
    <row r="58" spans="1:130" s="2347" customFormat="1" ht="15.75" customHeight="1">
      <c r="A58" s="651"/>
      <c r="B58" s="3211" t="s">
        <v>3387</v>
      </c>
      <c r="C58" s="3212" t="s">
        <v>3241</v>
      </c>
      <c r="D58" s="3212" t="s">
        <v>3242</v>
      </c>
      <c r="E58" s="3212" t="s">
        <v>3243</v>
      </c>
      <c r="F58" s="3212" t="s">
        <v>3388</v>
      </c>
      <c r="G58" s="3212" t="s">
        <v>3388</v>
      </c>
      <c r="H58" s="3212" t="s">
        <v>3257</v>
      </c>
      <c r="I58" s="3212" t="s">
        <v>3257</v>
      </c>
      <c r="J58" s="3212" t="s">
        <v>3245</v>
      </c>
      <c r="K58" s="3212" t="s">
        <v>3246</v>
      </c>
      <c r="L58" s="3212" t="s">
        <v>3333</v>
      </c>
      <c r="M58" s="3212">
        <v>0.6499995622828515</v>
      </c>
      <c r="N58" s="3224">
        <v>44433</v>
      </c>
      <c r="O58" s="3214">
        <v>100</v>
      </c>
      <c r="P58" s="3213">
        <v>46280</v>
      </c>
      <c r="Q58" s="3215">
        <v>1.4602739726027398</v>
      </c>
      <c r="R58" s="3214">
        <v>0.47307100601933555</v>
      </c>
      <c r="S58" s="3214">
        <v>0.47307100601933555</v>
      </c>
      <c r="T58" s="3214">
        <v>0.47307100601933555</v>
      </c>
      <c r="U58" s="3216">
        <f t="shared" si="30"/>
        <v>0.69081327728302977</v>
      </c>
      <c r="V58" s="3217">
        <f t="shared" si="31"/>
        <v>1.6815891472867994E-2</v>
      </c>
      <c r="W58" s="3217">
        <f t="shared" si="32"/>
        <v>2.2762183235867317E-2</v>
      </c>
      <c r="X58" s="3218" t="s">
        <v>3258</v>
      </c>
      <c r="Y58" s="3219">
        <v>4.4554</v>
      </c>
      <c r="Z58" s="3219">
        <v>0.48</v>
      </c>
      <c r="AA58" s="3220">
        <v>4.9354000000000002E-2</v>
      </c>
      <c r="AB58" s="3221">
        <f t="shared" si="33"/>
        <v>2.3347946431078289E-2</v>
      </c>
      <c r="AC58" s="3221">
        <f t="shared" si="34"/>
        <v>2.3347946431078289E-2</v>
      </c>
      <c r="AD58" s="3220">
        <v>0</v>
      </c>
      <c r="AE58" s="3220">
        <v>0</v>
      </c>
      <c r="AF58" s="3214">
        <v>4.2558272215534052E-3</v>
      </c>
      <c r="AG58" s="3214">
        <v>0.4801834675006082</v>
      </c>
      <c r="AH58" s="3214">
        <v>0.48000155459002802</v>
      </c>
      <c r="AI58" s="3222" t="str">
        <f t="shared" si="4"/>
        <v>N</v>
      </c>
      <c r="AJ58" s="3222" t="str">
        <f t="shared" si="5"/>
        <v>Y</v>
      </c>
      <c r="AK58" s="3222" t="str">
        <f t="shared" si="6"/>
        <v>N</v>
      </c>
      <c r="AL58" s="3222" t="str">
        <f t="shared" si="7"/>
        <v>N</v>
      </c>
      <c r="AM58" s="3222" t="str">
        <f t="shared" si="8"/>
        <v>N</v>
      </c>
      <c r="AN58" s="3222" t="str">
        <f t="shared" si="9"/>
        <v>Y</v>
      </c>
      <c r="AO58" s="3222" t="str">
        <f t="shared" si="10"/>
        <v>N</v>
      </c>
      <c r="AP58" s="3222" t="str">
        <f t="shared" si="11"/>
        <v>N</v>
      </c>
      <c r="AQ58" s="3212" t="s">
        <v>3249</v>
      </c>
      <c r="AR58" s="3223" t="s">
        <v>3250</v>
      </c>
      <c r="AS58" s="32"/>
      <c r="AT58" s="34" t="s">
        <v>3389</v>
      </c>
      <c r="AU58" s="171"/>
      <c r="AV58" s="312"/>
      <c r="AW58" s="238" t="str">
        <f t="shared" si="35"/>
        <v>Please complete all cells in row</v>
      </c>
      <c r="AX58" s="312"/>
      <c r="AY58" s="190"/>
      <c r="AZ58" s="190"/>
      <c r="BA58" s="190"/>
      <c r="BB58" s="190"/>
      <c r="BC58" s="190"/>
      <c r="BD58" s="190"/>
      <c r="BE58" s="190"/>
      <c r="BF58" s="239">
        <f t="shared" si="36"/>
        <v>0</v>
      </c>
      <c r="BG58" s="239">
        <f t="shared" si="37"/>
        <v>0</v>
      </c>
      <c r="BH58" s="239">
        <f t="shared" si="38"/>
        <v>0</v>
      </c>
      <c r="BI58" s="239">
        <f t="shared" si="39"/>
        <v>0</v>
      </c>
      <c r="BJ58" s="239">
        <f t="shared" si="40"/>
        <v>0</v>
      </c>
      <c r="BK58" s="239">
        <f t="shared" si="41"/>
        <v>0</v>
      </c>
      <c r="BL58" s="239">
        <f t="shared" si="42"/>
        <v>0</v>
      </c>
      <c r="BM58" s="225"/>
      <c r="BN58" s="225"/>
      <c r="BO58" s="225"/>
      <c r="BP58" s="225"/>
      <c r="BQ58" s="225"/>
      <c r="BR58" s="225"/>
      <c r="BS58" s="239">
        <f t="shared" si="43"/>
        <v>0</v>
      </c>
      <c r="BT58" s="225"/>
      <c r="BU58" s="225"/>
      <c r="BV58" s="239">
        <f t="shared" si="44"/>
        <v>0</v>
      </c>
      <c r="BW58" s="239">
        <f t="shared" si="45"/>
        <v>0</v>
      </c>
      <c r="BX58" s="239">
        <f t="shared" si="46"/>
        <v>0</v>
      </c>
      <c r="BY58" s="239">
        <f t="shared" si="47"/>
        <v>0</v>
      </c>
      <c r="BZ58" s="239">
        <f xml:space="preserve"> IF( ISNUMBER(#REF! ), 0, 1 )</f>
        <v>1</v>
      </c>
      <c r="CA58" s="239">
        <f t="shared" si="48"/>
        <v>1</v>
      </c>
      <c r="CB58" s="312"/>
      <c r="CC58" s="190"/>
      <c r="CD58"/>
      <c r="CE58"/>
      <c r="CF58"/>
      <c r="CG58"/>
      <c r="CH58"/>
      <c r="CI58"/>
      <c r="CJ58"/>
      <c r="CK58"/>
      <c r="CL58"/>
      <c r="CM58"/>
      <c r="CN58"/>
      <c r="CO58"/>
      <c r="CP58"/>
      <c r="CQ58"/>
      <c r="CR58"/>
      <c r="CS58"/>
      <c r="CT58"/>
      <c r="CU58"/>
      <c r="CV58"/>
      <c r="CW58"/>
      <c r="CX58"/>
      <c r="CY58"/>
      <c r="CZ58"/>
      <c r="DA58"/>
      <c r="DB58"/>
      <c r="DC58"/>
      <c r="DD58"/>
      <c r="DE58"/>
      <c r="DF58"/>
      <c r="DG58"/>
      <c r="DH58"/>
      <c r="DI58"/>
      <c r="DJ58"/>
      <c r="DK58"/>
      <c r="DL58"/>
      <c r="DM58"/>
      <c r="DN58"/>
      <c r="DO58"/>
      <c r="DP58"/>
      <c r="DQ58"/>
      <c r="DR58"/>
      <c r="DS58"/>
      <c r="DT58"/>
      <c r="DU58"/>
      <c r="DV58"/>
      <c r="DW58"/>
      <c r="DX58"/>
      <c r="DY58"/>
      <c r="DZ58"/>
    </row>
    <row r="59" spans="1:130" s="2347" customFormat="1" ht="15.75" customHeight="1">
      <c r="A59" s="651"/>
      <c r="B59" s="3211" t="s">
        <v>3387</v>
      </c>
      <c r="C59" s="3212" t="s">
        <v>3241</v>
      </c>
      <c r="D59" s="3212" t="s">
        <v>3242</v>
      </c>
      <c r="E59" s="3212" t="s">
        <v>3243</v>
      </c>
      <c r="F59" s="3212" t="s">
        <v>3388</v>
      </c>
      <c r="G59" s="3212" t="s">
        <v>3388</v>
      </c>
      <c r="H59" s="3212" t="s">
        <v>3257</v>
      </c>
      <c r="I59" s="3212" t="s">
        <v>3262</v>
      </c>
      <c r="J59" s="3212" t="s">
        <v>3245</v>
      </c>
      <c r="K59" s="3212" t="s">
        <v>3246</v>
      </c>
      <c r="L59" s="3212" t="s">
        <v>3333</v>
      </c>
      <c r="M59" s="3212">
        <v>34.350000437717149</v>
      </c>
      <c r="N59" s="3224">
        <v>44433</v>
      </c>
      <c r="O59" s="3214">
        <v>100</v>
      </c>
      <c r="P59" s="3213">
        <v>46280</v>
      </c>
      <c r="Q59" s="3215">
        <v>1.4602739726027398</v>
      </c>
      <c r="R59" s="3214">
        <v>25.000000318098948</v>
      </c>
      <c r="S59" s="3214">
        <v>25.000000318098948</v>
      </c>
      <c r="T59" s="3214">
        <v>25.000000318098948</v>
      </c>
      <c r="U59" s="3216">
        <f t="shared" si="30"/>
        <v>36.506849779580108</v>
      </c>
      <c r="V59" s="3217">
        <f t="shared" si="31"/>
        <v>1.6815891472867994E-2</v>
      </c>
      <c r="W59" s="3217">
        <f t="shared" si="32"/>
        <v>2.2762183235867317E-2</v>
      </c>
      <c r="X59" s="3218" t="s">
        <v>3258</v>
      </c>
      <c r="Y59" s="3219">
        <v>4.4554</v>
      </c>
      <c r="Z59" s="3219">
        <v>0.48</v>
      </c>
      <c r="AA59" s="3220">
        <v>4.9354000000000002E-2</v>
      </c>
      <c r="AB59" s="3221">
        <f t="shared" si="33"/>
        <v>1.2338500156994556</v>
      </c>
      <c r="AC59" s="3221">
        <f t="shared" si="34"/>
        <v>1.2338500156994556</v>
      </c>
      <c r="AD59" s="3220">
        <v>0</v>
      </c>
      <c r="AE59" s="3220">
        <v>0</v>
      </c>
      <c r="AF59" s="3214">
        <v>0.22490425441177989</v>
      </c>
      <c r="AG59" s="3214">
        <v>25.375866809665368</v>
      </c>
      <c r="AH59" s="3214">
        <v>25.366253405409971</v>
      </c>
      <c r="AI59" s="3222" t="str">
        <f t="shared" si="4"/>
        <v>N</v>
      </c>
      <c r="AJ59" s="3222" t="str">
        <f t="shared" si="5"/>
        <v>Y</v>
      </c>
      <c r="AK59" s="3222" t="str">
        <f t="shared" si="6"/>
        <v>N</v>
      </c>
      <c r="AL59" s="3222" t="str">
        <f t="shared" si="7"/>
        <v>N</v>
      </c>
      <c r="AM59" s="3222" t="str">
        <f t="shared" si="8"/>
        <v>Y</v>
      </c>
      <c r="AN59" s="3222" t="str">
        <f t="shared" si="9"/>
        <v>N</v>
      </c>
      <c r="AO59" s="3222" t="str">
        <f t="shared" si="10"/>
        <v>N</v>
      </c>
      <c r="AP59" s="3222" t="str">
        <f t="shared" si="11"/>
        <v>N</v>
      </c>
      <c r="AQ59" s="3212" t="s">
        <v>3249</v>
      </c>
      <c r="AR59" s="3223" t="s">
        <v>3250</v>
      </c>
      <c r="AS59" s="32"/>
      <c r="AT59" s="34" t="s">
        <v>3390</v>
      </c>
      <c r="AU59" s="171"/>
      <c r="AV59" s="312"/>
      <c r="AW59" s="238" t="str">
        <f t="shared" si="35"/>
        <v>Please complete all cells in row</v>
      </c>
      <c r="AX59" s="312"/>
      <c r="AY59" s="190"/>
      <c r="AZ59" s="190"/>
      <c r="BA59" s="190"/>
      <c r="BB59" s="190"/>
      <c r="BC59" s="190"/>
      <c r="BD59" s="190"/>
      <c r="BE59" s="190"/>
      <c r="BF59" s="239">
        <f t="shared" si="36"/>
        <v>0</v>
      </c>
      <c r="BG59" s="239">
        <f t="shared" si="37"/>
        <v>0</v>
      </c>
      <c r="BH59" s="239">
        <f t="shared" si="38"/>
        <v>0</v>
      </c>
      <c r="BI59" s="239">
        <f t="shared" si="39"/>
        <v>0</v>
      </c>
      <c r="BJ59" s="239">
        <f t="shared" si="40"/>
        <v>0</v>
      </c>
      <c r="BK59" s="239">
        <f t="shared" si="41"/>
        <v>0</v>
      </c>
      <c r="BL59" s="239">
        <f t="shared" si="42"/>
        <v>0</v>
      </c>
      <c r="BM59" s="225"/>
      <c r="BN59" s="225"/>
      <c r="BO59" s="225"/>
      <c r="BP59" s="225"/>
      <c r="BQ59" s="225"/>
      <c r="BR59" s="225"/>
      <c r="BS59" s="239">
        <f t="shared" si="43"/>
        <v>0</v>
      </c>
      <c r="BT59" s="225"/>
      <c r="BU59" s="225"/>
      <c r="BV59" s="239">
        <f t="shared" si="44"/>
        <v>0</v>
      </c>
      <c r="BW59" s="239">
        <f t="shared" si="45"/>
        <v>0</v>
      </c>
      <c r="BX59" s="239">
        <f t="shared" si="46"/>
        <v>0</v>
      </c>
      <c r="BY59" s="239">
        <f t="shared" si="47"/>
        <v>0</v>
      </c>
      <c r="BZ59" s="239">
        <f xml:space="preserve"> IF( ISNUMBER(#REF! ), 0, 1 )</f>
        <v>1</v>
      </c>
      <c r="CA59" s="239">
        <f t="shared" si="48"/>
        <v>1</v>
      </c>
      <c r="CB59" s="312"/>
      <c r="CC59" s="190"/>
      <c r="CD59"/>
      <c r="CE59"/>
      <c r="CF59"/>
      <c r="CG59"/>
      <c r="CH59"/>
      <c r="CI59"/>
      <c r="CJ59"/>
      <c r="CK59"/>
      <c r="CL59"/>
      <c r="CM59"/>
      <c r="CN59"/>
      <c r="CO59"/>
      <c r="CP59"/>
      <c r="CQ59"/>
      <c r="CR59"/>
      <c r="CS59"/>
      <c r="CT59"/>
      <c r="CU59"/>
      <c r="CV59"/>
      <c r="CW59"/>
      <c r="CX59"/>
      <c r="CY59"/>
      <c r="CZ59"/>
      <c r="DA59"/>
      <c r="DB59"/>
      <c r="DC59"/>
      <c r="DD59"/>
      <c r="DE59"/>
      <c r="DF59"/>
      <c r="DG59"/>
      <c r="DH59"/>
      <c r="DI59"/>
      <c r="DJ59"/>
      <c r="DK59"/>
      <c r="DL59"/>
      <c r="DM59"/>
      <c r="DN59"/>
      <c r="DO59"/>
      <c r="DP59"/>
      <c r="DQ59"/>
      <c r="DR59"/>
      <c r="DS59"/>
      <c r="DT59"/>
      <c r="DU59"/>
      <c r="DV59"/>
      <c r="DW59"/>
      <c r="DX59"/>
      <c r="DY59"/>
      <c r="DZ59"/>
    </row>
    <row r="60" spans="1:130" s="2347" customFormat="1" ht="15.75" customHeight="1">
      <c r="A60" s="651"/>
      <c r="B60" s="3211" t="s">
        <v>3391</v>
      </c>
      <c r="C60" s="3212" t="s">
        <v>3241</v>
      </c>
      <c r="D60" s="3212" t="s">
        <v>3242</v>
      </c>
      <c r="E60" s="3212" t="s">
        <v>3243</v>
      </c>
      <c r="F60" s="3212" t="s">
        <v>3392</v>
      </c>
      <c r="G60" s="3212" t="s">
        <v>3392</v>
      </c>
      <c r="H60" s="3212" t="s">
        <v>3262</v>
      </c>
      <c r="I60" s="3212" t="s">
        <v>3262</v>
      </c>
      <c r="J60" s="3212" t="s">
        <v>3245</v>
      </c>
      <c r="K60" s="3212" t="s">
        <v>3246</v>
      </c>
      <c r="L60" s="3212" t="s">
        <v>3393</v>
      </c>
      <c r="M60" s="3212">
        <v>350</v>
      </c>
      <c r="N60" s="3224">
        <v>44782</v>
      </c>
      <c r="O60" s="3214">
        <v>100</v>
      </c>
      <c r="P60" s="3213">
        <v>48452</v>
      </c>
      <c r="Q60" s="3215">
        <v>7.4109589041095889</v>
      </c>
      <c r="R60" s="3214">
        <v>224.82014400096952</v>
      </c>
      <c r="S60" s="3214">
        <v>224.82014400096952</v>
      </c>
      <c r="T60" s="3214">
        <v>224.82014400096952</v>
      </c>
      <c r="U60" s="3216">
        <f t="shared" si="30"/>
        <v>1666.132848007185</v>
      </c>
      <c r="V60" s="3217">
        <f t="shared" si="31"/>
        <v>5.8488372093021823E-3</v>
      </c>
      <c r="W60" s="3217">
        <f t="shared" si="32"/>
        <v>1.1730994152046703E-2</v>
      </c>
      <c r="X60" s="3218" t="s">
        <v>3248</v>
      </c>
      <c r="Y60" s="3219" t="s">
        <v>3248</v>
      </c>
      <c r="Z60" s="3219">
        <v>3.8035999999999999</v>
      </c>
      <c r="AA60" s="3220">
        <v>3.8036E-2</v>
      </c>
      <c r="AB60" s="3221">
        <f t="shared" si="33"/>
        <v>8.5512589972208772</v>
      </c>
      <c r="AC60" s="3221">
        <f t="shared" si="34"/>
        <v>8.5512589972208772</v>
      </c>
      <c r="AD60" s="3220">
        <v>0</v>
      </c>
      <c r="AE60" s="3220">
        <v>0</v>
      </c>
      <c r="AF60" s="3214">
        <v>1.8209721933333336</v>
      </c>
      <c r="AG60" s="3214">
        <v>187.71692382939474</v>
      </c>
      <c r="AH60" s="3214">
        <v>194.36292377000001</v>
      </c>
      <c r="AI60" s="3222" t="str">
        <f t="shared" si="4"/>
        <v>Y</v>
      </c>
      <c r="AJ60" s="3222" t="str">
        <f t="shared" si="5"/>
        <v>N</v>
      </c>
      <c r="AK60" s="3222" t="str">
        <f t="shared" si="6"/>
        <v>N</v>
      </c>
      <c r="AL60" s="3222" t="str">
        <f t="shared" si="7"/>
        <v>N</v>
      </c>
      <c r="AM60" s="3222" t="str">
        <f t="shared" si="8"/>
        <v>Y</v>
      </c>
      <c r="AN60" s="3222" t="str">
        <f t="shared" si="9"/>
        <v>N</v>
      </c>
      <c r="AO60" s="3222" t="str">
        <f t="shared" si="10"/>
        <v>N</v>
      </c>
      <c r="AP60" s="3222" t="str">
        <f t="shared" si="11"/>
        <v>N</v>
      </c>
      <c r="AQ60" s="3212" t="s">
        <v>3249</v>
      </c>
      <c r="AR60" s="3223" t="s">
        <v>3250</v>
      </c>
      <c r="AS60" s="32"/>
      <c r="AT60" s="34" t="s">
        <v>3394</v>
      </c>
      <c r="AU60" s="171"/>
      <c r="AV60" s="312"/>
      <c r="AW60" s="238" t="str">
        <f t="shared" si="35"/>
        <v>Please complete all cells in row</v>
      </c>
      <c r="AX60" s="312"/>
      <c r="AY60" s="190"/>
      <c r="AZ60" s="190"/>
      <c r="BA60" s="190"/>
      <c r="BB60" s="190"/>
      <c r="BC60" s="190"/>
      <c r="BD60" s="190"/>
      <c r="BE60" s="190"/>
      <c r="BF60" s="239">
        <f t="shared" si="36"/>
        <v>0</v>
      </c>
      <c r="BG60" s="239">
        <f t="shared" si="37"/>
        <v>0</v>
      </c>
      <c r="BH60" s="239">
        <f t="shared" si="38"/>
        <v>0</v>
      </c>
      <c r="BI60" s="239">
        <f t="shared" si="39"/>
        <v>0</v>
      </c>
      <c r="BJ60" s="239">
        <f t="shared" si="40"/>
        <v>0</v>
      </c>
      <c r="BK60" s="239">
        <f t="shared" si="41"/>
        <v>0</v>
      </c>
      <c r="BL60" s="239">
        <f t="shared" si="42"/>
        <v>0</v>
      </c>
      <c r="BM60" s="225"/>
      <c r="BN60" s="225"/>
      <c r="BO60" s="225"/>
      <c r="BP60" s="225"/>
      <c r="BQ60" s="225"/>
      <c r="BR60" s="225"/>
      <c r="BS60" s="239">
        <f t="shared" si="43"/>
        <v>0</v>
      </c>
      <c r="BT60" s="225"/>
      <c r="BU60" s="225"/>
      <c r="BV60" s="239">
        <f t="shared" si="44"/>
        <v>0</v>
      </c>
      <c r="BW60" s="239">
        <f t="shared" si="45"/>
        <v>0</v>
      </c>
      <c r="BX60" s="239">
        <f t="shared" si="46"/>
        <v>0</v>
      </c>
      <c r="BY60" s="239">
        <f t="shared" si="47"/>
        <v>0</v>
      </c>
      <c r="BZ60" s="239">
        <f xml:space="preserve"> IF( ISNUMBER(#REF! ), 0, 1 )</f>
        <v>1</v>
      </c>
      <c r="CA60" s="239">
        <f t="shared" si="48"/>
        <v>1</v>
      </c>
      <c r="CB60" s="312"/>
      <c r="CC60" s="190"/>
      <c r="CD60"/>
      <c r="CE60"/>
      <c r="CF60"/>
      <c r="CG60"/>
      <c r="CH60"/>
      <c r="CI60"/>
      <c r="CJ60"/>
      <c r="CK60"/>
      <c r="CL60"/>
      <c r="CM60"/>
      <c r="CN60"/>
      <c r="CO60"/>
      <c r="CP60"/>
      <c r="CQ60"/>
      <c r="CR60"/>
      <c r="CS60"/>
      <c r="CT60"/>
      <c r="CU60"/>
      <c r="CV60"/>
      <c r="CW60"/>
      <c r="CX60"/>
      <c r="CY60"/>
      <c r="CZ60"/>
      <c r="DA60"/>
      <c r="DB60"/>
      <c r="DC60"/>
      <c r="DD60"/>
      <c r="DE60"/>
      <c r="DF60"/>
      <c r="DG60"/>
      <c r="DH60"/>
      <c r="DI60"/>
      <c r="DJ60"/>
      <c r="DK60"/>
      <c r="DL60"/>
      <c r="DM60"/>
      <c r="DN60"/>
      <c r="DO60"/>
      <c r="DP60"/>
      <c r="DQ60"/>
      <c r="DR60"/>
      <c r="DS60"/>
      <c r="DT60"/>
      <c r="DU60"/>
      <c r="DV60"/>
      <c r="DW60"/>
      <c r="DX60"/>
      <c r="DY60"/>
      <c r="DZ60"/>
    </row>
    <row r="61" spans="1:130" s="2347" customFormat="1" ht="15.75" customHeight="1">
      <c r="A61" s="651"/>
      <c r="B61" s="3211" t="s">
        <v>3395</v>
      </c>
      <c r="C61" s="3212" t="s">
        <v>3241</v>
      </c>
      <c r="D61" s="3212" t="s">
        <v>3331</v>
      </c>
      <c r="E61" s="3212" t="s">
        <v>3243</v>
      </c>
      <c r="F61" s="3212" t="s">
        <v>3396</v>
      </c>
      <c r="G61" s="3212" t="s">
        <v>3396</v>
      </c>
      <c r="H61" s="3212" t="s">
        <v>3262</v>
      </c>
      <c r="I61" s="3212" t="s">
        <v>3262</v>
      </c>
      <c r="J61" s="3212" t="s">
        <v>3245</v>
      </c>
      <c r="K61" s="3212" t="s">
        <v>3246</v>
      </c>
      <c r="L61" s="3212" t="s">
        <v>3247</v>
      </c>
      <c r="M61" s="3212">
        <v>242</v>
      </c>
      <c r="N61" s="3224">
        <v>44861</v>
      </c>
      <c r="O61" s="3214">
        <v>100</v>
      </c>
      <c r="P61" s="3213">
        <v>50353</v>
      </c>
      <c r="Q61" s="3215">
        <v>12.61917808219178</v>
      </c>
      <c r="R61" s="3214">
        <v>242</v>
      </c>
      <c r="S61" s="3214">
        <v>242</v>
      </c>
      <c r="T61" s="3214">
        <v>242</v>
      </c>
      <c r="U61" s="3216">
        <f t="shared" si="30"/>
        <v>3053.841095890411</v>
      </c>
      <c r="V61" s="3217">
        <f t="shared" si="31"/>
        <v>2.7810077519379695E-2</v>
      </c>
      <c r="W61" s="3217">
        <f t="shared" si="32"/>
        <v>3.3820662768031085E-2</v>
      </c>
      <c r="X61" s="3218" t="s">
        <v>3248</v>
      </c>
      <c r="Y61" s="3219" t="s">
        <v>3248</v>
      </c>
      <c r="Z61" s="3219">
        <v>6.07</v>
      </c>
      <c r="AA61" s="3220">
        <v>6.0700000000000004E-2</v>
      </c>
      <c r="AB61" s="3221">
        <f t="shared" si="33"/>
        <v>14.689400000000001</v>
      </c>
      <c r="AC61" s="3221">
        <f t="shared" si="34"/>
        <v>14.689400000000001</v>
      </c>
      <c r="AD61" s="3220">
        <v>0</v>
      </c>
      <c r="AE61" s="3220">
        <v>0</v>
      </c>
      <c r="AF61" s="3214">
        <v>0</v>
      </c>
      <c r="AG61" s="3214">
        <v>247.79347999999999</v>
      </c>
      <c r="AH61" s="3214">
        <v>243.73279448</v>
      </c>
      <c r="AI61" s="3222" t="str">
        <f t="shared" si="4"/>
        <v>Y</v>
      </c>
      <c r="AJ61" s="3222" t="str">
        <f t="shared" si="5"/>
        <v>N</v>
      </c>
      <c r="AK61" s="3222" t="str">
        <f t="shared" si="6"/>
        <v>N</v>
      </c>
      <c r="AL61" s="3222" t="str">
        <f t="shared" si="7"/>
        <v>N</v>
      </c>
      <c r="AM61" s="3222" t="str">
        <f t="shared" si="8"/>
        <v>Y</v>
      </c>
      <c r="AN61" s="3222" t="str">
        <f t="shared" si="9"/>
        <v>N</v>
      </c>
      <c r="AO61" s="3222" t="str">
        <f t="shared" si="10"/>
        <v>N</v>
      </c>
      <c r="AP61" s="3222" t="str">
        <f t="shared" si="11"/>
        <v>N</v>
      </c>
      <c r="AQ61" s="3212" t="s">
        <v>3249</v>
      </c>
      <c r="AR61" s="3223" t="s">
        <v>3250</v>
      </c>
      <c r="AS61" s="32"/>
      <c r="AT61" s="34" t="s">
        <v>3397</v>
      </c>
      <c r="AU61" s="171"/>
      <c r="AV61" s="312"/>
      <c r="AW61" s="238" t="str">
        <f t="shared" si="35"/>
        <v>Please complete all cells in row</v>
      </c>
      <c r="AX61" s="312"/>
      <c r="AY61" s="190"/>
      <c r="AZ61" s="190"/>
      <c r="BA61" s="190"/>
      <c r="BB61" s="190"/>
      <c r="BC61" s="190"/>
      <c r="BD61" s="190"/>
      <c r="BE61" s="190"/>
      <c r="BF61" s="239">
        <f t="shared" si="36"/>
        <v>0</v>
      </c>
      <c r="BG61" s="239">
        <f t="shared" si="37"/>
        <v>0</v>
      </c>
      <c r="BH61" s="239">
        <f t="shared" si="38"/>
        <v>0</v>
      </c>
      <c r="BI61" s="239">
        <f t="shared" si="39"/>
        <v>0</v>
      </c>
      <c r="BJ61" s="239">
        <f t="shared" si="40"/>
        <v>0</v>
      </c>
      <c r="BK61" s="239">
        <f t="shared" si="41"/>
        <v>0</v>
      </c>
      <c r="BL61" s="239">
        <f t="shared" si="42"/>
        <v>0</v>
      </c>
      <c r="BM61" s="225"/>
      <c r="BN61" s="225"/>
      <c r="BO61" s="225"/>
      <c r="BP61" s="225"/>
      <c r="BQ61" s="225"/>
      <c r="BR61" s="225"/>
      <c r="BS61" s="239">
        <f t="shared" si="43"/>
        <v>0</v>
      </c>
      <c r="BT61" s="225"/>
      <c r="BU61" s="225"/>
      <c r="BV61" s="239">
        <f t="shared" si="44"/>
        <v>0</v>
      </c>
      <c r="BW61" s="239">
        <f t="shared" si="45"/>
        <v>0</v>
      </c>
      <c r="BX61" s="239">
        <f t="shared" si="46"/>
        <v>0</v>
      </c>
      <c r="BY61" s="239">
        <f t="shared" si="47"/>
        <v>0</v>
      </c>
      <c r="BZ61" s="239">
        <f xml:space="preserve"> IF( ISNUMBER(#REF! ), 0, 1 )</f>
        <v>1</v>
      </c>
      <c r="CA61" s="239">
        <f t="shared" si="48"/>
        <v>1</v>
      </c>
      <c r="CB61" s="312"/>
      <c r="CC61" s="190"/>
      <c r="CD61"/>
      <c r="CE61"/>
      <c r="CF61"/>
      <c r="CG61"/>
      <c r="CH61"/>
      <c r="CI61"/>
      <c r="CJ61"/>
      <c r="CK61"/>
      <c r="CL61"/>
      <c r="CM61"/>
      <c r="CN61"/>
      <c r="CO61"/>
      <c r="CP61"/>
      <c r="CQ61"/>
      <c r="CR61"/>
      <c r="CS61"/>
      <c r="CT61"/>
      <c r="CU61"/>
      <c r="CV61"/>
      <c r="CW61"/>
      <c r="CX61"/>
      <c r="CY61"/>
      <c r="CZ61"/>
      <c r="DA61"/>
      <c r="DB61"/>
      <c r="DC61"/>
      <c r="DD61"/>
      <c r="DE61"/>
      <c r="DF61"/>
      <c r="DG61"/>
      <c r="DH61"/>
      <c r="DI61"/>
      <c r="DJ61"/>
      <c r="DK61"/>
      <c r="DL61"/>
      <c r="DM61"/>
      <c r="DN61"/>
      <c r="DO61"/>
      <c r="DP61"/>
      <c r="DQ61"/>
      <c r="DR61"/>
      <c r="DS61"/>
      <c r="DT61"/>
      <c r="DU61"/>
      <c r="DV61"/>
      <c r="DW61"/>
      <c r="DX61"/>
      <c r="DY61"/>
      <c r="DZ61"/>
    </row>
    <row r="62" spans="1:130" s="2347" customFormat="1" ht="15.75" customHeight="1">
      <c r="A62" s="651"/>
      <c r="B62" s="3211" t="s">
        <v>3398</v>
      </c>
      <c r="C62" s="3212" t="s">
        <v>3241</v>
      </c>
      <c r="D62" s="3212" t="s">
        <v>3331</v>
      </c>
      <c r="E62" s="3212" t="s">
        <v>3243</v>
      </c>
      <c r="F62" s="3212" t="s">
        <v>3399</v>
      </c>
      <c r="G62" s="3212" t="s">
        <v>3399</v>
      </c>
      <c r="H62" s="3212" t="s">
        <v>3262</v>
      </c>
      <c r="I62" s="3212" t="s">
        <v>3262</v>
      </c>
      <c r="J62" s="3212" t="s">
        <v>3245</v>
      </c>
      <c r="K62" s="3212" t="s">
        <v>3246</v>
      </c>
      <c r="L62" s="3212" t="s">
        <v>3247</v>
      </c>
      <c r="M62" s="3212">
        <v>24</v>
      </c>
      <c r="N62" s="3224">
        <v>44861</v>
      </c>
      <c r="O62" s="3214">
        <v>100</v>
      </c>
      <c r="P62" s="3213">
        <v>50353</v>
      </c>
      <c r="Q62" s="3215">
        <v>12.61917808219178</v>
      </c>
      <c r="R62" s="3214">
        <v>24</v>
      </c>
      <c r="S62" s="3214">
        <v>24</v>
      </c>
      <c r="T62" s="3214">
        <v>24</v>
      </c>
      <c r="U62" s="3216">
        <f t="shared" si="30"/>
        <v>302.86027397260273</v>
      </c>
      <c r="V62" s="3217">
        <f t="shared" si="31"/>
        <v>2.7810077519379695E-2</v>
      </c>
      <c r="W62" s="3217">
        <f t="shared" si="32"/>
        <v>3.3820662768031085E-2</v>
      </c>
      <c r="X62" s="3218" t="s">
        <v>3248</v>
      </c>
      <c r="Y62" s="3219" t="s">
        <v>3248</v>
      </c>
      <c r="Z62" s="3219">
        <v>6.07</v>
      </c>
      <c r="AA62" s="3220">
        <v>6.0700000000000004E-2</v>
      </c>
      <c r="AB62" s="3221">
        <f t="shared" si="33"/>
        <v>1.4568000000000001</v>
      </c>
      <c r="AC62" s="3221">
        <f t="shared" si="34"/>
        <v>1.4568000000000001</v>
      </c>
      <c r="AD62" s="3220">
        <v>0</v>
      </c>
      <c r="AE62" s="3220">
        <v>0</v>
      </c>
      <c r="AF62" s="3214">
        <v>0</v>
      </c>
      <c r="AG62" s="3214">
        <v>24.574560000000002</v>
      </c>
      <c r="AH62" s="3214">
        <v>24.17184739</v>
      </c>
      <c r="AI62" s="3222" t="str">
        <f t="shared" si="4"/>
        <v>Y</v>
      </c>
      <c r="AJ62" s="3222" t="str">
        <f t="shared" si="5"/>
        <v>N</v>
      </c>
      <c r="AK62" s="3222" t="str">
        <f t="shared" si="6"/>
        <v>N</v>
      </c>
      <c r="AL62" s="3222" t="str">
        <f t="shared" si="7"/>
        <v>N</v>
      </c>
      <c r="AM62" s="3222" t="str">
        <f t="shared" si="8"/>
        <v>Y</v>
      </c>
      <c r="AN62" s="3222" t="str">
        <f t="shared" si="9"/>
        <v>N</v>
      </c>
      <c r="AO62" s="3222" t="str">
        <f t="shared" si="10"/>
        <v>N</v>
      </c>
      <c r="AP62" s="3222" t="str">
        <f t="shared" si="11"/>
        <v>N</v>
      </c>
      <c r="AQ62" s="3212" t="s">
        <v>3249</v>
      </c>
      <c r="AR62" s="3223" t="s">
        <v>3250</v>
      </c>
      <c r="AS62" s="32"/>
      <c r="AT62" s="34" t="s">
        <v>3400</v>
      </c>
      <c r="AU62" s="171"/>
      <c r="AV62" s="312"/>
      <c r="AW62" s="238" t="str">
        <f t="shared" si="35"/>
        <v>Please complete all cells in row</v>
      </c>
      <c r="AX62" s="312"/>
      <c r="AY62" s="190"/>
      <c r="AZ62" s="190"/>
      <c r="BA62" s="190"/>
      <c r="BB62" s="190"/>
      <c r="BC62" s="190"/>
      <c r="BD62" s="190"/>
      <c r="BE62" s="190"/>
      <c r="BF62" s="239">
        <f t="shared" si="36"/>
        <v>0</v>
      </c>
      <c r="BG62" s="239">
        <f t="shared" si="37"/>
        <v>0</v>
      </c>
      <c r="BH62" s="239">
        <f t="shared" si="38"/>
        <v>0</v>
      </c>
      <c r="BI62" s="239">
        <f t="shared" si="39"/>
        <v>0</v>
      </c>
      <c r="BJ62" s="239">
        <f t="shared" si="40"/>
        <v>0</v>
      </c>
      <c r="BK62" s="239">
        <f t="shared" si="41"/>
        <v>0</v>
      </c>
      <c r="BL62" s="239">
        <f t="shared" si="42"/>
        <v>0</v>
      </c>
      <c r="BM62" s="225"/>
      <c r="BN62" s="225"/>
      <c r="BO62" s="225"/>
      <c r="BP62" s="225"/>
      <c r="BQ62" s="225"/>
      <c r="BR62" s="225"/>
      <c r="BS62" s="239">
        <f t="shared" si="43"/>
        <v>0</v>
      </c>
      <c r="BT62" s="225"/>
      <c r="BU62" s="225"/>
      <c r="BV62" s="239">
        <f t="shared" si="44"/>
        <v>0</v>
      </c>
      <c r="BW62" s="239">
        <f t="shared" si="45"/>
        <v>0</v>
      </c>
      <c r="BX62" s="239">
        <f t="shared" si="46"/>
        <v>0</v>
      </c>
      <c r="BY62" s="239">
        <f t="shared" si="47"/>
        <v>0</v>
      </c>
      <c r="BZ62" s="239">
        <f xml:space="preserve"> IF( ISNUMBER(#REF! ), 0, 1 )</f>
        <v>1</v>
      </c>
      <c r="CA62" s="239">
        <f t="shared" si="48"/>
        <v>1</v>
      </c>
      <c r="CB62" s="312"/>
      <c r="CC62" s="190"/>
      <c r="CD62"/>
      <c r="CE62"/>
      <c r="CF62"/>
      <c r="CG62"/>
      <c r="CH62"/>
      <c r="CI62"/>
      <c r="CJ62"/>
      <c r="CK62"/>
      <c r="CL62"/>
      <c r="CM62"/>
      <c r="CN62"/>
      <c r="CO62"/>
      <c r="CP62"/>
      <c r="CQ62"/>
      <c r="CR62"/>
      <c r="CS62"/>
      <c r="CT62"/>
      <c r="CU62"/>
      <c r="CV62"/>
      <c r="CW62"/>
      <c r="CX62"/>
      <c r="CY62"/>
      <c r="CZ62"/>
      <c r="DA62"/>
      <c r="DB62"/>
      <c r="DC62"/>
      <c r="DD62"/>
      <c r="DE62"/>
      <c r="DF62"/>
      <c r="DG62"/>
      <c r="DH62"/>
      <c r="DI62"/>
      <c r="DJ62"/>
      <c r="DK62"/>
      <c r="DL62"/>
      <c r="DM62"/>
      <c r="DN62"/>
      <c r="DO62"/>
      <c r="DP62"/>
      <c r="DQ62"/>
      <c r="DR62"/>
      <c r="DS62"/>
      <c r="DT62"/>
      <c r="DU62"/>
      <c r="DV62"/>
      <c r="DW62"/>
      <c r="DX62"/>
      <c r="DY62"/>
      <c r="DZ62"/>
    </row>
    <row r="63" spans="1:130" s="2347" customFormat="1" ht="15.75" customHeight="1">
      <c r="A63" s="651"/>
      <c r="B63" s="3211" t="s">
        <v>3401</v>
      </c>
      <c r="C63" s="3212" t="s">
        <v>3241</v>
      </c>
      <c r="D63" s="3212" t="s">
        <v>3242</v>
      </c>
      <c r="E63" s="3212" t="s">
        <v>3243</v>
      </c>
      <c r="F63" s="3212" t="s">
        <v>3402</v>
      </c>
      <c r="G63" s="3212" t="s">
        <v>3402</v>
      </c>
      <c r="H63" s="3212" t="s">
        <v>3262</v>
      </c>
      <c r="I63" s="3212" t="s">
        <v>1253</v>
      </c>
      <c r="J63" s="3212" t="s">
        <v>3245</v>
      </c>
      <c r="K63" s="3212" t="s">
        <v>3246</v>
      </c>
      <c r="L63" s="3212" t="s">
        <v>3247</v>
      </c>
      <c r="M63" s="3212">
        <v>300</v>
      </c>
      <c r="N63" s="3224">
        <v>45090</v>
      </c>
      <c r="O63" s="3214">
        <v>99.724999999999994</v>
      </c>
      <c r="P63" s="3213">
        <v>48019</v>
      </c>
      <c r="Q63" s="3215">
        <v>6.2246575342465755</v>
      </c>
      <c r="R63" s="3214">
        <v>300</v>
      </c>
      <c r="S63" s="3214">
        <v>300</v>
      </c>
      <c r="T63" s="3214">
        <v>300</v>
      </c>
      <c r="U63" s="3216">
        <f t="shared" si="30"/>
        <v>1867.3972602739727</v>
      </c>
      <c r="V63" s="3217">
        <f t="shared" si="31"/>
        <v>2.5920542635659016E-2</v>
      </c>
      <c r="W63" s="3217">
        <f t="shared" si="32"/>
        <v>3.1920077972709571E-2</v>
      </c>
      <c r="X63" s="3218" t="s">
        <v>3248</v>
      </c>
      <c r="Y63" s="3219" t="s">
        <v>3248</v>
      </c>
      <c r="Z63" s="3219">
        <v>5.875</v>
      </c>
      <c r="AA63" s="3220">
        <v>5.8749999999999997E-2</v>
      </c>
      <c r="AB63" s="3221">
        <f t="shared" si="33"/>
        <v>17.625</v>
      </c>
      <c r="AC63" s="3221">
        <f t="shared" si="34"/>
        <v>9.5760233918128712</v>
      </c>
      <c r="AD63" s="3220">
        <v>0</v>
      </c>
      <c r="AE63" s="3220">
        <v>0</v>
      </c>
      <c r="AF63" s="3225">
        <v>1.7519242837209301</v>
      </c>
      <c r="AG63" s="3214">
        <v>311.65736880593022</v>
      </c>
      <c r="AH63" s="3214">
        <v>307.22071382000001</v>
      </c>
      <c r="AI63" s="3222" t="str">
        <f t="shared" si="4"/>
        <v>Y</v>
      </c>
      <c r="AJ63" s="3222" t="str">
        <f t="shared" si="5"/>
        <v>N</v>
      </c>
      <c r="AK63" s="3222" t="str">
        <f t="shared" si="6"/>
        <v>N</v>
      </c>
      <c r="AL63" s="3222" t="str">
        <f t="shared" si="7"/>
        <v>N</v>
      </c>
      <c r="AM63" s="3222" t="str">
        <f t="shared" si="8"/>
        <v>N</v>
      </c>
      <c r="AN63" s="3222" t="str">
        <f t="shared" si="9"/>
        <v>N</v>
      </c>
      <c r="AO63" s="3222" t="str">
        <f t="shared" si="10"/>
        <v>N</v>
      </c>
      <c r="AP63" s="3222" t="str">
        <f t="shared" si="11"/>
        <v>Y</v>
      </c>
      <c r="AQ63" s="3212" t="s">
        <v>3249</v>
      </c>
      <c r="AR63" s="3226" t="s">
        <v>3250</v>
      </c>
      <c r="AS63" s="32"/>
      <c r="AT63" s="34" t="s">
        <v>3403</v>
      </c>
      <c r="AU63" s="171"/>
      <c r="AV63" s="312"/>
      <c r="AW63" s="238" t="str">
        <f t="shared" si="35"/>
        <v>Please complete all cells in row</v>
      </c>
      <c r="AX63" s="312"/>
      <c r="AY63" s="190"/>
      <c r="AZ63" s="190"/>
      <c r="BA63" s="190"/>
      <c r="BB63" s="190"/>
      <c r="BC63" s="190"/>
      <c r="BD63" s="190"/>
      <c r="BE63" s="190"/>
      <c r="BF63" s="239">
        <f t="shared" si="36"/>
        <v>0</v>
      </c>
      <c r="BG63" s="239">
        <f t="shared" si="37"/>
        <v>0</v>
      </c>
      <c r="BH63" s="239">
        <f t="shared" si="38"/>
        <v>0</v>
      </c>
      <c r="BI63" s="239">
        <f t="shared" si="39"/>
        <v>0</v>
      </c>
      <c r="BJ63" s="239">
        <f t="shared" si="40"/>
        <v>0</v>
      </c>
      <c r="BK63" s="239">
        <f t="shared" si="41"/>
        <v>0</v>
      </c>
      <c r="BL63" s="239">
        <f t="shared" si="42"/>
        <v>0</v>
      </c>
      <c r="BM63" s="225"/>
      <c r="BN63" s="225"/>
      <c r="BO63" s="225"/>
      <c r="BP63" s="225"/>
      <c r="BQ63" s="225"/>
      <c r="BR63" s="225"/>
      <c r="BS63" s="239">
        <f t="shared" si="43"/>
        <v>0</v>
      </c>
      <c r="BT63" s="225"/>
      <c r="BU63" s="225"/>
      <c r="BV63" s="239">
        <f t="shared" si="44"/>
        <v>0</v>
      </c>
      <c r="BW63" s="239">
        <f t="shared" si="45"/>
        <v>0</v>
      </c>
      <c r="BX63" s="239">
        <f t="shared" si="46"/>
        <v>0</v>
      </c>
      <c r="BY63" s="239">
        <f t="shared" si="47"/>
        <v>0</v>
      </c>
      <c r="BZ63" s="239">
        <f xml:space="preserve"> IF( ISNUMBER(#REF! ), 0, 1 )</f>
        <v>1</v>
      </c>
      <c r="CA63" s="239">
        <f t="shared" si="48"/>
        <v>1</v>
      </c>
      <c r="CB63" s="312"/>
      <c r="CC63" s="190"/>
      <c r="CD63"/>
      <c r="CE63"/>
      <c r="CF63"/>
      <c r="CG63"/>
      <c r="CH63"/>
      <c r="CI63"/>
      <c r="CJ63"/>
      <c r="CK63"/>
      <c r="CL63"/>
      <c r="CM63"/>
      <c r="CN63"/>
      <c r="CO63"/>
      <c r="CP63"/>
      <c r="CQ63"/>
      <c r="CR63"/>
      <c r="CS63"/>
      <c r="CT63"/>
      <c r="CU63"/>
      <c r="CV63"/>
      <c r="CW63"/>
      <c r="CX63"/>
      <c r="CY63"/>
      <c r="CZ63"/>
      <c r="DA63"/>
      <c r="DB63"/>
      <c r="DC63"/>
      <c r="DD63"/>
      <c r="DE63"/>
      <c r="DF63"/>
      <c r="DG63"/>
      <c r="DH63"/>
      <c r="DI63"/>
      <c r="DJ63"/>
      <c r="DK63"/>
      <c r="DL63"/>
      <c r="DM63"/>
      <c r="DN63"/>
      <c r="DO63"/>
      <c r="DP63"/>
      <c r="DQ63"/>
      <c r="DR63"/>
      <c r="DS63"/>
      <c r="DT63"/>
      <c r="DU63"/>
      <c r="DV63"/>
      <c r="DW63"/>
      <c r="DX63"/>
      <c r="DY63"/>
      <c r="DZ63"/>
    </row>
    <row r="64" spans="1:130" s="2347" customFormat="1" ht="15.75" customHeight="1">
      <c r="A64" s="651"/>
      <c r="B64" s="3211" t="s">
        <v>3404</v>
      </c>
      <c r="C64" s="3212" t="s">
        <v>3241</v>
      </c>
      <c r="D64" s="3212" t="s">
        <v>3242</v>
      </c>
      <c r="E64" s="3212" t="s">
        <v>3243</v>
      </c>
      <c r="F64" s="3212" t="s">
        <v>3405</v>
      </c>
      <c r="G64" s="3212" t="s">
        <v>3405</v>
      </c>
      <c r="H64" s="3212" t="s">
        <v>3262</v>
      </c>
      <c r="I64" s="3212" t="s">
        <v>3262</v>
      </c>
      <c r="J64" s="3212" t="s">
        <v>3245</v>
      </c>
      <c r="K64" s="3212" t="s">
        <v>3246</v>
      </c>
      <c r="L64" s="3212" t="s">
        <v>3247</v>
      </c>
      <c r="M64" s="3212">
        <v>310</v>
      </c>
      <c r="N64" s="3224">
        <v>45090</v>
      </c>
      <c r="O64" s="3214">
        <v>99.177999999999997</v>
      </c>
      <c r="P64" s="3213">
        <v>50941</v>
      </c>
      <c r="Q64" s="3215">
        <v>14.230136986301369</v>
      </c>
      <c r="R64" s="3214">
        <v>310</v>
      </c>
      <c r="S64" s="3214">
        <v>310</v>
      </c>
      <c r="T64" s="3214">
        <v>310</v>
      </c>
      <c r="U64" s="3216">
        <f t="shared" si="30"/>
        <v>4411.3424657534242</v>
      </c>
      <c r="V64" s="3217">
        <f t="shared" si="31"/>
        <v>2.7131782945736482E-2</v>
      </c>
      <c r="W64" s="3217">
        <f t="shared" si="32"/>
        <v>3.3138401559454245E-2</v>
      </c>
      <c r="X64" s="3218" t="s">
        <v>3248</v>
      </c>
      <c r="Y64" s="3219" t="s">
        <v>3248</v>
      </c>
      <c r="Z64" s="3219">
        <v>6</v>
      </c>
      <c r="AA64" s="3220">
        <v>0.06</v>
      </c>
      <c r="AB64" s="3221">
        <f t="shared" si="33"/>
        <v>18.599999999999998</v>
      </c>
      <c r="AC64" s="3221">
        <f t="shared" si="34"/>
        <v>18.599999999999998</v>
      </c>
      <c r="AD64" s="3220">
        <v>0</v>
      </c>
      <c r="AE64" s="3220">
        <v>0</v>
      </c>
      <c r="AF64" s="3225">
        <v>1.8078491407973425</v>
      </c>
      <c r="AG64" s="3214">
        <v>320.47050856548378</v>
      </c>
      <c r="AH64" s="3214">
        <v>304.65796627428574</v>
      </c>
      <c r="AI64" s="3222" t="str">
        <f t="shared" si="4"/>
        <v>Y</v>
      </c>
      <c r="AJ64" s="3222" t="str">
        <f t="shared" si="5"/>
        <v>N</v>
      </c>
      <c r="AK64" s="3222" t="str">
        <f t="shared" si="6"/>
        <v>N</v>
      </c>
      <c r="AL64" s="3222" t="str">
        <f t="shared" si="7"/>
        <v>N</v>
      </c>
      <c r="AM64" s="3222" t="str">
        <f t="shared" si="8"/>
        <v>Y</v>
      </c>
      <c r="AN64" s="3222" t="str">
        <f t="shared" si="9"/>
        <v>N</v>
      </c>
      <c r="AO64" s="3222" t="str">
        <f t="shared" si="10"/>
        <v>N</v>
      </c>
      <c r="AP64" s="3222" t="str">
        <f t="shared" si="11"/>
        <v>N</v>
      </c>
      <c r="AQ64" s="3212" t="s">
        <v>3249</v>
      </c>
      <c r="AR64" s="3226" t="s">
        <v>3250</v>
      </c>
      <c r="AS64" s="32"/>
      <c r="AT64" s="34" t="s">
        <v>3406</v>
      </c>
      <c r="AU64" s="171"/>
      <c r="AV64" s="312"/>
      <c r="AW64" s="238" t="str">
        <f t="shared" si="35"/>
        <v>Please complete all cells in row</v>
      </c>
      <c r="AX64" s="312"/>
      <c r="AY64" s="190"/>
      <c r="AZ64" s="190"/>
      <c r="BA64" s="190"/>
      <c r="BB64" s="190"/>
      <c r="BC64" s="190"/>
      <c r="BD64" s="190"/>
      <c r="BE64" s="190"/>
      <c r="BF64" s="239">
        <f t="shared" si="36"/>
        <v>0</v>
      </c>
      <c r="BG64" s="239">
        <f t="shared" si="37"/>
        <v>0</v>
      </c>
      <c r="BH64" s="239">
        <f t="shared" si="38"/>
        <v>0</v>
      </c>
      <c r="BI64" s="239">
        <f t="shared" si="39"/>
        <v>0</v>
      </c>
      <c r="BJ64" s="239">
        <f t="shared" si="40"/>
        <v>0</v>
      </c>
      <c r="BK64" s="239">
        <f t="shared" si="41"/>
        <v>0</v>
      </c>
      <c r="BL64" s="239">
        <f t="shared" si="42"/>
        <v>0</v>
      </c>
      <c r="BM64" s="225"/>
      <c r="BN64" s="225"/>
      <c r="BO64" s="225"/>
      <c r="BP64" s="225"/>
      <c r="BQ64" s="225"/>
      <c r="BR64" s="225"/>
      <c r="BS64" s="239">
        <f t="shared" si="43"/>
        <v>0</v>
      </c>
      <c r="BT64" s="225"/>
      <c r="BU64" s="225"/>
      <c r="BV64" s="239">
        <f t="shared" si="44"/>
        <v>0</v>
      </c>
      <c r="BW64" s="239">
        <f t="shared" si="45"/>
        <v>0</v>
      </c>
      <c r="BX64" s="239">
        <f t="shared" si="46"/>
        <v>0</v>
      </c>
      <c r="BY64" s="239">
        <f t="shared" si="47"/>
        <v>0</v>
      </c>
      <c r="BZ64" s="239">
        <f xml:space="preserve"> IF( ISNUMBER(#REF! ), 0, 1 )</f>
        <v>1</v>
      </c>
      <c r="CA64" s="239">
        <f t="shared" si="48"/>
        <v>1</v>
      </c>
      <c r="CB64" s="312"/>
      <c r="CC64" s="190"/>
      <c r="CD64"/>
      <c r="CE64"/>
      <c r="CF64"/>
      <c r="CG64"/>
      <c r="CH64"/>
      <c r="CI64"/>
      <c r="CJ64"/>
      <c r="CK64"/>
      <c r="CL64"/>
      <c r="CM64"/>
      <c r="CN64"/>
      <c r="CO64"/>
      <c r="CP64"/>
      <c r="CQ64"/>
      <c r="CR64"/>
      <c r="CS64"/>
      <c r="CT64"/>
      <c r="CU64"/>
      <c r="CV64"/>
      <c r="CW64"/>
      <c r="CX64"/>
      <c r="CY64"/>
      <c r="CZ64"/>
      <c r="DA64"/>
      <c r="DB64"/>
      <c r="DC64"/>
      <c r="DD64"/>
      <c r="DE64"/>
      <c r="DF64"/>
      <c r="DG64"/>
      <c r="DH64"/>
      <c r="DI64"/>
      <c r="DJ64"/>
      <c r="DK64"/>
      <c r="DL64"/>
      <c r="DM64"/>
      <c r="DN64"/>
      <c r="DO64"/>
      <c r="DP64"/>
      <c r="DQ64"/>
      <c r="DR64"/>
      <c r="DS64"/>
      <c r="DT64"/>
      <c r="DU64"/>
      <c r="DV64"/>
      <c r="DW64"/>
      <c r="DX64"/>
      <c r="DY64"/>
      <c r="DZ64"/>
    </row>
    <row r="65" spans="1:130" s="2347" customFormat="1" ht="15.75" customHeight="1">
      <c r="A65" s="651"/>
      <c r="B65" s="3211" t="s">
        <v>3404</v>
      </c>
      <c r="C65" s="3212" t="s">
        <v>3241</v>
      </c>
      <c r="D65" s="3212" t="s">
        <v>3242</v>
      </c>
      <c r="E65" s="3212" t="s">
        <v>3243</v>
      </c>
      <c r="F65" s="3212" t="s">
        <v>3405</v>
      </c>
      <c r="G65" s="3212" t="s">
        <v>3405</v>
      </c>
      <c r="H65" s="3212" t="s">
        <v>3262</v>
      </c>
      <c r="I65" s="3212" t="s">
        <v>3257</v>
      </c>
      <c r="J65" s="3212" t="s">
        <v>3245</v>
      </c>
      <c r="K65" s="3212" t="s">
        <v>3246</v>
      </c>
      <c r="L65" s="3212" t="s">
        <v>3247</v>
      </c>
      <c r="M65" s="3212">
        <v>84.069000000000003</v>
      </c>
      <c r="N65" s="3224">
        <v>45090</v>
      </c>
      <c r="O65" s="3214">
        <v>99.177999999999997</v>
      </c>
      <c r="P65" s="3213">
        <v>50941</v>
      </c>
      <c r="Q65" s="3215">
        <v>14.230136986301369</v>
      </c>
      <c r="R65" s="3214">
        <v>84.069000000000003</v>
      </c>
      <c r="S65" s="3214">
        <v>84.069000000000003</v>
      </c>
      <c r="T65" s="3214">
        <v>84.069000000000003</v>
      </c>
      <c r="U65" s="3216">
        <f t="shared" si="30"/>
        <v>1196.3133863013697</v>
      </c>
      <c r="V65" s="3217">
        <f t="shared" si="31"/>
        <v>2.7131782945736482E-2</v>
      </c>
      <c r="W65" s="3217">
        <f t="shared" si="32"/>
        <v>3.3138401559454245E-2</v>
      </c>
      <c r="X65" s="3218" t="s">
        <v>3248</v>
      </c>
      <c r="Y65" s="3219" t="s">
        <v>3248</v>
      </c>
      <c r="Z65" s="3219">
        <v>6</v>
      </c>
      <c r="AA65" s="3220">
        <v>0.06</v>
      </c>
      <c r="AB65" s="3221">
        <f t="shared" si="33"/>
        <v>5.0441399999999996</v>
      </c>
      <c r="AC65" s="3221">
        <f t="shared" si="34"/>
        <v>5.0441399999999996</v>
      </c>
      <c r="AD65" s="3220">
        <v>0</v>
      </c>
      <c r="AE65" s="3220">
        <v>0</v>
      </c>
      <c r="AF65" s="3225">
        <v>0.49027119166997346</v>
      </c>
      <c r="AG65" s="3214">
        <v>86.908500595456957</v>
      </c>
      <c r="AH65" s="3214">
        <v>82.620292150686865</v>
      </c>
      <c r="AI65" s="3222" t="str">
        <f t="shared" si="4"/>
        <v>Y</v>
      </c>
      <c r="AJ65" s="3222" t="str">
        <f t="shared" si="5"/>
        <v>N</v>
      </c>
      <c r="AK65" s="3222" t="str">
        <f t="shared" si="6"/>
        <v>N</v>
      </c>
      <c r="AL65" s="3222" t="str">
        <f t="shared" si="7"/>
        <v>N</v>
      </c>
      <c r="AM65" s="3222" t="str">
        <f t="shared" si="8"/>
        <v>N</v>
      </c>
      <c r="AN65" s="3222" t="str">
        <f t="shared" si="9"/>
        <v>Y</v>
      </c>
      <c r="AO65" s="3222" t="str">
        <f t="shared" si="10"/>
        <v>N</v>
      </c>
      <c r="AP65" s="3222" t="str">
        <f t="shared" si="11"/>
        <v>N</v>
      </c>
      <c r="AQ65" s="3212" t="s">
        <v>3249</v>
      </c>
      <c r="AR65" s="3226" t="s">
        <v>3250</v>
      </c>
      <c r="AS65" s="32"/>
      <c r="AT65" s="34" t="s">
        <v>3407</v>
      </c>
      <c r="AU65" s="171"/>
      <c r="AV65" s="312"/>
      <c r="AW65" s="238" t="str">
        <f t="shared" si="35"/>
        <v>Please complete all cells in row</v>
      </c>
      <c r="AX65" s="312"/>
      <c r="AY65" s="190"/>
      <c r="AZ65" s="190"/>
      <c r="BA65" s="190"/>
      <c r="BB65" s="190"/>
      <c r="BC65" s="190"/>
      <c r="BD65" s="190"/>
      <c r="BE65" s="190"/>
      <c r="BF65" s="239">
        <f t="shared" si="36"/>
        <v>0</v>
      </c>
      <c r="BG65" s="239">
        <f t="shared" si="37"/>
        <v>0</v>
      </c>
      <c r="BH65" s="239">
        <f t="shared" si="38"/>
        <v>0</v>
      </c>
      <c r="BI65" s="239">
        <f t="shared" si="39"/>
        <v>0</v>
      </c>
      <c r="BJ65" s="239">
        <f t="shared" si="40"/>
        <v>0</v>
      </c>
      <c r="BK65" s="239">
        <f t="shared" si="41"/>
        <v>0</v>
      </c>
      <c r="BL65" s="239">
        <f t="shared" si="42"/>
        <v>0</v>
      </c>
      <c r="BM65" s="225"/>
      <c r="BN65" s="225"/>
      <c r="BO65" s="225"/>
      <c r="BP65" s="225"/>
      <c r="BQ65" s="225"/>
      <c r="BR65" s="225"/>
      <c r="BS65" s="239">
        <f t="shared" si="43"/>
        <v>0</v>
      </c>
      <c r="BT65" s="225"/>
      <c r="BU65" s="225"/>
      <c r="BV65" s="239">
        <f t="shared" si="44"/>
        <v>0</v>
      </c>
      <c r="BW65" s="239">
        <f t="shared" si="45"/>
        <v>0</v>
      </c>
      <c r="BX65" s="239">
        <f t="shared" si="46"/>
        <v>0</v>
      </c>
      <c r="BY65" s="239">
        <f t="shared" si="47"/>
        <v>0</v>
      </c>
      <c r="BZ65" s="239">
        <f xml:space="preserve"> IF( ISNUMBER(#REF! ), 0, 1 )</f>
        <v>1</v>
      </c>
      <c r="CA65" s="239">
        <f t="shared" si="48"/>
        <v>1</v>
      </c>
      <c r="CB65" s="312"/>
      <c r="CC65" s="190"/>
      <c r="CD65"/>
      <c r="CE65"/>
      <c r="CF65"/>
      <c r="CG65"/>
      <c r="CH65"/>
      <c r="CI65"/>
      <c r="CJ65"/>
      <c r="CK65"/>
      <c r="CL65"/>
      <c r="CM65"/>
      <c r="CN65"/>
      <c r="CO65"/>
      <c r="CP65"/>
      <c r="CQ65"/>
      <c r="CR65"/>
      <c r="CS65"/>
      <c r="CT65"/>
      <c r="CU65"/>
      <c r="CV65"/>
      <c r="CW65"/>
      <c r="CX65"/>
      <c r="CY65"/>
      <c r="CZ65"/>
      <c r="DA65"/>
      <c r="DB65"/>
      <c r="DC65"/>
      <c r="DD65"/>
      <c r="DE65"/>
      <c r="DF65"/>
      <c r="DG65"/>
      <c r="DH65"/>
      <c r="DI65"/>
      <c r="DJ65"/>
      <c r="DK65"/>
      <c r="DL65"/>
      <c r="DM65"/>
      <c r="DN65"/>
      <c r="DO65"/>
      <c r="DP65"/>
      <c r="DQ65"/>
      <c r="DR65"/>
      <c r="DS65"/>
      <c r="DT65"/>
      <c r="DU65"/>
      <c r="DV65"/>
      <c r="DW65"/>
      <c r="DX65"/>
      <c r="DY65"/>
      <c r="DZ65"/>
    </row>
    <row r="66" spans="1:130" s="2347" customFormat="1" ht="15.75" customHeight="1">
      <c r="A66" s="651"/>
      <c r="B66" s="3211" t="s">
        <v>3404</v>
      </c>
      <c r="C66" s="3212" t="s">
        <v>3241</v>
      </c>
      <c r="D66" s="3212" t="s">
        <v>3242</v>
      </c>
      <c r="E66" s="3212" t="s">
        <v>3243</v>
      </c>
      <c r="F66" s="3212" t="s">
        <v>3405</v>
      </c>
      <c r="G66" s="3212" t="s">
        <v>3405</v>
      </c>
      <c r="H66" s="3212" t="s">
        <v>3262</v>
      </c>
      <c r="I66" s="3212" t="s">
        <v>1252</v>
      </c>
      <c r="J66" s="3212" t="s">
        <v>3245</v>
      </c>
      <c r="K66" s="3212" t="s">
        <v>3246</v>
      </c>
      <c r="L66" s="3212" t="s">
        <v>3247</v>
      </c>
      <c r="M66" s="3212">
        <v>165.93099999999998</v>
      </c>
      <c r="N66" s="3224">
        <v>45090</v>
      </c>
      <c r="O66" s="3214">
        <v>99.177999999999997</v>
      </c>
      <c r="P66" s="3213">
        <v>50941</v>
      </c>
      <c r="Q66" s="3215">
        <v>14.230136986301369</v>
      </c>
      <c r="R66" s="3214">
        <v>165.93099999999998</v>
      </c>
      <c r="S66" s="3214">
        <v>165.93099999999998</v>
      </c>
      <c r="T66" s="3214">
        <v>165.93099999999998</v>
      </c>
      <c r="U66" s="3216">
        <f t="shared" si="30"/>
        <v>2361.2208602739724</v>
      </c>
      <c r="V66" s="3217">
        <f t="shared" si="31"/>
        <v>2.7131782945736482E-2</v>
      </c>
      <c r="W66" s="3217">
        <f t="shared" si="32"/>
        <v>3.3138401559454245E-2</v>
      </c>
      <c r="X66" s="3218" t="s">
        <v>3248</v>
      </c>
      <c r="Y66" s="3219" t="s">
        <v>3248</v>
      </c>
      <c r="Z66" s="3219">
        <v>6</v>
      </c>
      <c r="AA66" s="3220">
        <v>0.06</v>
      </c>
      <c r="AB66" s="3221">
        <f t="shared" si="33"/>
        <v>9.9558599999999995</v>
      </c>
      <c r="AC66" s="3221">
        <f t="shared" si="34"/>
        <v>4.5020038759689998</v>
      </c>
      <c r="AD66" s="3220">
        <v>0</v>
      </c>
      <c r="AE66" s="3220">
        <v>0</v>
      </c>
      <c r="AF66" s="3225">
        <v>0.96767166381175407</v>
      </c>
      <c r="AG66" s="3214">
        <v>171.53545792509445</v>
      </c>
      <c r="AH66" s="3214">
        <v>163.0716161350274</v>
      </c>
      <c r="AI66" s="3222" t="str">
        <f t="shared" si="4"/>
        <v>Y</v>
      </c>
      <c r="AJ66" s="3222" t="str">
        <f t="shared" si="5"/>
        <v>N</v>
      </c>
      <c r="AK66" s="3222" t="str">
        <f t="shared" si="6"/>
        <v>N</v>
      </c>
      <c r="AL66" s="3222" t="str">
        <f t="shared" si="7"/>
        <v>N</v>
      </c>
      <c r="AM66" s="3222" t="str">
        <f t="shared" si="8"/>
        <v>N</v>
      </c>
      <c r="AN66" s="3222" t="str">
        <f t="shared" si="9"/>
        <v>N</v>
      </c>
      <c r="AO66" s="3222" t="str">
        <f t="shared" si="10"/>
        <v>Y</v>
      </c>
      <c r="AP66" s="3222" t="str">
        <f t="shared" si="11"/>
        <v>N</v>
      </c>
      <c r="AQ66" s="3212" t="s">
        <v>3249</v>
      </c>
      <c r="AR66" s="3226" t="s">
        <v>3250</v>
      </c>
      <c r="AS66" s="32"/>
      <c r="AT66" s="34" t="s">
        <v>3408</v>
      </c>
      <c r="AU66" s="171"/>
      <c r="AV66" s="312"/>
      <c r="AW66" s="238" t="str">
        <f t="shared" si="35"/>
        <v>Please complete all cells in row</v>
      </c>
      <c r="AX66" s="312"/>
      <c r="AY66" s="190"/>
      <c r="AZ66" s="190"/>
      <c r="BA66" s="190"/>
      <c r="BB66" s="190"/>
      <c r="BC66" s="190"/>
      <c r="BD66" s="190"/>
      <c r="BE66" s="190"/>
      <c r="BF66" s="239">
        <f t="shared" si="36"/>
        <v>0</v>
      </c>
      <c r="BG66" s="239">
        <f t="shared" si="37"/>
        <v>0</v>
      </c>
      <c r="BH66" s="239">
        <f t="shared" si="38"/>
        <v>0</v>
      </c>
      <c r="BI66" s="239">
        <f t="shared" si="39"/>
        <v>0</v>
      </c>
      <c r="BJ66" s="239">
        <f t="shared" si="40"/>
        <v>0</v>
      </c>
      <c r="BK66" s="239">
        <f t="shared" si="41"/>
        <v>0</v>
      </c>
      <c r="BL66" s="239">
        <f t="shared" si="42"/>
        <v>0</v>
      </c>
      <c r="BM66" s="225"/>
      <c r="BN66" s="225"/>
      <c r="BO66" s="225"/>
      <c r="BP66" s="225"/>
      <c r="BQ66" s="225"/>
      <c r="BR66" s="225"/>
      <c r="BS66" s="239">
        <f t="shared" si="43"/>
        <v>0</v>
      </c>
      <c r="BT66" s="225"/>
      <c r="BU66" s="225"/>
      <c r="BV66" s="239">
        <f t="shared" si="44"/>
        <v>0</v>
      </c>
      <c r="BW66" s="239">
        <f t="shared" si="45"/>
        <v>0</v>
      </c>
      <c r="BX66" s="239">
        <f t="shared" si="46"/>
        <v>0</v>
      </c>
      <c r="BY66" s="239">
        <f t="shared" si="47"/>
        <v>0</v>
      </c>
      <c r="BZ66" s="239">
        <f xml:space="preserve"> IF( ISNUMBER(#REF! ), 0, 1 )</f>
        <v>1</v>
      </c>
      <c r="CA66" s="239">
        <f t="shared" si="48"/>
        <v>1</v>
      </c>
      <c r="CB66" s="312"/>
      <c r="CC66" s="190"/>
      <c r="CD66"/>
      <c r="CE66"/>
      <c r="CF66"/>
      <c r="CG66"/>
      <c r="CH66"/>
      <c r="CI66"/>
      <c r="CJ66"/>
      <c r="CK66"/>
      <c r="CL66"/>
      <c r="CM66"/>
      <c r="CN66"/>
      <c r="CO66"/>
      <c r="CP66"/>
      <c r="CQ66"/>
      <c r="CR66"/>
      <c r="CS66"/>
      <c r="CT66"/>
      <c r="CU66"/>
      <c r="CV66"/>
      <c r="CW66"/>
      <c r="CX66"/>
      <c r="CY66"/>
      <c r="CZ66"/>
      <c r="DA66"/>
      <c r="DB66"/>
      <c r="DC66"/>
      <c r="DD66"/>
      <c r="DE66"/>
      <c r="DF66"/>
      <c r="DG66"/>
      <c r="DH66"/>
      <c r="DI66"/>
      <c r="DJ66"/>
      <c r="DK66"/>
      <c r="DL66"/>
      <c r="DM66"/>
      <c r="DN66"/>
      <c r="DO66"/>
      <c r="DP66"/>
      <c r="DQ66"/>
      <c r="DR66"/>
      <c r="DS66"/>
      <c r="DT66"/>
      <c r="DU66"/>
      <c r="DV66"/>
      <c r="DW66"/>
      <c r="DX66"/>
      <c r="DY66"/>
      <c r="DZ66"/>
    </row>
    <row r="67" spans="1:130" s="2347" customFormat="1" ht="15.75" customHeight="1">
      <c r="A67" s="651"/>
      <c r="B67" s="3211" t="s">
        <v>3409</v>
      </c>
      <c r="C67" s="3212" t="s">
        <v>3241</v>
      </c>
      <c r="D67" s="3212" t="s">
        <v>3242</v>
      </c>
      <c r="E67" s="3212" t="s">
        <v>3243</v>
      </c>
      <c r="F67" s="3212" t="s">
        <v>3410</v>
      </c>
      <c r="G67" s="3212" t="s">
        <v>3410</v>
      </c>
      <c r="H67" s="3212" t="s">
        <v>3262</v>
      </c>
      <c r="I67" s="3212" t="s">
        <v>3262</v>
      </c>
      <c r="J67" s="3212" t="s">
        <v>3245</v>
      </c>
      <c r="K67" s="3212" t="s">
        <v>3246</v>
      </c>
      <c r="L67" s="3212" t="s">
        <v>3369</v>
      </c>
      <c r="M67" s="3212">
        <v>8500</v>
      </c>
      <c r="N67" s="3224">
        <v>45349</v>
      </c>
      <c r="O67" s="3214">
        <v>100</v>
      </c>
      <c r="P67" s="3213">
        <v>49006</v>
      </c>
      <c r="Q67" s="3215">
        <v>8.9287671232876704</v>
      </c>
      <c r="R67" s="3214">
        <v>44.52453039559429</v>
      </c>
      <c r="S67" s="3214">
        <v>44.52453039559429</v>
      </c>
      <c r="T67" s="3214">
        <v>44.52453039559429</v>
      </c>
      <c r="U67" s="3216">
        <f t="shared" si="30"/>
        <v>397.54916317600487</v>
      </c>
      <c r="V67" s="3217">
        <f t="shared" si="31"/>
        <v>2.5600775193798331E-2</v>
      </c>
      <c r="W67" s="3217">
        <f t="shared" si="32"/>
        <v>3.1598440545808959E-2</v>
      </c>
      <c r="X67" s="3218" t="s">
        <v>3248</v>
      </c>
      <c r="Y67" s="3219" t="s">
        <v>3248</v>
      </c>
      <c r="Z67" s="3219">
        <v>5.8419999999999996</v>
      </c>
      <c r="AA67" s="3220">
        <v>5.842E-2</v>
      </c>
      <c r="AB67" s="3221">
        <f t="shared" si="33"/>
        <v>2.6011230657106186</v>
      </c>
      <c r="AC67" s="3221">
        <f t="shared" si="34"/>
        <v>2.6011230657106186</v>
      </c>
      <c r="AD67" s="3220">
        <v>0</v>
      </c>
      <c r="AE67" s="3220">
        <v>0</v>
      </c>
      <c r="AF67" s="3214">
        <v>0.3503118625930256</v>
      </c>
      <c r="AG67" s="3214">
        <v>43.615376050517924</v>
      </c>
      <c r="AH67" s="3214">
        <v>40.540959869999995</v>
      </c>
      <c r="AI67" s="3222" t="str">
        <f t="shared" si="4"/>
        <v>Y</v>
      </c>
      <c r="AJ67" s="3222" t="str">
        <f t="shared" si="5"/>
        <v>N</v>
      </c>
      <c r="AK67" s="3222" t="str">
        <f t="shared" si="6"/>
        <v>N</v>
      </c>
      <c r="AL67" s="3222" t="str">
        <f t="shared" si="7"/>
        <v>N</v>
      </c>
      <c r="AM67" s="3222" t="str">
        <f t="shared" si="8"/>
        <v>Y</v>
      </c>
      <c r="AN67" s="3222" t="str">
        <f t="shared" si="9"/>
        <v>N</v>
      </c>
      <c r="AO67" s="3222" t="str">
        <f t="shared" si="10"/>
        <v>N</v>
      </c>
      <c r="AP67" s="3222" t="str">
        <f t="shared" si="11"/>
        <v>N</v>
      </c>
      <c r="AQ67" s="3212" t="s">
        <v>3249</v>
      </c>
      <c r="AR67" s="3223" t="s">
        <v>3250</v>
      </c>
      <c r="AS67" s="32"/>
      <c r="AT67" s="34" t="s">
        <v>3411</v>
      </c>
      <c r="AU67" s="171"/>
      <c r="AV67" s="312"/>
      <c r="AW67" s="238" t="str">
        <f t="shared" si="35"/>
        <v>Please complete all cells in row</v>
      </c>
      <c r="AX67" s="312"/>
      <c r="AY67" s="190"/>
      <c r="AZ67" s="190"/>
      <c r="BA67" s="190"/>
      <c r="BB67" s="190"/>
      <c r="BC67" s="190"/>
      <c r="BD67" s="190"/>
      <c r="BE67" s="190"/>
      <c r="BF67" s="239">
        <f t="shared" si="36"/>
        <v>0</v>
      </c>
      <c r="BG67" s="239">
        <f t="shared" si="37"/>
        <v>0</v>
      </c>
      <c r="BH67" s="239">
        <f t="shared" si="38"/>
        <v>0</v>
      </c>
      <c r="BI67" s="239">
        <f t="shared" si="39"/>
        <v>0</v>
      </c>
      <c r="BJ67" s="239">
        <f t="shared" si="40"/>
        <v>0</v>
      </c>
      <c r="BK67" s="239">
        <f t="shared" si="41"/>
        <v>0</v>
      </c>
      <c r="BL67" s="239">
        <f t="shared" si="42"/>
        <v>0</v>
      </c>
      <c r="BM67" s="225"/>
      <c r="BN67" s="225"/>
      <c r="BO67" s="225"/>
      <c r="BP67" s="225"/>
      <c r="BQ67" s="225"/>
      <c r="BR67" s="225"/>
      <c r="BS67" s="239">
        <f t="shared" si="43"/>
        <v>0</v>
      </c>
      <c r="BT67" s="225"/>
      <c r="BU67" s="225"/>
      <c r="BV67" s="239">
        <f t="shared" si="44"/>
        <v>0</v>
      </c>
      <c r="BW67" s="239">
        <f t="shared" si="45"/>
        <v>0</v>
      </c>
      <c r="BX67" s="239">
        <f t="shared" si="46"/>
        <v>0</v>
      </c>
      <c r="BY67" s="239">
        <f t="shared" si="47"/>
        <v>0</v>
      </c>
      <c r="BZ67" s="239">
        <f xml:space="preserve"> IF( ISNUMBER(#REF! ), 0, 1 )</f>
        <v>1</v>
      </c>
      <c r="CA67" s="239">
        <f t="shared" si="48"/>
        <v>1</v>
      </c>
      <c r="CB67" s="312"/>
      <c r="CC67" s="190"/>
      <c r="CD67"/>
      <c r="CE67"/>
      <c r="CF67"/>
      <c r="CG67"/>
      <c r="CH67"/>
      <c r="CI67"/>
      <c r="CJ67"/>
      <c r="CK67"/>
      <c r="CL67"/>
      <c r="CM67"/>
      <c r="CN67"/>
      <c r="CO67"/>
      <c r="CP67"/>
      <c r="CQ67"/>
      <c r="CR67"/>
      <c r="CS67"/>
      <c r="CT67"/>
      <c r="CU67"/>
      <c r="CV67"/>
      <c r="CW67"/>
      <c r="CX67"/>
      <c r="CY67"/>
      <c r="CZ67"/>
      <c r="DA67"/>
      <c r="DB67"/>
      <c r="DC67"/>
      <c r="DD67"/>
      <c r="DE67"/>
      <c r="DF67"/>
      <c r="DG67"/>
      <c r="DH67"/>
      <c r="DI67"/>
      <c r="DJ67"/>
      <c r="DK67"/>
      <c r="DL67"/>
      <c r="DM67"/>
      <c r="DN67"/>
      <c r="DO67"/>
      <c r="DP67"/>
      <c r="DQ67"/>
      <c r="DR67"/>
      <c r="DS67"/>
      <c r="DT67"/>
      <c r="DU67"/>
      <c r="DV67"/>
      <c r="DW67"/>
      <c r="DX67"/>
      <c r="DY67"/>
      <c r="DZ67"/>
    </row>
    <row r="68" spans="1:130" s="2347" customFormat="1" ht="15.75" customHeight="1">
      <c r="A68" s="651"/>
      <c r="B68" s="3211" t="s">
        <v>3412</v>
      </c>
      <c r="C68" s="3212" t="s">
        <v>3241</v>
      </c>
      <c r="D68" s="3212" t="s">
        <v>3242</v>
      </c>
      <c r="E68" s="3212" t="s">
        <v>3243</v>
      </c>
      <c r="F68" s="3212" t="s">
        <v>3413</v>
      </c>
      <c r="G68" s="3212" t="s">
        <v>3413</v>
      </c>
      <c r="H68" s="3212" t="s">
        <v>3262</v>
      </c>
      <c r="I68" s="3212" t="s">
        <v>3262</v>
      </c>
      <c r="J68" s="3212" t="s">
        <v>3245</v>
      </c>
      <c r="K68" s="3212" t="s">
        <v>3246</v>
      </c>
      <c r="L68" s="3212" t="s">
        <v>3247</v>
      </c>
      <c r="M68" s="3212">
        <v>305</v>
      </c>
      <c r="N68" s="3224">
        <v>45351</v>
      </c>
      <c r="O68" s="3214">
        <v>99.56</v>
      </c>
      <c r="P68" s="3213">
        <v>52389</v>
      </c>
      <c r="Q68" s="3215">
        <v>18.197260273972603</v>
      </c>
      <c r="R68" s="3214">
        <v>305</v>
      </c>
      <c r="S68" s="3214">
        <v>305</v>
      </c>
      <c r="T68" s="3214">
        <v>305</v>
      </c>
      <c r="U68" s="3216">
        <f t="shared" si="30"/>
        <v>5550.1643835616442</v>
      </c>
      <c r="V68" s="3217">
        <f t="shared" si="31"/>
        <v>2.470930232558155E-2</v>
      </c>
      <c r="W68" s="3217">
        <f t="shared" si="32"/>
        <v>3.0701754385964897E-2</v>
      </c>
      <c r="X68" s="3218" t="s">
        <v>3248</v>
      </c>
      <c r="Y68" s="3219" t="s">
        <v>3248</v>
      </c>
      <c r="Z68" s="3219">
        <v>5.75</v>
      </c>
      <c r="AA68" s="3220">
        <v>5.7500000000000002E-2</v>
      </c>
      <c r="AB68" s="3221">
        <f t="shared" si="33"/>
        <v>17.537500000000001</v>
      </c>
      <c r="AC68" s="3221">
        <f t="shared" si="34"/>
        <v>17.537500000000001</v>
      </c>
      <c r="AD68" s="3220">
        <v>0</v>
      </c>
      <c r="AE68" s="3220">
        <v>0</v>
      </c>
      <c r="AF68" s="3225">
        <v>1.377836588798294</v>
      </c>
      <c r="AG68" s="3214">
        <v>314.47623233702586</v>
      </c>
      <c r="AH68" s="3214">
        <v>281.52774661304346</v>
      </c>
      <c r="AI68" s="3222" t="str">
        <f t="shared" si="4"/>
        <v>Y</v>
      </c>
      <c r="AJ68" s="3222" t="str">
        <f t="shared" si="5"/>
        <v>N</v>
      </c>
      <c r="AK68" s="3222" t="str">
        <f t="shared" si="6"/>
        <v>N</v>
      </c>
      <c r="AL68" s="3222" t="str">
        <f t="shared" si="7"/>
        <v>N</v>
      </c>
      <c r="AM68" s="3222" t="str">
        <f t="shared" si="8"/>
        <v>Y</v>
      </c>
      <c r="AN68" s="3222" t="str">
        <f t="shared" si="9"/>
        <v>N</v>
      </c>
      <c r="AO68" s="3222" t="str">
        <f t="shared" si="10"/>
        <v>N</v>
      </c>
      <c r="AP68" s="3222" t="str">
        <f t="shared" si="11"/>
        <v>N</v>
      </c>
      <c r="AQ68" s="3212" t="s">
        <v>3249</v>
      </c>
      <c r="AR68" s="3226" t="s">
        <v>3414</v>
      </c>
      <c r="AS68" s="32"/>
      <c r="AT68" s="34" t="s">
        <v>3415</v>
      </c>
      <c r="AU68" s="171"/>
      <c r="AV68" s="312"/>
      <c r="AW68" s="238" t="str">
        <f t="shared" si="35"/>
        <v>Please complete all cells in row</v>
      </c>
      <c r="AX68" s="312"/>
      <c r="AY68" s="190"/>
      <c r="AZ68" s="190"/>
      <c r="BA68" s="190"/>
      <c r="BB68" s="190"/>
      <c r="BC68" s="190"/>
      <c r="BD68" s="190"/>
      <c r="BE68" s="190"/>
      <c r="BF68" s="239">
        <f t="shared" si="36"/>
        <v>0</v>
      </c>
      <c r="BG68" s="239">
        <f t="shared" si="37"/>
        <v>0</v>
      </c>
      <c r="BH68" s="239">
        <f t="shared" si="38"/>
        <v>0</v>
      </c>
      <c r="BI68" s="239">
        <f t="shared" si="39"/>
        <v>0</v>
      </c>
      <c r="BJ68" s="239">
        <f t="shared" si="40"/>
        <v>0</v>
      </c>
      <c r="BK68" s="239">
        <f t="shared" si="41"/>
        <v>0</v>
      </c>
      <c r="BL68" s="239">
        <f t="shared" si="42"/>
        <v>0</v>
      </c>
      <c r="BM68" s="225"/>
      <c r="BN68" s="225"/>
      <c r="BO68" s="225"/>
      <c r="BP68" s="225"/>
      <c r="BQ68" s="225"/>
      <c r="BR68" s="225"/>
      <c r="BS68" s="239">
        <f t="shared" si="43"/>
        <v>0</v>
      </c>
      <c r="BT68" s="225"/>
      <c r="BU68" s="225"/>
      <c r="BV68" s="239">
        <f t="shared" si="44"/>
        <v>0</v>
      </c>
      <c r="BW68" s="239">
        <f t="shared" si="45"/>
        <v>0</v>
      </c>
      <c r="BX68" s="239">
        <f t="shared" si="46"/>
        <v>0</v>
      </c>
      <c r="BY68" s="239">
        <f t="shared" si="47"/>
        <v>0</v>
      </c>
      <c r="BZ68" s="239">
        <f xml:space="preserve"> IF( ISNUMBER(#REF! ), 0, 1 )</f>
        <v>1</v>
      </c>
      <c r="CA68" s="239">
        <f t="shared" si="48"/>
        <v>1</v>
      </c>
      <c r="CB68" s="312"/>
      <c r="CC68" s="190"/>
      <c r="CD68"/>
      <c r="CE68"/>
      <c r="CF68"/>
      <c r="CG68"/>
      <c r="CH68"/>
      <c r="CI68"/>
      <c r="CJ68"/>
      <c r="CK68"/>
      <c r="CL68"/>
      <c r="CM68"/>
      <c r="CN68"/>
      <c r="CO68"/>
      <c r="CP68"/>
      <c r="CQ68"/>
      <c r="CR68"/>
      <c r="CS68"/>
      <c r="CT68"/>
      <c r="CU68"/>
      <c r="CV68"/>
      <c r="CW68"/>
      <c r="CX68"/>
      <c r="CY68"/>
      <c r="CZ68"/>
      <c r="DA68"/>
      <c r="DB68"/>
      <c r="DC68"/>
      <c r="DD68"/>
      <c r="DE68"/>
      <c r="DF68"/>
      <c r="DG68"/>
      <c r="DH68"/>
      <c r="DI68"/>
      <c r="DJ68"/>
      <c r="DK68"/>
      <c r="DL68"/>
      <c r="DM68"/>
      <c r="DN68"/>
      <c r="DO68"/>
      <c r="DP68"/>
      <c r="DQ68"/>
      <c r="DR68"/>
      <c r="DS68"/>
      <c r="DT68"/>
      <c r="DU68"/>
      <c r="DV68"/>
      <c r="DW68"/>
      <c r="DX68"/>
      <c r="DY68"/>
      <c r="DZ68"/>
    </row>
    <row r="69" spans="1:130" s="2347" customFormat="1" ht="15.75" customHeight="1">
      <c r="A69" s="651"/>
      <c r="B69" s="3211" t="s">
        <v>3412</v>
      </c>
      <c r="C69" s="3212" t="s">
        <v>3241</v>
      </c>
      <c r="D69" s="3212" t="s">
        <v>3242</v>
      </c>
      <c r="E69" s="3212" t="s">
        <v>3243</v>
      </c>
      <c r="F69" s="3212" t="s">
        <v>3413</v>
      </c>
      <c r="G69" s="3212" t="s">
        <v>3413</v>
      </c>
      <c r="H69" s="3212" t="s">
        <v>3262</v>
      </c>
      <c r="I69" s="3212" t="s">
        <v>3257</v>
      </c>
      <c r="J69" s="3212" t="s">
        <v>3245</v>
      </c>
      <c r="K69" s="3212" t="s">
        <v>3246</v>
      </c>
      <c r="L69" s="3212" t="s">
        <v>3247</v>
      </c>
      <c r="M69" s="3212">
        <v>70</v>
      </c>
      <c r="N69" s="3224">
        <v>45351</v>
      </c>
      <c r="O69" s="3214">
        <v>99.56</v>
      </c>
      <c r="P69" s="3213">
        <v>52389</v>
      </c>
      <c r="Q69" s="3215">
        <v>18.197260273972603</v>
      </c>
      <c r="R69" s="3214">
        <v>70</v>
      </c>
      <c r="S69" s="3214">
        <v>70</v>
      </c>
      <c r="T69" s="3214">
        <v>70</v>
      </c>
      <c r="U69" s="3216">
        <f t="shared" si="30"/>
        <v>1273.8082191780823</v>
      </c>
      <c r="V69" s="3217">
        <f t="shared" si="31"/>
        <v>2.470930232558155E-2</v>
      </c>
      <c r="W69" s="3217">
        <f t="shared" si="32"/>
        <v>3.0701754385964897E-2</v>
      </c>
      <c r="X69" s="3218" t="s">
        <v>3248</v>
      </c>
      <c r="Y69" s="3219" t="s">
        <v>3248</v>
      </c>
      <c r="Z69" s="3219">
        <v>5.75</v>
      </c>
      <c r="AA69" s="3220">
        <v>5.7500000000000002E-2</v>
      </c>
      <c r="AB69" s="3221">
        <f t="shared" si="33"/>
        <v>4.0250000000000004</v>
      </c>
      <c r="AC69" s="3221">
        <f t="shared" si="34"/>
        <v>4.0250000000000004</v>
      </c>
      <c r="AD69" s="3220">
        <v>0</v>
      </c>
      <c r="AE69" s="3220">
        <v>0</v>
      </c>
      <c r="AF69" s="3225">
        <v>0.3162247908717396</v>
      </c>
      <c r="AG69" s="3214">
        <v>72.174872995382984</v>
      </c>
      <c r="AH69" s="3214">
        <v>64.612925452173897</v>
      </c>
      <c r="AI69" s="3222" t="str">
        <f t="shared" si="4"/>
        <v>Y</v>
      </c>
      <c r="AJ69" s="3222" t="str">
        <f t="shared" si="5"/>
        <v>N</v>
      </c>
      <c r="AK69" s="3222" t="str">
        <f t="shared" si="6"/>
        <v>N</v>
      </c>
      <c r="AL69" s="3222" t="str">
        <f t="shared" si="7"/>
        <v>N</v>
      </c>
      <c r="AM69" s="3222" t="str">
        <f t="shared" si="8"/>
        <v>N</v>
      </c>
      <c r="AN69" s="3222" t="str">
        <f t="shared" si="9"/>
        <v>Y</v>
      </c>
      <c r="AO69" s="3222" t="str">
        <f t="shared" si="10"/>
        <v>N</v>
      </c>
      <c r="AP69" s="3222" t="str">
        <f t="shared" si="11"/>
        <v>N</v>
      </c>
      <c r="AQ69" s="3212" t="s">
        <v>3249</v>
      </c>
      <c r="AR69" s="3226" t="s">
        <v>3414</v>
      </c>
      <c r="AS69" s="32"/>
      <c r="AT69" s="34" t="s">
        <v>3416</v>
      </c>
      <c r="AU69" s="171"/>
      <c r="AV69" s="312"/>
      <c r="AW69" s="238" t="str">
        <f t="shared" si="35"/>
        <v>Please complete all cells in row</v>
      </c>
      <c r="AX69" s="312"/>
      <c r="AY69" s="190"/>
      <c r="AZ69" s="190"/>
      <c r="BA69" s="190"/>
      <c r="BB69" s="190"/>
      <c r="BC69" s="190"/>
      <c r="BD69" s="190"/>
      <c r="BE69" s="190"/>
      <c r="BF69" s="239">
        <f t="shared" si="36"/>
        <v>0</v>
      </c>
      <c r="BG69" s="239">
        <f t="shared" si="37"/>
        <v>0</v>
      </c>
      <c r="BH69" s="239">
        <f t="shared" si="38"/>
        <v>0</v>
      </c>
      <c r="BI69" s="239">
        <f t="shared" si="39"/>
        <v>0</v>
      </c>
      <c r="BJ69" s="239">
        <f t="shared" si="40"/>
        <v>0</v>
      </c>
      <c r="BK69" s="239">
        <f t="shared" si="41"/>
        <v>0</v>
      </c>
      <c r="BL69" s="239">
        <f t="shared" si="42"/>
        <v>0</v>
      </c>
      <c r="BM69" s="225"/>
      <c r="BN69" s="225"/>
      <c r="BO69" s="225"/>
      <c r="BP69" s="225"/>
      <c r="BQ69" s="225"/>
      <c r="BR69" s="225"/>
      <c r="BS69" s="239">
        <f t="shared" si="43"/>
        <v>0</v>
      </c>
      <c r="BT69" s="225"/>
      <c r="BU69" s="225"/>
      <c r="BV69" s="239">
        <f t="shared" si="44"/>
        <v>0</v>
      </c>
      <c r="BW69" s="239">
        <f t="shared" si="45"/>
        <v>0</v>
      </c>
      <c r="BX69" s="239">
        <f t="shared" si="46"/>
        <v>0</v>
      </c>
      <c r="BY69" s="239">
        <f t="shared" si="47"/>
        <v>0</v>
      </c>
      <c r="BZ69" s="239">
        <f xml:space="preserve"> IF( ISNUMBER(#REF! ), 0, 1 )</f>
        <v>1</v>
      </c>
      <c r="CA69" s="239">
        <f t="shared" si="48"/>
        <v>1</v>
      </c>
      <c r="CB69" s="312"/>
      <c r="CC69" s="190"/>
      <c r="CD69"/>
      <c r="CE69"/>
      <c r="CF69"/>
      <c r="CG69"/>
      <c r="CH69"/>
      <c r="CI69"/>
      <c r="CJ69"/>
      <c r="CK69"/>
      <c r="CL69"/>
      <c r="CM69"/>
      <c r="CN69"/>
      <c r="CO69"/>
      <c r="CP69"/>
      <c r="CQ69"/>
      <c r="CR69"/>
      <c r="CS69"/>
      <c r="CT69"/>
      <c r="CU69"/>
      <c r="CV69"/>
      <c r="CW69"/>
      <c r="CX69"/>
      <c r="CY69"/>
      <c r="CZ69"/>
      <c r="DA69"/>
      <c r="DB69"/>
      <c r="DC69"/>
      <c r="DD69"/>
      <c r="DE69"/>
      <c r="DF69"/>
      <c r="DG69"/>
      <c r="DH69"/>
      <c r="DI69"/>
      <c r="DJ69"/>
      <c r="DK69"/>
      <c r="DL69"/>
      <c r="DM69"/>
      <c r="DN69"/>
      <c r="DO69"/>
      <c r="DP69"/>
      <c r="DQ69"/>
      <c r="DR69"/>
      <c r="DS69"/>
      <c r="DT69"/>
      <c r="DU69"/>
      <c r="DV69"/>
      <c r="DW69"/>
      <c r="DX69"/>
      <c r="DY69"/>
      <c r="DZ69"/>
    </row>
    <row r="70" spans="1:130" s="2347" customFormat="1" ht="15.75" customHeight="1">
      <c r="A70" s="651"/>
      <c r="B70" s="3211" t="s">
        <v>3412</v>
      </c>
      <c r="C70" s="3212" t="s">
        <v>3241</v>
      </c>
      <c r="D70" s="3212" t="s">
        <v>3242</v>
      </c>
      <c r="E70" s="3212" t="s">
        <v>3243</v>
      </c>
      <c r="F70" s="3212" t="s">
        <v>3413</v>
      </c>
      <c r="G70" s="3212" t="s">
        <v>3413</v>
      </c>
      <c r="H70" s="3212" t="s">
        <v>3262</v>
      </c>
      <c r="I70" s="3212" t="s">
        <v>1253</v>
      </c>
      <c r="J70" s="3212" t="s">
        <v>3245</v>
      </c>
      <c r="K70" s="3212" t="s">
        <v>3246</v>
      </c>
      <c r="L70" s="3212" t="s">
        <v>3247</v>
      </c>
      <c r="M70" s="3212">
        <v>200</v>
      </c>
      <c r="N70" s="3224">
        <v>45586</v>
      </c>
      <c r="O70" s="3214">
        <v>93.117000000000004</v>
      </c>
      <c r="P70" s="3213">
        <v>52389</v>
      </c>
      <c r="Q70" s="3215">
        <v>18.197260273972603</v>
      </c>
      <c r="R70" s="3214">
        <v>200</v>
      </c>
      <c r="S70" s="3214">
        <v>200</v>
      </c>
      <c r="T70" s="3214">
        <v>200</v>
      </c>
      <c r="U70" s="3216">
        <f t="shared" si="30"/>
        <v>3639.4520547945203</v>
      </c>
      <c r="V70" s="3217">
        <f t="shared" si="31"/>
        <v>2.470930232558155E-2</v>
      </c>
      <c r="W70" s="3217">
        <f t="shared" si="32"/>
        <v>3.0701754385964897E-2</v>
      </c>
      <c r="X70" s="3218" t="s">
        <v>3248</v>
      </c>
      <c r="Y70" s="3219" t="s">
        <v>3248</v>
      </c>
      <c r="Z70" s="3219">
        <v>5.75</v>
      </c>
      <c r="AA70" s="3220">
        <v>5.7500000000000002E-2</v>
      </c>
      <c r="AB70" s="3221">
        <f t="shared" si="33"/>
        <v>11.5</v>
      </c>
      <c r="AC70" s="3221">
        <f t="shared" si="34"/>
        <v>6.1403508771929793</v>
      </c>
      <c r="AD70" s="3220">
        <v>0</v>
      </c>
      <c r="AE70" s="3220">
        <v>0</v>
      </c>
      <c r="AF70" s="3225">
        <v>0.9034994024906845</v>
      </c>
      <c r="AG70" s="3214">
        <v>206.21392284395137</v>
      </c>
      <c r="AH70" s="3214">
        <v>184.60835843478256</v>
      </c>
      <c r="AI70" s="3222" t="str">
        <f t="shared" si="4"/>
        <v>Y</v>
      </c>
      <c r="AJ70" s="3222" t="str">
        <f t="shared" si="5"/>
        <v>N</v>
      </c>
      <c r="AK70" s="3222" t="str">
        <f t="shared" si="6"/>
        <v>N</v>
      </c>
      <c r="AL70" s="3222" t="str">
        <f t="shared" si="7"/>
        <v>N</v>
      </c>
      <c r="AM70" s="3222" t="str">
        <f t="shared" si="8"/>
        <v>N</v>
      </c>
      <c r="AN70" s="3222" t="str">
        <f t="shared" si="9"/>
        <v>N</v>
      </c>
      <c r="AO70" s="3222" t="str">
        <f t="shared" si="10"/>
        <v>N</v>
      </c>
      <c r="AP70" s="3222" t="str">
        <f t="shared" si="11"/>
        <v>Y</v>
      </c>
      <c r="AQ70" s="3212" t="s">
        <v>3249</v>
      </c>
      <c r="AR70" s="3226" t="s">
        <v>3414</v>
      </c>
      <c r="AS70" s="32"/>
      <c r="AT70" s="34" t="s">
        <v>3417</v>
      </c>
      <c r="AU70" s="171"/>
      <c r="AV70" s="312"/>
      <c r="AW70" s="238" t="str">
        <f t="shared" si="35"/>
        <v>Please complete all cells in row</v>
      </c>
      <c r="AX70" s="312"/>
      <c r="AY70" s="190"/>
      <c r="AZ70" s="190"/>
      <c r="BA70" s="190"/>
      <c r="BB70" s="190"/>
      <c r="BC70" s="190"/>
      <c r="BD70" s="190"/>
      <c r="BE70" s="190"/>
      <c r="BF70" s="239">
        <f t="shared" si="36"/>
        <v>0</v>
      </c>
      <c r="BG70" s="239">
        <f t="shared" si="37"/>
        <v>0</v>
      </c>
      <c r="BH70" s="239">
        <f t="shared" si="38"/>
        <v>0</v>
      </c>
      <c r="BI70" s="239">
        <f t="shared" si="39"/>
        <v>0</v>
      </c>
      <c r="BJ70" s="239">
        <f t="shared" si="40"/>
        <v>0</v>
      </c>
      <c r="BK70" s="239">
        <f t="shared" si="41"/>
        <v>0</v>
      </c>
      <c r="BL70" s="239">
        <f t="shared" si="42"/>
        <v>0</v>
      </c>
      <c r="BM70" s="225"/>
      <c r="BN70" s="225"/>
      <c r="BO70" s="225"/>
      <c r="BP70" s="225"/>
      <c r="BQ70" s="225"/>
      <c r="BR70" s="225"/>
      <c r="BS70" s="239">
        <f t="shared" si="43"/>
        <v>0</v>
      </c>
      <c r="BT70" s="225"/>
      <c r="BU70" s="225"/>
      <c r="BV70" s="239">
        <f t="shared" si="44"/>
        <v>0</v>
      </c>
      <c r="BW70" s="239">
        <f t="shared" si="45"/>
        <v>0</v>
      </c>
      <c r="BX70" s="239">
        <f t="shared" si="46"/>
        <v>0</v>
      </c>
      <c r="BY70" s="239">
        <f t="shared" si="47"/>
        <v>0</v>
      </c>
      <c r="BZ70" s="239">
        <f xml:space="preserve"> IF( ISNUMBER(#REF! ), 0, 1 )</f>
        <v>1</v>
      </c>
      <c r="CA70" s="239">
        <f t="shared" si="48"/>
        <v>1</v>
      </c>
      <c r="CB70" s="312"/>
      <c r="CC70" s="190"/>
      <c r="CD70"/>
      <c r="CE70"/>
      <c r="CF70"/>
      <c r="CG70"/>
      <c r="CH70"/>
      <c r="CI70"/>
      <c r="CJ70"/>
      <c r="CK70"/>
      <c r="CL70"/>
      <c r="CM70"/>
      <c r="CN70"/>
      <c r="CO70"/>
      <c r="CP70"/>
      <c r="CQ70"/>
      <c r="CR70"/>
      <c r="CS70"/>
      <c r="CT70"/>
      <c r="CU70"/>
      <c r="CV70"/>
      <c r="CW70"/>
      <c r="CX70"/>
      <c r="CY70"/>
      <c r="CZ70"/>
      <c r="DA70"/>
      <c r="DB70"/>
      <c r="DC70"/>
      <c r="DD70"/>
      <c r="DE70"/>
      <c r="DF70"/>
      <c r="DG70"/>
      <c r="DH70"/>
      <c r="DI70"/>
      <c r="DJ70"/>
      <c r="DK70"/>
      <c r="DL70"/>
      <c r="DM70"/>
      <c r="DN70"/>
      <c r="DO70"/>
      <c r="DP70"/>
      <c r="DQ70"/>
      <c r="DR70"/>
      <c r="DS70"/>
      <c r="DT70"/>
      <c r="DU70"/>
      <c r="DV70"/>
      <c r="DW70"/>
      <c r="DX70"/>
      <c r="DY70"/>
      <c r="DZ70"/>
    </row>
    <row r="71" spans="1:130" s="2347" customFormat="1" ht="15.75" customHeight="1">
      <c r="A71" s="651"/>
      <c r="B71" s="3211" t="s">
        <v>3418</v>
      </c>
      <c r="C71" s="3212" t="s">
        <v>3241</v>
      </c>
      <c r="D71" s="3212" t="s">
        <v>3242</v>
      </c>
      <c r="E71" s="3212" t="s">
        <v>3243</v>
      </c>
      <c r="F71" s="3212" t="s">
        <v>3419</v>
      </c>
      <c r="G71" s="3212" t="s">
        <v>3419</v>
      </c>
      <c r="H71" s="3212" t="s">
        <v>1253</v>
      </c>
      <c r="I71" s="3212" t="s">
        <v>1253</v>
      </c>
      <c r="J71" s="3212" t="s">
        <v>3245</v>
      </c>
      <c r="K71" s="3212" t="s">
        <v>3246</v>
      </c>
      <c r="L71" s="3212" t="s">
        <v>3247</v>
      </c>
      <c r="M71" s="3212">
        <v>100</v>
      </c>
      <c r="N71" s="3224">
        <v>45362</v>
      </c>
      <c r="O71" s="3214">
        <v>99.997</v>
      </c>
      <c r="P71" s="3213">
        <v>51305</v>
      </c>
      <c r="Q71" s="3215">
        <v>15.227397260273973</v>
      </c>
      <c r="R71" s="3214">
        <v>100</v>
      </c>
      <c r="S71" s="3214">
        <v>103.00712034999999</v>
      </c>
      <c r="T71" s="3214">
        <v>103.00712034999999</v>
      </c>
      <c r="U71" s="3216">
        <f t="shared" si="30"/>
        <v>1568.5303422063014</v>
      </c>
      <c r="V71" s="3217">
        <f t="shared" si="31"/>
        <v>1.8314941860465117E-2</v>
      </c>
      <c r="W71" s="3217">
        <f t="shared" si="32"/>
        <v>2.4270000000000014E-2</v>
      </c>
      <c r="X71" s="3218" t="s">
        <v>3248</v>
      </c>
      <c r="Y71" s="3219" t="s">
        <v>3248</v>
      </c>
      <c r="Z71" s="3219">
        <v>2.427</v>
      </c>
      <c r="AA71" s="3220">
        <v>5.0901019999999964E-2</v>
      </c>
      <c r="AB71" s="3221">
        <f t="shared" si="33"/>
        <v>5.2431674930777525</v>
      </c>
      <c r="AC71" s="3221">
        <f t="shared" si="34"/>
        <v>2.4999828108945015</v>
      </c>
      <c r="AD71" s="3220">
        <v>0</v>
      </c>
      <c r="AE71" s="3220">
        <v>0</v>
      </c>
      <c r="AF71" s="3225">
        <v>0.60476229366640899</v>
      </c>
      <c r="AG71" s="3214">
        <v>105.03643528426171</v>
      </c>
      <c r="AH71" s="3214">
        <v>92.108089969999995</v>
      </c>
      <c r="AI71" s="3222" t="str">
        <f t="shared" si="4"/>
        <v>N</v>
      </c>
      <c r="AJ71" s="3222" t="str">
        <f t="shared" si="5"/>
        <v>N</v>
      </c>
      <c r="AK71" s="3222" t="str">
        <f t="shared" si="6"/>
        <v>N</v>
      </c>
      <c r="AL71" s="3222" t="str">
        <f t="shared" si="7"/>
        <v>Y</v>
      </c>
      <c r="AM71" s="3222" t="str">
        <f t="shared" si="8"/>
        <v>N</v>
      </c>
      <c r="AN71" s="3222" t="str">
        <f t="shared" si="9"/>
        <v>N</v>
      </c>
      <c r="AO71" s="3222" t="str">
        <f t="shared" si="10"/>
        <v>N</v>
      </c>
      <c r="AP71" s="3222" t="str">
        <f t="shared" si="11"/>
        <v>Y</v>
      </c>
      <c r="AQ71" s="3212" t="s">
        <v>3249</v>
      </c>
      <c r="AR71" s="3226" t="s">
        <v>3250</v>
      </c>
      <c r="AS71" s="32"/>
      <c r="AT71" s="34" t="s">
        <v>3420</v>
      </c>
      <c r="AU71" s="171"/>
      <c r="AV71" s="312"/>
      <c r="AW71" s="238" t="str">
        <f t="shared" si="35"/>
        <v>Please complete all cells in row</v>
      </c>
      <c r="AX71" s="312"/>
      <c r="AY71" s="190"/>
      <c r="AZ71" s="190"/>
      <c r="BA71" s="190"/>
      <c r="BB71" s="190"/>
      <c r="BC71" s="190"/>
      <c r="BD71" s="190"/>
      <c r="BE71" s="190"/>
      <c r="BF71" s="239">
        <f t="shared" si="36"/>
        <v>0</v>
      </c>
      <c r="BG71" s="239">
        <f t="shared" si="37"/>
        <v>0</v>
      </c>
      <c r="BH71" s="239">
        <f t="shared" si="38"/>
        <v>0</v>
      </c>
      <c r="BI71" s="239">
        <f t="shared" si="39"/>
        <v>0</v>
      </c>
      <c r="BJ71" s="239">
        <f t="shared" si="40"/>
        <v>0</v>
      </c>
      <c r="BK71" s="239">
        <f t="shared" si="41"/>
        <v>0</v>
      </c>
      <c r="BL71" s="239">
        <f t="shared" si="42"/>
        <v>0</v>
      </c>
      <c r="BM71" s="225"/>
      <c r="BN71" s="225"/>
      <c r="BO71" s="225"/>
      <c r="BP71" s="225"/>
      <c r="BQ71" s="225"/>
      <c r="BR71" s="225"/>
      <c r="BS71" s="239">
        <f t="shared" si="43"/>
        <v>0</v>
      </c>
      <c r="BT71" s="225"/>
      <c r="BU71" s="225"/>
      <c r="BV71" s="239">
        <f t="shared" si="44"/>
        <v>0</v>
      </c>
      <c r="BW71" s="239">
        <f t="shared" si="45"/>
        <v>0</v>
      </c>
      <c r="BX71" s="239">
        <f t="shared" si="46"/>
        <v>0</v>
      </c>
      <c r="BY71" s="239">
        <f t="shared" si="47"/>
        <v>0</v>
      </c>
      <c r="BZ71" s="239">
        <f xml:space="preserve"> IF( ISNUMBER(#REF! ), 0, 1 )</f>
        <v>1</v>
      </c>
      <c r="CA71" s="239">
        <f t="shared" si="48"/>
        <v>1</v>
      </c>
      <c r="CB71" s="312"/>
      <c r="CC71" s="190"/>
      <c r="CD71"/>
      <c r="CE71"/>
      <c r="CF71"/>
      <c r="CG71"/>
      <c r="CH71"/>
      <c r="CI71"/>
      <c r="CJ71"/>
      <c r="CK71"/>
      <c r="CL71"/>
      <c r="CM71"/>
      <c r="CN71"/>
      <c r="CO71"/>
      <c r="CP71"/>
      <c r="CQ71"/>
      <c r="CR71"/>
      <c r="CS71"/>
      <c r="CT71"/>
      <c r="CU71"/>
      <c r="CV71"/>
      <c r="CW71"/>
      <c r="CX71"/>
      <c r="CY71"/>
      <c r="CZ71"/>
      <c r="DA71"/>
      <c r="DB71"/>
      <c r="DC71"/>
      <c r="DD71"/>
      <c r="DE71"/>
      <c r="DF71"/>
      <c r="DG71"/>
      <c r="DH71"/>
      <c r="DI71"/>
      <c r="DJ71"/>
      <c r="DK71"/>
      <c r="DL71"/>
      <c r="DM71"/>
      <c r="DN71"/>
      <c r="DO71"/>
      <c r="DP71"/>
      <c r="DQ71"/>
      <c r="DR71"/>
      <c r="DS71"/>
      <c r="DT71"/>
      <c r="DU71"/>
      <c r="DV71"/>
      <c r="DW71"/>
      <c r="DX71"/>
      <c r="DY71"/>
      <c r="DZ71"/>
    </row>
    <row r="72" spans="1:130" s="2347" customFormat="1" ht="15.75" customHeight="1">
      <c r="A72" s="651"/>
      <c r="B72" s="3211" t="s">
        <v>3421</v>
      </c>
      <c r="C72" s="3212" t="s">
        <v>3241</v>
      </c>
      <c r="D72" s="3212" t="s">
        <v>3242</v>
      </c>
      <c r="E72" s="3212" t="s">
        <v>3243</v>
      </c>
      <c r="F72" s="3212" t="s">
        <v>3422</v>
      </c>
      <c r="G72" s="3212" t="s">
        <v>3422</v>
      </c>
      <c r="H72" s="3212" t="s">
        <v>3262</v>
      </c>
      <c r="I72" s="3212" t="s">
        <v>3262</v>
      </c>
      <c r="J72" s="3212" t="s">
        <v>3245</v>
      </c>
      <c r="K72" s="3212" t="s">
        <v>3246</v>
      </c>
      <c r="L72" s="3212" t="s">
        <v>3247</v>
      </c>
      <c r="M72" s="3212">
        <v>400</v>
      </c>
      <c r="N72" s="3224">
        <v>45540</v>
      </c>
      <c r="O72" s="3214">
        <v>99.552999999999997</v>
      </c>
      <c r="P72" s="3213">
        <v>52852</v>
      </c>
      <c r="Q72" s="3215">
        <v>19.465753424657535</v>
      </c>
      <c r="R72" s="3214">
        <v>400</v>
      </c>
      <c r="S72" s="3214">
        <v>400</v>
      </c>
      <c r="T72" s="3214">
        <v>400</v>
      </c>
      <c r="U72" s="3216">
        <f t="shared" si="30"/>
        <v>7786.3013698630139</v>
      </c>
      <c r="V72" s="3217">
        <f t="shared" si="31"/>
        <v>2.9554263565891414E-2</v>
      </c>
      <c r="W72" s="3217">
        <f t="shared" si="32"/>
        <v>3.5575048732943371E-2</v>
      </c>
      <c r="X72" s="3218" t="s">
        <v>3248</v>
      </c>
      <c r="Y72" s="3219" t="s">
        <v>3248</v>
      </c>
      <c r="Z72" s="3219">
        <v>6.25</v>
      </c>
      <c r="AA72" s="3220">
        <v>6.25E-2</v>
      </c>
      <c r="AB72" s="3221">
        <f t="shared" si="33"/>
        <v>25</v>
      </c>
      <c r="AC72" s="3221">
        <f t="shared" si="34"/>
        <v>25</v>
      </c>
      <c r="AD72" s="3220">
        <v>0</v>
      </c>
      <c r="AE72" s="3220">
        <v>0</v>
      </c>
      <c r="AF72" s="3225">
        <v>2.5604475885714293</v>
      </c>
      <c r="AG72" s="3214">
        <v>408.18939405748023</v>
      </c>
      <c r="AH72" s="3214">
        <v>390.21176775428575</v>
      </c>
      <c r="AI72" s="3222" t="str">
        <f t="shared" si="4"/>
        <v>Y</v>
      </c>
      <c r="AJ72" s="3222" t="str">
        <f t="shared" si="5"/>
        <v>N</v>
      </c>
      <c r="AK72" s="3222" t="str">
        <f t="shared" si="6"/>
        <v>N</v>
      </c>
      <c r="AL72" s="3222" t="str">
        <f t="shared" si="7"/>
        <v>N</v>
      </c>
      <c r="AM72" s="3222" t="str">
        <f t="shared" si="8"/>
        <v>Y</v>
      </c>
      <c r="AN72" s="3222" t="str">
        <f t="shared" si="9"/>
        <v>N</v>
      </c>
      <c r="AO72" s="3222" t="str">
        <f t="shared" si="10"/>
        <v>N</v>
      </c>
      <c r="AP72" s="3222" t="str">
        <f t="shared" si="11"/>
        <v>N</v>
      </c>
      <c r="AQ72" s="3212" t="s">
        <v>3249</v>
      </c>
      <c r="AR72" s="3226" t="s">
        <v>3250</v>
      </c>
      <c r="AS72" s="32"/>
      <c r="AT72" s="34" t="s">
        <v>3423</v>
      </c>
      <c r="AU72" s="171"/>
      <c r="AV72" s="312"/>
      <c r="AW72" s="238" t="str">
        <f t="shared" si="35"/>
        <v>Please complete all cells in row</v>
      </c>
      <c r="AX72" s="312"/>
      <c r="AY72" s="190"/>
      <c r="AZ72" s="190"/>
      <c r="BA72" s="190"/>
      <c r="BB72" s="190"/>
      <c r="BC72" s="190"/>
      <c r="BD72" s="190"/>
      <c r="BE72" s="190"/>
      <c r="BF72" s="239">
        <f t="shared" si="36"/>
        <v>0</v>
      </c>
      <c r="BG72" s="239">
        <f t="shared" si="37"/>
        <v>0</v>
      </c>
      <c r="BH72" s="239">
        <f t="shared" si="38"/>
        <v>0</v>
      </c>
      <c r="BI72" s="239">
        <f t="shared" si="39"/>
        <v>0</v>
      </c>
      <c r="BJ72" s="239">
        <f t="shared" si="40"/>
        <v>0</v>
      </c>
      <c r="BK72" s="239">
        <f t="shared" si="41"/>
        <v>0</v>
      </c>
      <c r="BL72" s="239">
        <f t="shared" si="42"/>
        <v>0</v>
      </c>
      <c r="BM72" s="225"/>
      <c r="BN72" s="225"/>
      <c r="BO72" s="225"/>
      <c r="BP72" s="225"/>
      <c r="BQ72" s="225"/>
      <c r="BR72" s="225"/>
      <c r="BS72" s="239">
        <f t="shared" si="43"/>
        <v>0</v>
      </c>
      <c r="BT72" s="225"/>
      <c r="BU72" s="225"/>
      <c r="BV72" s="239">
        <f t="shared" si="44"/>
        <v>0</v>
      </c>
      <c r="BW72" s="239">
        <f t="shared" si="45"/>
        <v>0</v>
      </c>
      <c r="BX72" s="239">
        <f t="shared" si="46"/>
        <v>0</v>
      </c>
      <c r="BY72" s="239">
        <f t="shared" si="47"/>
        <v>0</v>
      </c>
      <c r="BZ72" s="239">
        <f xml:space="preserve"> IF( ISNUMBER(#REF! ), 0, 1 )</f>
        <v>1</v>
      </c>
      <c r="CA72" s="239">
        <f t="shared" si="48"/>
        <v>1</v>
      </c>
      <c r="CB72" s="312"/>
      <c r="CC72" s="190"/>
      <c r="CD72"/>
      <c r="CE72"/>
      <c r="CF72"/>
      <c r="CG72"/>
      <c r="CH72"/>
      <c r="CI72"/>
      <c r="CJ72"/>
      <c r="CK72"/>
      <c r="CL72"/>
      <c r="CM72"/>
      <c r="CN72"/>
      <c r="CO72"/>
      <c r="CP72"/>
      <c r="CQ72"/>
      <c r="CR72"/>
      <c r="CS72"/>
      <c r="CT72"/>
      <c r="CU72"/>
      <c r="CV72"/>
      <c r="CW72"/>
      <c r="CX72"/>
      <c r="CY72"/>
      <c r="CZ72"/>
      <c r="DA72"/>
      <c r="DB72"/>
      <c r="DC72"/>
      <c r="DD72"/>
      <c r="DE72"/>
      <c r="DF72"/>
      <c r="DG72"/>
      <c r="DH72"/>
      <c r="DI72"/>
      <c r="DJ72"/>
      <c r="DK72"/>
      <c r="DL72"/>
      <c r="DM72"/>
      <c r="DN72"/>
      <c r="DO72"/>
      <c r="DP72"/>
      <c r="DQ72"/>
      <c r="DR72"/>
      <c r="DS72"/>
      <c r="DT72"/>
      <c r="DU72"/>
      <c r="DV72"/>
      <c r="DW72"/>
      <c r="DX72"/>
      <c r="DY72"/>
      <c r="DZ72"/>
    </row>
    <row r="73" spans="1:130" s="2347" customFormat="1" ht="15.75" customHeight="1">
      <c r="A73" s="651"/>
      <c r="B73" s="3211" t="s">
        <v>3421</v>
      </c>
      <c r="C73" s="3212" t="s">
        <v>3241</v>
      </c>
      <c r="D73" s="3212" t="s">
        <v>3242</v>
      </c>
      <c r="E73" s="3212" t="s">
        <v>3243</v>
      </c>
      <c r="F73" s="3212" t="s">
        <v>3422</v>
      </c>
      <c r="G73" s="3212" t="s">
        <v>3422</v>
      </c>
      <c r="H73" s="3212" t="s">
        <v>3262</v>
      </c>
      <c r="I73" s="3212" t="s">
        <v>1253</v>
      </c>
      <c r="J73" s="3212" t="s">
        <v>3245</v>
      </c>
      <c r="K73" s="3212" t="s">
        <v>3246</v>
      </c>
      <c r="L73" s="3212" t="s">
        <v>3247</v>
      </c>
      <c r="M73" s="3212">
        <v>200</v>
      </c>
      <c r="N73" s="3224">
        <v>45540</v>
      </c>
      <c r="O73" s="3214">
        <v>99.552999999999997</v>
      </c>
      <c r="P73" s="3213">
        <v>52852</v>
      </c>
      <c r="Q73" s="3215">
        <v>19.465753424657535</v>
      </c>
      <c r="R73" s="3214">
        <v>200</v>
      </c>
      <c r="S73" s="3214">
        <v>200</v>
      </c>
      <c r="T73" s="3214">
        <v>200</v>
      </c>
      <c r="U73" s="3216">
        <f t="shared" si="30"/>
        <v>3893.1506849315069</v>
      </c>
      <c r="V73" s="3217">
        <f t="shared" si="31"/>
        <v>2.9554263565891414E-2</v>
      </c>
      <c r="W73" s="3217">
        <f t="shared" si="32"/>
        <v>3.5575048732943371E-2</v>
      </c>
      <c r="X73" s="3218" t="s">
        <v>3248</v>
      </c>
      <c r="Y73" s="3219" t="s">
        <v>3248</v>
      </c>
      <c r="Z73" s="3219">
        <v>6.25</v>
      </c>
      <c r="AA73" s="3220">
        <v>6.25E-2</v>
      </c>
      <c r="AB73" s="3221">
        <f t="shared" si="33"/>
        <v>12.5</v>
      </c>
      <c r="AC73" s="3221">
        <f t="shared" si="34"/>
        <v>7.1150097465886741</v>
      </c>
      <c r="AD73" s="3220">
        <v>0</v>
      </c>
      <c r="AE73" s="3220">
        <v>0</v>
      </c>
      <c r="AF73" s="3225">
        <v>1.2802237942857146</v>
      </c>
      <c r="AG73" s="3214">
        <v>204.09469702874011</v>
      </c>
      <c r="AH73" s="3214">
        <v>195.10588387714287</v>
      </c>
      <c r="AI73" s="3222" t="str">
        <f t="shared" ref="AI73:AI136" si="49">IF($H73="Fixed", IF(OR(LEFT($D73,4)="swap",LEFT($D73,5)="other"),"N","Y"),"N")</f>
        <v>Y</v>
      </c>
      <c r="AJ73" s="3222" t="str">
        <f t="shared" ref="AJ73:AJ136" si="50">IF($H73="Floating", IF(OR(LEFT($D73,4)="swap",LEFT($D73,5)="other"),"N","Y"),"N")</f>
        <v>N</v>
      </c>
      <c r="AK73" s="3222" t="str">
        <f t="shared" ref="AK73:AK136" si="51">IF($H73="RPI", IF(OR(LEFT($D73,4)="swap",LEFT($D73,5)="other"),"N","Y"),"N")</f>
        <v>N</v>
      </c>
      <c r="AL73" s="3222" t="str">
        <f t="shared" ref="AL73:AL136" si="52">IF($H73="CPI/CPIH", IF(OR(LEFT($D73,4)="swap",LEFT($D73,5)="other"),"N","Y"),"N")</f>
        <v>N</v>
      </c>
      <c r="AM73" s="3222" t="str">
        <f t="shared" ref="AM73:AM136" si="53">IF($I73="Fixed", IF(OR(LEFT($D73,4)="swap",LEFT($D73,5)="other"),"N","Y"),"N")</f>
        <v>N</v>
      </c>
      <c r="AN73" s="3222" t="str">
        <f t="shared" ref="AN73:AN136" si="54">IF($I73="Floating", IF(OR(LEFT($D73,4)="swap",LEFT($D73,5)="other"),"N","Y"),"N")</f>
        <v>N</v>
      </c>
      <c r="AO73" s="3222" t="str">
        <f t="shared" ref="AO73:AO136" si="55">IF($I73="RPI", IF(OR(LEFT($D73,4)="swap",LEFT($D73,5)="other"),"N","Y"),"N")</f>
        <v>N</v>
      </c>
      <c r="AP73" s="3222" t="str">
        <f t="shared" ref="AP73:AP136" si="56">IF($I73="CPI/CPIH", IF(OR(LEFT($D73,4)="swap",LEFT($D73,5)="other"),"N","Y"),"N")</f>
        <v>Y</v>
      </c>
      <c r="AQ73" s="3212" t="s">
        <v>3249</v>
      </c>
      <c r="AR73" s="3226" t="s">
        <v>3250</v>
      </c>
      <c r="AS73" s="32"/>
      <c r="AT73" s="34" t="s">
        <v>3424</v>
      </c>
      <c r="AU73" s="171"/>
      <c r="AV73" s="312"/>
      <c r="AW73" s="238" t="str">
        <f t="shared" ref="AW73:AW98" si="57">IF( SUM( AY73:CA73 ) = 0, 0, $AY$5 )</f>
        <v>Please complete all cells in row</v>
      </c>
      <c r="AX73" s="312"/>
      <c r="AY73" s="190"/>
      <c r="AZ73" s="190"/>
      <c r="BA73" s="190"/>
      <c r="BB73" s="190"/>
      <c r="BC73" s="190"/>
      <c r="BD73" s="190"/>
      <c r="BE73" s="190"/>
      <c r="BF73" s="239">
        <f t="shared" ref="BF73:BF97" si="58" xml:space="preserve"> IF( ISNUMBER(N73 ), 0, 1 )</f>
        <v>0</v>
      </c>
      <c r="BG73" s="239">
        <f t="shared" ref="BG73:BG97" si="59" xml:space="preserve"> IF( ISNUMBER(O73 ), 0, 1 )</f>
        <v>0</v>
      </c>
      <c r="BH73" s="239">
        <f t="shared" ref="BH73:BH97" si="60" xml:space="preserve"> IF( ISNUMBER(P73 ), 0, 1 )</f>
        <v>0</v>
      </c>
      <c r="BI73" s="239">
        <f t="shared" ref="BI73:BI97" si="61" xml:space="preserve"> IF( ISNUMBER(Q73 ), 0, 1 )</f>
        <v>0</v>
      </c>
      <c r="BJ73" s="239">
        <f t="shared" ref="BJ73:BJ97" si="62" xml:space="preserve"> IF( ISNUMBER(R73 ), 0, 1 )</f>
        <v>0</v>
      </c>
      <c r="BK73" s="239">
        <f t="shared" ref="BK73:BK97" si="63" xml:space="preserve"> IF( ISNUMBER(S73 ), 0, 1 )</f>
        <v>0</v>
      </c>
      <c r="BL73" s="239">
        <f t="shared" ref="BL73:BL97" si="64" xml:space="preserve"> IF( ISNUMBER(T73 ), 0, 1 )</f>
        <v>0</v>
      </c>
      <c r="BM73" s="225"/>
      <c r="BN73" s="225"/>
      <c r="BO73" s="225"/>
      <c r="BP73" s="225"/>
      <c r="BQ73" s="225"/>
      <c r="BR73" s="225"/>
      <c r="BS73" s="239">
        <f t="shared" ref="BS73:BS97" si="65" xml:space="preserve"> IF( ISNUMBER(AA73 ), 0, 1 )</f>
        <v>0</v>
      </c>
      <c r="BT73" s="225"/>
      <c r="BU73" s="225"/>
      <c r="BV73" s="239">
        <f t="shared" ref="BV73:BV97" si="66" xml:space="preserve"> IF( ISNUMBER(AD73 ), 0, 1 )</f>
        <v>0</v>
      </c>
      <c r="BW73" s="239">
        <f t="shared" ref="BW73:BW97" si="67" xml:space="preserve"> IF( ISNUMBER(AE73 ), 0, 1 )</f>
        <v>0</v>
      </c>
      <c r="BX73" s="239">
        <f t="shared" ref="BX73:BX97" si="68" xml:space="preserve"> IF( ISNUMBER(AF73 ), 0, 1 )</f>
        <v>0</v>
      </c>
      <c r="BY73" s="239">
        <f t="shared" ref="BY73:BY97" si="69" xml:space="preserve"> IF( ISNUMBER(AG73 ), 0, 1 )</f>
        <v>0</v>
      </c>
      <c r="BZ73" s="239">
        <f xml:space="preserve"> IF( ISNUMBER(#REF! ), 0, 1 )</f>
        <v>1</v>
      </c>
      <c r="CA73" s="239">
        <f t="shared" ref="CA73:CA97" si="70" xml:space="preserve"> IF( ISNUMBER(AR73 ), 0, 1 )</f>
        <v>1</v>
      </c>
      <c r="CB73" s="312"/>
      <c r="CC73" s="190"/>
      <c r="CD73"/>
      <c r="CE73"/>
      <c r="CF73"/>
      <c r="CG73"/>
      <c r="CH73"/>
      <c r="CI73"/>
      <c r="CJ73"/>
      <c r="CK73"/>
      <c r="CL73"/>
      <c r="CM73"/>
      <c r="CN73"/>
      <c r="CO73"/>
      <c r="CP73"/>
      <c r="CQ73"/>
      <c r="CR73"/>
      <c r="CS73"/>
      <c r="CT73"/>
      <c r="CU73"/>
      <c r="CV73"/>
      <c r="CW73"/>
      <c r="CX73"/>
      <c r="CY73"/>
      <c r="CZ73"/>
      <c r="DA73"/>
      <c r="DB73"/>
      <c r="DC73"/>
      <c r="DD73"/>
      <c r="DE73"/>
      <c r="DF73"/>
      <c r="DG73"/>
      <c r="DH73"/>
      <c r="DI73"/>
      <c r="DJ73"/>
      <c r="DK73"/>
      <c r="DL73"/>
      <c r="DM73"/>
      <c r="DN73"/>
      <c r="DO73"/>
      <c r="DP73"/>
      <c r="DQ73"/>
      <c r="DR73"/>
      <c r="DS73"/>
      <c r="DT73"/>
      <c r="DU73"/>
      <c r="DV73"/>
      <c r="DW73"/>
      <c r="DX73"/>
      <c r="DY73"/>
      <c r="DZ73"/>
    </row>
    <row r="74" spans="1:130" s="2347" customFormat="1" ht="15.75" customHeight="1">
      <c r="A74" s="651"/>
      <c r="B74" s="3211" t="s">
        <v>3421</v>
      </c>
      <c r="C74" s="3212" t="s">
        <v>3241</v>
      </c>
      <c r="D74" s="3212" t="s">
        <v>3242</v>
      </c>
      <c r="E74" s="3212" t="s">
        <v>3243</v>
      </c>
      <c r="F74" s="3212" t="s">
        <v>3422</v>
      </c>
      <c r="G74" s="3212" t="s">
        <v>3422</v>
      </c>
      <c r="H74" s="3212" t="s">
        <v>3262</v>
      </c>
      <c r="I74" s="3212" t="s">
        <v>3262</v>
      </c>
      <c r="J74" s="3212" t="s">
        <v>3245</v>
      </c>
      <c r="K74" s="3212" t="s">
        <v>3246</v>
      </c>
      <c r="L74" s="3212" t="s">
        <v>3247</v>
      </c>
      <c r="M74" s="3212">
        <v>100</v>
      </c>
      <c r="N74" s="3224">
        <v>45576</v>
      </c>
      <c r="O74" s="3214">
        <v>97.263000000000005</v>
      </c>
      <c r="P74" s="3213">
        <v>52852</v>
      </c>
      <c r="Q74" s="3215">
        <v>19.465753424657535</v>
      </c>
      <c r="R74" s="3214">
        <v>100</v>
      </c>
      <c r="S74" s="3214">
        <v>100</v>
      </c>
      <c r="T74" s="3214">
        <v>100</v>
      </c>
      <c r="U74" s="3216">
        <f t="shared" si="30"/>
        <v>1946.5753424657535</v>
      </c>
      <c r="V74" s="3217">
        <f t="shared" si="31"/>
        <v>2.9554263565891414E-2</v>
      </c>
      <c r="W74" s="3217">
        <f t="shared" si="32"/>
        <v>3.5575048732943371E-2</v>
      </c>
      <c r="X74" s="3218" t="s">
        <v>3248</v>
      </c>
      <c r="Y74" s="3219" t="s">
        <v>3248</v>
      </c>
      <c r="Z74" s="3219">
        <v>6.25</v>
      </c>
      <c r="AA74" s="3220">
        <v>6.25E-2</v>
      </c>
      <c r="AB74" s="3221">
        <f t="shared" si="33"/>
        <v>6.25</v>
      </c>
      <c r="AC74" s="3221">
        <f t="shared" si="34"/>
        <v>6.25</v>
      </c>
      <c r="AD74" s="3220">
        <v>0</v>
      </c>
      <c r="AE74" s="3220">
        <v>0</v>
      </c>
      <c r="AF74" s="3225">
        <v>0.64011189714285732</v>
      </c>
      <c r="AG74" s="3214">
        <v>102.04734851437006</v>
      </c>
      <c r="AH74" s="3214">
        <v>97.552941938571436</v>
      </c>
      <c r="AI74" s="3222" t="str">
        <f t="shared" si="49"/>
        <v>Y</v>
      </c>
      <c r="AJ74" s="3222" t="str">
        <f t="shared" si="50"/>
        <v>N</v>
      </c>
      <c r="AK74" s="3222" t="str">
        <f t="shared" si="51"/>
        <v>N</v>
      </c>
      <c r="AL74" s="3222" t="str">
        <f t="shared" si="52"/>
        <v>N</v>
      </c>
      <c r="AM74" s="3222" t="str">
        <f t="shared" si="53"/>
        <v>Y</v>
      </c>
      <c r="AN74" s="3222" t="str">
        <f t="shared" si="54"/>
        <v>N</v>
      </c>
      <c r="AO74" s="3222" t="str">
        <f t="shared" si="55"/>
        <v>N</v>
      </c>
      <c r="AP74" s="3222" t="str">
        <f t="shared" si="56"/>
        <v>N</v>
      </c>
      <c r="AQ74" s="3212" t="s">
        <v>3249</v>
      </c>
      <c r="AR74" s="3226" t="s">
        <v>3250</v>
      </c>
      <c r="AS74" s="32"/>
      <c r="AT74" s="34" t="s">
        <v>3425</v>
      </c>
      <c r="AU74" s="171"/>
      <c r="AV74" s="312"/>
      <c r="AW74" s="238" t="str">
        <f t="shared" si="57"/>
        <v>Please complete all cells in row</v>
      </c>
      <c r="AX74" s="312"/>
      <c r="AY74" s="190"/>
      <c r="AZ74" s="190"/>
      <c r="BA74" s="190"/>
      <c r="BB74" s="190"/>
      <c r="BC74" s="190"/>
      <c r="BD74" s="190"/>
      <c r="BE74" s="190"/>
      <c r="BF74" s="239">
        <f t="shared" si="58"/>
        <v>0</v>
      </c>
      <c r="BG74" s="239">
        <f t="shared" si="59"/>
        <v>0</v>
      </c>
      <c r="BH74" s="239">
        <f t="shared" si="60"/>
        <v>0</v>
      </c>
      <c r="BI74" s="239">
        <f t="shared" si="61"/>
        <v>0</v>
      </c>
      <c r="BJ74" s="239">
        <f t="shared" si="62"/>
        <v>0</v>
      </c>
      <c r="BK74" s="239">
        <f t="shared" si="63"/>
        <v>0</v>
      </c>
      <c r="BL74" s="239">
        <f t="shared" si="64"/>
        <v>0</v>
      </c>
      <c r="BM74" s="225"/>
      <c r="BN74" s="225"/>
      <c r="BO74" s="225"/>
      <c r="BP74" s="225"/>
      <c r="BQ74" s="225"/>
      <c r="BR74" s="225"/>
      <c r="BS74" s="239">
        <f t="shared" si="65"/>
        <v>0</v>
      </c>
      <c r="BT74" s="225"/>
      <c r="BU74" s="225"/>
      <c r="BV74" s="239">
        <f t="shared" si="66"/>
        <v>0</v>
      </c>
      <c r="BW74" s="239">
        <f t="shared" si="67"/>
        <v>0</v>
      </c>
      <c r="BX74" s="239">
        <f t="shared" si="68"/>
        <v>0</v>
      </c>
      <c r="BY74" s="239">
        <f t="shared" si="69"/>
        <v>0</v>
      </c>
      <c r="BZ74" s="239">
        <f xml:space="preserve"> IF( ISNUMBER(#REF! ), 0, 1 )</f>
        <v>1</v>
      </c>
      <c r="CA74" s="239">
        <f t="shared" si="70"/>
        <v>1</v>
      </c>
      <c r="CB74" s="312"/>
      <c r="CC74" s="190"/>
      <c r="CD74"/>
      <c r="CE74"/>
      <c r="CF74"/>
      <c r="CG74"/>
      <c r="CH74"/>
      <c r="CI74"/>
      <c r="CJ74"/>
      <c r="CK74"/>
      <c r="CL74"/>
      <c r="CM74"/>
      <c r="CN74"/>
      <c r="CO74"/>
      <c r="CP74"/>
      <c r="CQ74"/>
      <c r="CR74"/>
      <c r="CS74"/>
      <c r="CT74"/>
      <c r="CU74"/>
      <c r="CV74"/>
      <c r="CW74"/>
      <c r="CX74"/>
      <c r="CY74"/>
      <c r="CZ74"/>
      <c r="DA74"/>
      <c r="DB74"/>
      <c r="DC74"/>
      <c r="DD74"/>
      <c r="DE74"/>
      <c r="DF74"/>
      <c r="DG74"/>
      <c r="DH74"/>
      <c r="DI74"/>
      <c r="DJ74"/>
      <c r="DK74"/>
      <c r="DL74"/>
      <c r="DM74"/>
      <c r="DN74"/>
      <c r="DO74"/>
      <c r="DP74"/>
      <c r="DQ74"/>
      <c r="DR74"/>
      <c r="DS74"/>
      <c r="DT74"/>
      <c r="DU74"/>
      <c r="DV74"/>
      <c r="DW74"/>
      <c r="DX74"/>
      <c r="DY74"/>
      <c r="DZ74"/>
    </row>
    <row r="75" spans="1:130" s="2347" customFormat="1" ht="15.75" customHeight="1">
      <c r="A75" s="651"/>
      <c r="B75" s="3211" t="s">
        <v>3426</v>
      </c>
      <c r="C75" s="3212" t="s">
        <v>3241</v>
      </c>
      <c r="D75" s="3212" t="s">
        <v>3331</v>
      </c>
      <c r="E75" s="3212" t="s">
        <v>3243</v>
      </c>
      <c r="F75" s="3212" t="s">
        <v>3427</v>
      </c>
      <c r="G75" s="3212" t="s">
        <v>3427</v>
      </c>
      <c r="H75" s="3212" t="s">
        <v>3262</v>
      </c>
      <c r="I75" s="3212" t="s">
        <v>3262</v>
      </c>
      <c r="J75" s="3212" t="s">
        <v>3245</v>
      </c>
      <c r="K75" s="3212" t="s">
        <v>3246</v>
      </c>
      <c r="L75" s="3212" t="s">
        <v>3247</v>
      </c>
      <c r="M75" s="3212">
        <v>50</v>
      </c>
      <c r="N75" s="3224">
        <v>45602</v>
      </c>
      <c r="O75" s="3214">
        <v>100</v>
      </c>
      <c r="P75" s="3213">
        <v>51088</v>
      </c>
      <c r="Q75" s="3215">
        <v>14.632876712328768</v>
      </c>
      <c r="R75" s="3214">
        <v>50</v>
      </c>
      <c r="S75" s="3214">
        <v>50</v>
      </c>
      <c r="T75" s="3214">
        <v>50</v>
      </c>
      <c r="U75" s="3216">
        <f t="shared" ref="U75:U138" si="71">IFERROR(Q75*S75,"")</f>
        <v>731.64383561643842</v>
      </c>
      <c r="V75" s="3217">
        <f t="shared" ref="V75:V138" si="72">IF(AA75=0,0,((1+AA75)/(1+$C$415))-1)</f>
        <v>2.761627906976738E-2</v>
      </c>
      <c r="W75" s="3217">
        <f t="shared" ref="W75:W138" si="73">IF(AA75=0,0,((1+AA75)/(1+$C$416))-1)</f>
        <v>3.3625730994152114E-2</v>
      </c>
      <c r="X75" s="3218" t="s">
        <v>3248</v>
      </c>
      <c r="Y75" s="3219" t="s">
        <v>3248</v>
      </c>
      <c r="Z75" s="3219">
        <v>6.05</v>
      </c>
      <c r="AA75" s="3220">
        <v>6.0499999999999998E-2</v>
      </c>
      <c r="AB75" s="3221">
        <f t="shared" ref="AB75:AB138" si="74">AA75*T75</f>
        <v>3.0249999999999999</v>
      </c>
      <c r="AC75" s="3221">
        <f t="shared" ref="AC75:AC138" si="75">IF(I75="","",IF(OR(I75="Fixed",I75="Floating"),AB75,IF(I75="RPI",T75*V75,IF(I75="CPI/CPIH",T75*W75,"Check Instrument Type"))))</f>
        <v>3.0249999999999999</v>
      </c>
      <c r="AD75" s="3220">
        <v>0</v>
      </c>
      <c r="AE75" s="3220">
        <v>0</v>
      </c>
      <c r="AF75" s="3214">
        <v>0.37930582000000002</v>
      </c>
      <c r="AG75" s="3214">
        <v>50.777876830574336</v>
      </c>
      <c r="AH75" s="3214">
        <v>49.707826329999996</v>
      </c>
      <c r="AI75" s="3222" t="str">
        <f t="shared" si="49"/>
        <v>Y</v>
      </c>
      <c r="AJ75" s="3222" t="str">
        <f t="shared" si="50"/>
        <v>N</v>
      </c>
      <c r="AK75" s="3222" t="str">
        <f t="shared" si="51"/>
        <v>N</v>
      </c>
      <c r="AL75" s="3222" t="str">
        <f t="shared" si="52"/>
        <v>N</v>
      </c>
      <c r="AM75" s="3222" t="str">
        <f t="shared" si="53"/>
        <v>Y</v>
      </c>
      <c r="AN75" s="3222" t="str">
        <f t="shared" si="54"/>
        <v>N</v>
      </c>
      <c r="AO75" s="3222" t="str">
        <f t="shared" si="55"/>
        <v>N</v>
      </c>
      <c r="AP75" s="3222" t="str">
        <f t="shared" si="56"/>
        <v>N</v>
      </c>
      <c r="AQ75" s="3212" t="s">
        <v>3249</v>
      </c>
      <c r="AR75" s="3223" t="s">
        <v>3250</v>
      </c>
      <c r="AS75" s="32"/>
      <c r="AT75" s="34" t="s">
        <v>3428</v>
      </c>
      <c r="AU75" s="171"/>
      <c r="AV75" s="312"/>
      <c r="AW75" s="238" t="str">
        <f t="shared" si="57"/>
        <v>Please complete all cells in row</v>
      </c>
      <c r="AX75" s="312"/>
      <c r="AY75" s="190"/>
      <c r="AZ75" s="190"/>
      <c r="BA75" s="190"/>
      <c r="BB75" s="190"/>
      <c r="BC75" s="190"/>
      <c r="BD75" s="190"/>
      <c r="BE75" s="190"/>
      <c r="BF75" s="239">
        <f t="shared" si="58"/>
        <v>0</v>
      </c>
      <c r="BG75" s="239">
        <f t="shared" si="59"/>
        <v>0</v>
      </c>
      <c r="BH75" s="239">
        <f t="shared" si="60"/>
        <v>0</v>
      </c>
      <c r="BI75" s="239">
        <f t="shared" si="61"/>
        <v>0</v>
      </c>
      <c r="BJ75" s="239">
        <f t="shared" si="62"/>
        <v>0</v>
      </c>
      <c r="BK75" s="239">
        <f t="shared" si="63"/>
        <v>0</v>
      </c>
      <c r="BL75" s="239">
        <f t="shared" si="64"/>
        <v>0</v>
      </c>
      <c r="BM75" s="225"/>
      <c r="BN75" s="225"/>
      <c r="BO75" s="225"/>
      <c r="BP75" s="225"/>
      <c r="BQ75" s="225"/>
      <c r="BR75" s="225"/>
      <c r="BS75" s="239">
        <f t="shared" si="65"/>
        <v>0</v>
      </c>
      <c r="BT75" s="225"/>
      <c r="BU75" s="225"/>
      <c r="BV75" s="239">
        <f t="shared" si="66"/>
        <v>0</v>
      </c>
      <c r="BW75" s="239">
        <f t="shared" si="67"/>
        <v>0</v>
      </c>
      <c r="BX75" s="239">
        <f t="shared" si="68"/>
        <v>0</v>
      </c>
      <c r="BY75" s="239">
        <f t="shared" si="69"/>
        <v>0</v>
      </c>
      <c r="BZ75" s="239">
        <f xml:space="preserve"> IF( ISNUMBER(#REF! ), 0, 1 )</f>
        <v>1</v>
      </c>
      <c r="CA75" s="239">
        <f t="shared" si="70"/>
        <v>1</v>
      </c>
      <c r="CB75" s="312"/>
      <c r="CC75" s="190"/>
      <c r="CD75"/>
      <c r="CE75"/>
      <c r="CF75"/>
      <c r="CG75"/>
      <c r="CH75"/>
      <c r="CI75"/>
      <c r="CJ75"/>
      <c r="CK75"/>
      <c r="CL75"/>
      <c r="CM75"/>
      <c r="CN75"/>
      <c r="CO75"/>
      <c r="CP75"/>
      <c r="CQ75"/>
      <c r="CR75"/>
      <c r="CS75"/>
      <c r="CT75"/>
      <c r="CU75"/>
      <c r="CV75"/>
      <c r="CW75"/>
      <c r="CX75"/>
      <c r="CY75"/>
      <c r="CZ75"/>
      <c r="DA75"/>
      <c r="DB75"/>
      <c r="DC75"/>
      <c r="DD75"/>
      <c r="DE75"/>
      <c r="DF75"/>
      <c r="DG75"/>
      <c r="DH75"/>
      <c r="DI75"/>
      <c r="DJ75"/>
      <c r="DK75"/>
      <c r="DL75"/>
      <c r="DM75"/>
      <c r="DN75"/>
      <c r="DO75"/>
      <c r="DP75"/>
      <c r="DQ75"/>
      <c r="DR75"/>
      <c r="DS75"/>
      <c r="DT75"/>
      <c r="DU75"/>
      <c r="DV75"/>
      <c r="DW75"/>
      <c r="DX75"/>
      <c r="DY75"/>
      <c r="DZ75"/>
    </row>
    <row r="76" spans="1:130" s="2347" customFormat="1" ht="15.75" customHeight="1">
      <c r="A76" s="651"/>
      <c r="B76" s="3211" t="s">
        <v>3429</v>
      </c>
      <c r="C76" s="3212" t="s">
        <v>3241</v>
      </c>
      <c r="D76" s="3212" t="s">
        <v>3430</v>
      </c>
      <c r="E76" s="3212" t="s">
        <v>3372</v>
      </c>
      <c r="F76" s="3212" t="s">
        <v>3431</v>
      </c>
      <c r="G76" s="3212" t="s">
        <v>3431</v>
      </c>
      <c r="H76" s="3212" t="s">
        <v>1252</v>
      </c>
      <c r="I76" s="3212" t="s">
        <v>1252</v>
      </c>
      <c r="J76" s="3212" t="s">
        <v>3245</v>
      </c>
      <c r="K76" s="3212" t="s">
        <v>3246</v>
      </c>
      <c r="L76" s="3212" t="s">
        <v>3247</v>
      </c>
      <c r="M76" s="3212">
        <v>75</v>
      </c>
      <c r="N76" s="3213">
        <v>40940</v>
      </c>
      <c r="O76" s="3214">
        <v>100</v>
      </c>
      <c r="P76" s="3213">
        <v>46419</v>
      </c>
      <c r="Q76" s="3215">
        <v>0.83863013698630129</v>
      </c>
      <c r="R76" s="3214">
        <v>75</v>
      </c>
      <c r="S76" s="3214">
        <v>24.824729009999999</v>
      </c>
      <c r="T76" s="3214">
        <v>24.824729009999999</v>
      </c>
      <c r="U76" s="3216">
        <f t="shared" si="71"/>
        <v>20.818765890304107</v>
      </c>
      <c r="V76" s="3217">
        <f t="shared" si="72"/>
        <v>5.3000000000000824E-3</v>
      </c>
      <c r="W76" s="3217">
        <f t="shared" si="73"/>
        <v>1.1178947368421177E-2</v>
      </c>
      <c r="X76" s="3218" t="s">
        <v>3248</v>
      </c>
      <c r="Y76" s="3219" t="s">
        <v>3248</v>
      </c>
      <c r="Z76" s="3219">
        <v>0.53</v>
      </c>
      <c r="AA76" s="3220">
        <v>3.7469600000000103E-2</v>
      </c>
      <c r="AB76" s="3221">
        <f t="shared" si="74"/>
        <v>0.93017266611309846</v>
      </c>
      <c r="AC76" s="3221">
        <f t="shared" si="75"/>
        <v>0.13157106375300204</v>
      </c>
      <c r="AD76" s="3220">
        <v>0</v>
      </c>
      <c r="AE76" s="3220">
        <v>0</v>
      </c>
      <c r="AF76" s="3214">
        <v>0.16094515358490566</v>
      </c>
      <c r="AG76" s="3214">
        <v>24.821932072028801</v>
      </c>
      <c r="AH76" s="3214">
        <v>24.539995280000003</v>
      </c>
      <c r="AI76" s="3222" t="str">
        <f t="shared" si="49"/>
        <v>N</v>
      </c>
      <c r="AJ76" s="3222" t="str">
        <f t="shared" si="50"/>
        <v>N</v>
      </c>
      <c r="AK76" s="3222" t="str">
        <f t="shared" si="51"/>
        <v>Y</v>
      </c>
      <c r="AL76" s="3222" t="str">
        <f t="shared" si="52"/>
        <v>N</v>
      </c>
      <c r="AM76" s="3222" t="str">
        <f t="shared" si="53"/>
        <v>N</v>
      </c>
      <c r="AN76" s="3222" t="str">
        <f t="shared" si="54"/>
        <v>N</v>
      </c>
      <c r="AO76" s="3222" t="str">
        <f t="shared" si="55"/>
        <v>Y</v>
      </c>
      <c r="AP76" s="3222" t="str">
        <f t="shared" si="56"/>
        <v>N</v>
      </c>
      <c r="AQ76" s="3212" t="s">
        <v>3249</v>
      </c>
      <c r="AR76" s="3223" t="s">
        <v>3250</v>
      </c>
      <c r="AS76" s="32"/>
      <c r="AT76" s="34" t="s">
        <v>3432</v>
      </c>
      <c r="AU76" s="171"/>
      <c r="AV76" s="312"/>
      <c r="AW76" s="238" t="str">
        <f t="shared" si="57"/>
        <v>Please complete all cells in row</v>
      </c>
      <c r="AX76" s="312"/>
      <c r="AY76" s="190"/>
      <c r="AZ76" s="190"/>
      <c r="BA76" s="190"/>
      <c r="BB76" s="190"/>
      <c r="BC76" s="190"/>
      <c r="BD76" s="190"/>
      <c r="BE76" s="190"/>
      <c r="BF76" s="239">
        <f t="shared" si="58"/>
        <v>0</v>
      </c>
      <c r="BG76" s="239">
        <f t="shared" si="59"/>
        <v>0</v>
      </c>
      <c r="BH76" s="239">
        <f t="shared" si="60"/>
        <v>0</v>
      </c>
      <c r="BI76" s="239">
        <f t="shared" si="61"/>
        <v>0</v>
      </c>
      <c r="BJ76" s="239">
        <f t="shared" si="62"/>
        <v>0</v>
      </c>
      <c r="BK76" s="239">
        <f t="shared" si="63"/>
        <v>0</v>
      </c>
      <c r="BL76" s="239">
        <f t="shared" si="64"/>
        <v>0</v>
      </c>
      <c r="BM76" s="225"/>
      <c r="BN76" s="225"/>
      <c r="BO76" s="225"/>
      <c r="BP76" s="225"/>
      <c r="BQ76" s="225"/>
      <c r="BR76" s="225"/>
      <c r="BS76" s="239">
        <f t="shared" si="65"/>
        <v>0</v>
      </c>
      <c r="BT76" s="225"/>
      <c r="BU76" s="225"/>
      <c r="BV76" s="239">
        <f t="shared" si="66"/>
        <v>0</v>
      </c>
      <c r="BW76" s="239">
        <f t="shared" si="67"/>
        <v>0</v>
      </c>
      <c r="BX76" s="239">
        <f t="shared" si="68"/>
        <v>0</v>
      </c>
      <c r="BY76" s="239">
        <f t="shared" si="69"/>
        <v>0</v>
      </c>
      <c r="BZ76" s="239">
        <f xml:space="preserve"> IF( ISNUMBER(#REF! ), 0, 1 )</f>
        <v>1</v>
      </c>
      <c r="CA76" s="239">
        <f t="shared" si="70"/>
        <v>1</v>
      </c>
      <c r="CB76" s="312"/>
      <c r="CC76" s="190"/>
      <c r="CD76"/>
      <c r="CE76"/>
      <c r="CF76"/>
      <c r="CG76"/>
      <c r="CH76"/>
      <c r="CI76"/>
      <c r="CJ76"/>
      <c r="CK76"/>
      <c r="CL76"/>
      <c r="CM76"/>
      <c r="CN76"/>
      <c r="CO76"/>
      <c r="CP76"/>
      <c r="CQ76"/>
      <c r="CR76"/>
      <c r="CS76"/>
      <c r="CT76"/>
      <c r="CU76"/>
      <c r="CV76"/>
      <c r="CW76"/>
      <c r="CX76"/>
      <c r="CY76"/>
      <c r="CZ76"/>
      <c r="DA76"/>
      <c r="DB76"/>
      <c r="DC76"/>
      <c r="DD76"/>
      <c r="DE76"/>
      <c r="DF76"/>
      <c r="DG76"/>
      <c r="DH76"/>
      <c r="DI76"/>
      <c r="DJ76"/>
      <c r="DK76"/>
      <c r="DL76"/>
      <c r="DM76"/>
      <c r="DN76"/>
      <c r="DO76"/>
      <c r="DP76"/>
      <c r="DQ76"/>
      <c r="DR76"/>
      <c r="DS76"/>
      <c r="DT76"/>
      <c r="DU76"/>
      <c r="DV76"/>
      <c r="DW76"/>
      <c r="DX76"/>
      <c r="DY76"/>
      <c r="DZ76"/>
    </row>
    <row r="77" spans="1:130" s="2347" customFormat="1" ht="15.75" customHeight="1">
      <c r="A77" s="651"/>
      <c r="B77" s="3211" t="s">
        <v>3433</v>
      </c>
      <c r="C77" s="3212" t="s">
        <v>3241</v>
      </c>
      <c r="D77" s="3212" t="s">
        <v>3430</v>
      </c>
      <c r="E77" s="3212" t="s">
        <v>3372</v>
      </c>
      <c r="F77" s="3212" t="s">
        <v>3434</v>
      </c>
      <c r="G77" s="3212" t="s">
        <v>3434</v>
      </c>
      <c r="H77" s="3212" t="s">
        <v>1252</v>
      </c>
      <c r="I77" s="3212" t="s">
        <v>1252</v>
      </c>
      <c r="J77" s="3212" t="s">
        <v>3245</v>
      </c>
      <c r="K77" s="3212" t="s">
        <v>3246</v>
      </c>
      <c r="L77" s="3212" t="s">
        <v>3247</v>
      </c>
      <c r="M77" s="3212">
        <v>75</v>
      </c>
      <c r="N77" s="3213">
        <v>40940</v>
      </c>
      <c r="O77" s="3214">
        <v>100</v>
      </c>
      <c r="P77" s="3213">
        <v>46419</v>
      </c>
      <c r="Q77" s="3215">
        <v>0.83863013698630129</v>
      </c>
      <c r="R77" s="3214">
        <v>75</v>
      </c>
      <c r="S77" s="3214">
        <v>24.824729009999999</v>
      </c>
      <c r="T77" s="3214">
        <v>24.824729009999999</v>
      </c>
      <c r="U77" s="3216">
        <f t="shared" si="71"/>
        <v>20.818765890304107</v>
      </c>
      <c r="V77" s="3217">
        <f t="shared" si="72"/>
        <v>7.9000000000000181E-3</v>
      </c>
      <c r="W77" s="3217">
        <f t="shared" si="73"/>
        <v>1.3794152046783692E-2</v>
      </c>
      <c r="X77" s="3218" t="s">
        <v>3248</v>
      </c>
      <c r="Y77" s="3219" t="s">
        <v>3248</v>
      </c>
      <c r="Z77" s="3219">
        <v>0.79</v>
      </c>
      <c r="AA77" s="3220">
        <v>4.0152799999999989E-2</v>
      </c>
      <c r="AB77" s="3221">
        <f t="shared" si="74"/>
        <v>0.9967823789927277</v>
      </c>
      <c r="AC77" s="3221">
        <f t="shared" si="75"/>
        <v>0.19611535917900044</v>
      </c>
      <c r="AD77" s="3220">
        <v>0</v>
      </c>
      <c r="AE77" s="3220">
        <v>0</v>
      </c>
      <c r="AF77" s="3214">
        <v>0.16094515358490566</v>
      </c>
      <c r="AG77" s="3214">
        <v>24.832299533706493</v>
      </c>
      <c r="AH77" s="3214">
        <v>24.609335980000001</v>
      </c>
      <c r="AI77" s="3222" t="str">
        <f t="shared" si="49"/>
        <v>N</v>
      </c>
      <c r="AJ77" s="3222" t="str">
        <f t="shared" si="50"/>
        <v>N</v>
      </c>
      <c r="AK77" s="3222" t="str">
        <f t="shared" si="51"/>
        <v>Y</v>
      </c>
      <c r="AL77" s="3222" t="str">
        <f t="shared" si="52"/>
        <v>N</v>
      </c>
      <c r="AM77" s="3222" t="str">
        <f t="shared" si="53"/>
        <v>N</v>
      </c>
      <c r="AN77" s="3222" t="str">
        <f t="shared" si="54"/>
        <v>N</v>
      </c>
      <c r="AO77" s="3222" t="str">
        <f t="shared" si="55"/>
        <v>Y</v>
      </c>
      <c r="AP77" s="3222" t="str">
        <f t="shared" si="56"/>
        <v>N</v>
      </c>
      <c r="AQ77" s="3212" t="s">
        <v>3249</v>
      </c>
      <c r="AR77" s="3223" t="s">
        <v>3250</v>
      </c>
      <c r="AS77" s="32"/>
      <c r="AT77" s="34" t="s">
        <v>3435</v>
      </c>
      <c r="AU77" s="171"/>
      <c r="AV77" s="312"/>
      <c r="AW77" s="238" t="str">
        <f t="shared" si="57"/>
        <v>Please complete all cells in row</v>
      </c>
      <c r="AX77" s="312"/>
      <c r="AY77" s="190"/>
      <c r="AZ77" s="190"/>
      <c r="BA77" s="190"/>
      <c r="BB77" s="190"/>
      <c r="BC77" s="190"/>
      <c r="BD77" s="190"/>
      <c r="BE77" s="190"/>
      <c r="BF77" s="239">
        <f t="shared" si="58"/>
        <v>0</v>
      </c>
      <c r="BG77" s="239">
        <f t="shared" si="59"/>
        <v>0</v>
      </c>
      <c r="BH77" s="239">
        <f t="shared" si="60"/>
        <v>0</v>
      </c>
      <c r="BI77" s="239">
        <f t="shared" si="61"/>
        <v>0</v>
      </c>
      <c r="BJ77" s="239">
        <f t="shared" si="62"/>
        <v>0</v>
      </c>
      <c r="BK77" s="239">
        <f t="shared" si="63"/>
        <v>0</v>
      </c>
      <c r="BL77" s="239">
        <f t="shared" si="64"/>
        <v>0</v>
      </c>
      <c r="BM77" s="225"/>
      <c r="BN77" s="225"/>
      <c r="BO77" s="225"/>
      <c r="BP77" s="225"/>
      <c r="BQ77" s="225"/>
      <c r="BR77" s="225"/>
      <c r="BS77" s="239">
        <f t="shared" si="65"/>
        <v>0</v>
      </c>
      <c r="BT77" s="225"/>
      <c r="BU77" s="225"/>
      <c r="BV77" s="239">
        <f t="shared" si="66"/>
        <v>0</v>
      </c>
      <c r="BW77" s="239">
        <f t="shared" si="67"/>
        <v>0</v>
      </c>
      <c r="BX77" s="239">
        <f t="shared" si="68"/>
        <v>0</v>
      </c>
      <c r="BY77" s="239">
        <f t="shared" si="69"/>
        <v>0</v>
      </c>
      <c r="BZ77" s="239">
        <f xml:space="preserve"> IF( ISNUMBER(#REF! ), 0, 1 )</f>
        <v>1</v>
      </c>
      <c r="CA77" s="239">
        <f t="shared" si="70"/>
        <v>1</v>
      </c>
      <c r="CB77" s="312"/>
      <c r="CC77" s="190"/>
      <c r="CD77"/>
      <c r="CE77"/>
      <c r="CF77"/>
      <c r="CG77"/>
      <c r="CH77"/>
      <c r="CI77"/>
      <c r="CJ77"/>
      <c r="CK77"/>
      <c r="CL77"/>
      <c r="CM77"/>
      <c r="CN77"/>
      <c r="CO77"/>
      <c r="CP77"/>
      <c r="CQ77"/>
      <c r="CR77"/>
      <c r="CS77"/>
      <c r="CT77"/>
      <c r="CU77"/>
      <c r="CV77"/>
      <c r="CW77"/>
      <c r="CX77"/>
      <c r="CY77"/>
      <c r="CZ77"/>
      <c r="DA77"/>
      <c r="DB77"/>
      <c r="DC77"/>
      <c r="DD77"/>
      <c r="DE77"/>
      <c r="DF77"/>
      <c r="DG77"/>
      <c r="DH77"/>
      <c r="DI77"/>
      <c r="DJ77"/>
      <c r="DK77"/>
      <c r="DL77"/>
      <c r="DM77"/>
      <c r="DN77"/>
      <c r="DO77"/>
      <c r="DP77"/>
      <c r="DQ77"/>
      <c r="DR77"/>
      <c r="DS77"/>
      <c r="DT77"/>
      <c r="DU77"/>
      <c r="DV77"/>
      <c r="DW77"/>
      <c r="DX77"/>
      <c r="DY77"/>
      <c r="DZ77"/>
    </row>
    <row r="78" spans="1:130" s="2347" customFormat="1" ht="15.75" customHeight="1">
      <c r="A78" s="651"/>
      <c r="B78" s="3211" t="s">
        <v>3436</v>
      </c>
      <c r="C78" s="3212" t="s">
        <v>3241</v>
      </c>
      <c r="D78" s="3212" t="s">
        <v>3430</v>
      </c>
      <c r="E78" s="3212" t="s">
        <v>3372</v>
      </c>
      <c r="F78" s="3212" t="s">
        <v>3437</v>
      </c>
      <c r="G78" s="3212" t="s">
        <v>3437</v>
      </c>
      <c r="H78" s="3212" t="s">
        <v>1252</v>
      </c>
      <c r="I78" s="3212" t="s">
        <v>1252</v>
      </c>
      <c r="J78" s="3212" t="s">
        <v>3245</v>
      </c>
      <c r="K78" s="3212" t="s">
        <v>3246</v>
      </c>
      <c r="L78" s="3212" t="s">
        <v>3247</v>
      </c>
      <c r="M78" s="3212">
        <v>150</v>
      </c>
      <c r="N78" s="3224">
        <v>41295</v>
      </c>
      <c r="O78" s="3214">
        <v>100</v>
      </c>
      <c r="P78" s="3213">
        <v>46784</v>
      </c>
      <c r="Q78" s="3215">
        <v>1.1720808871493804</v>
      </c>
      <c r="R78" s="3214">
        <v>150</v>
      </c>
      <c r="S78" s="3214">
        <v>72.321257729999999</v>
      </c>
      <c r="T78" s="3214">
        <v>72.321257729999999</v>
      </c>
      <c r="U78" s="3216">
        <f t="shared" si="71"/>
        <v>84.76636391993739</v>
      </c>
      <c r="V78" s="3217">
        <f t="shared" si="72"/>
        <v>0</v>
      </c>
      <c r="W78" s="3217">
        <f t="shared" si="73"/>
        <v>5.8479532163742132E-3</v>
      </c>
      <c r="X78" s="3218" t="s">
        <v>3248</v>
      </c>
      <c r="Y78" s="3219" t="s">
        <v>3248</v>
      </c>
      <c r="Z78" s="3219">
        <v>1.0000000000000001E-16</v>
      </c>
      <c r="AA78" s="3220">
        <v>3.2000000000000028E-2</v>
      </c>
      <c r="AB78" s="3221">
        <f t="shared" si="74"/>
        <v>2.3142802473600019</v>
      </c>
      <c r="AC78" s="3221">
        <f t="shared" si="75"/>
        <v>0</v>
      </c>
      <c r="AD78" s="3220">
        <v>0</v>
      </c>
      <c r="AE78" s="3220">
        <v>0</v>
      </c>
      <c r="AF78" s="3214">
        <v>0.18192442358490565</v>
      </c>
      <c r="AG78" s="3214">
        <v>72.308031561260904</v>
      </c>
      <c r="AH78" s="3214">
        <v>70.64167418000001</v>
      </c>
      <c r="AI78" s="3222" t="str">
        <f t="shared" si="49"/>
        <v>N</v>
      </c>
      <c r="AJ78" s="3222" t="str">
        <f t="shared" si="50"/>
        <v>N</v>
      </c>
      <c r="AK78" s="3222" t="str">
        <f t="shared" si="51"/>
        <v>Y</v>
      </c>
      <c r="AL78" s="3222" t="str">
        <f t="shared" si="52"/>
        <v>N</v>
      </c>
      <c r="AM78" s="3222" t="str">
        <f t="shared" si="53"/>
        <v>N</v>
      </c>
      <c r="AN78" s="3222" t="str">
        <f t="shared" si="54"/>
        <v>N</v>
      </c>
      <c r="AO78" s="3222" t="str">
        <f t="shared" si="55"/>
        <v>Y</v>
      </c>
      <c r="AP78" s="3222" t="str">
        <f t="shared" si="56"/>
        <v>N</v>
      </c>
      <c r="AQ78" s="3212" t="s">
        <v>3249</v>
      </c>
      <c r="AR78" s="3223" t="s">
        <v>3250</v>
      </c>
      <c r="AS78" s="32"/>
      <c r="AT78" s="34" t="s">
        <v>3438</v>
      </c>
      <c r="AU78" s="171"/>
      <c r="AV78" s="312"/>
      <c r="AW78" s="238" t="str">
        <f t="shared" si="57"/>
        <v>Please complete all cells in row</v>
      </c>
      <c r="AX78" s="312"/>
      <c r="AY78" s="190"/>
      <c r="AZ78" s="190"/>
      <c r="BA78" s="190"/>
      <c r="BB78" s="190"/>
      <c r="BC78" s="190"/>
      <c r="BD78" s="190"/>
      <c r="BE78" s="190"/>
      <c r="BF78" s="239">
        <f t="shared" si="58"/>
        <v>0</v>
      </c>
      <c r="BG78" s="239">
        <f t="shared" si="59"/>
        <v>0</v>
      </c>
      <c r="BH78" s="239">
        <f t="shared" si="60"/>
        <v>0</v>
      </c>
      <c r="BI78" s="239">
        <f t="shared" si="61"/>
        <v>0</v>
      </c>
      <c r="BJ78" s="239">
        <f t="shared" si="62"/>
        <v>0</v>
      </c>
      <c r="BK78" s="239">
        <f t="shared" si="63"/>
        <v>0</v>
      </c>
      <c r="BL78" s="239">
        <f t="shared" si="64"/>
        <v>0</v>
      </c>
      <c r="BM78" s="225"/>
      <c r="BN78" s="225"/>
      <c r="BO78" s="225"/>
      <c r="BP78" s="225"/>
      <c r="BQ78" s="225"/>
      <c r="BR78" s="225"/>
      <c r="BS78" s="239">
        <f t="shared" si="65"/>
        <v>0</v>
      </c>
      <c r="BT78" s="225"/>
      <c r="BU78" s="225"/>
      <c r="BV78" s="239">
        <f t="shared" si="66"/>
        <v>0</v>
      </c>
      <c r="BW78" s="239">
        <f t="shared" si="67"/>
        <v>0</v>
      </c>
      <c r="BX78" s="239">
        <f t="shared" si="68"/>
        <v>0</v>
      </c>
      <c r="BY78" s="239">
        <f t="shared" si="69"/>
        <v>0</v>
      </c>
      <c r="BZ78" s="239">
        <f xml:space="preserve"> IF( ISNUMBER(#REF! ), 0, 1 )</f>
        <v>1</v>
      </c>
      <c r="CA78" s="239">
        <f t="shared" si="70"/>
        <v>1</v>
      </c>
      <c r="CB78" s="312"/>
      <c r="CC78" s="190"/>
      <c r="CD78"/>
      <c r="CE78"/>
      <c r="CF78"/>
      <c r="CG78"/>
      <c r="CH78"/>
      <c r="CI78"/>
      <c r="CJ78"/>
      <c r="CK78"/>
      <c r="CL78"/>
      <c r="CM78"/>
      <c r="CN78"/>
      <c r="CO78"/>
      <c r="CP78"/>
      <c r="CQ78"/>
      <c r="CR78"/>
      <c r="CS78"/>
      <c r="CT78"/>
      <c r="CU78"/>
      <c r="CV78"/>
      <c r="CW78"/>
      <c r="CX78"/>
      <c r="CY78"/>
      <c r="CZ78"/>
      <c r="DA78"/>
      <c r="DB78"/>
      <c r="DC78"/>
      <c r="DD78"/>
      <c r="DE78"/>
      <c r="DF78"/>
      <c r="DG78"/>
      <c r="DH78"/>
      <c r="DI78"/>
      <c r="DJ78"/>
      <c r="DK78"/>
      <c r="DL78"/>
      <c r="DM78"/>
      <c r="DN78"/>
      <c r="DO78"/>
      <c r="DP78"/>
      <c r="DQ78"/>
      <c r="DR78"/>
      <c r="DS78"/>
      <c r="DT78"/>
      <c r="DU78"/>
      <c r="DV78"/>
      <c r="DW78"/>
      <c r="DX78"/>
      <c r="DY78"/>
      <c r="DZ78"/>
    </row>
    <row r="79" spans="1:130" s="2347" customFormat="1" ht="15.75" customHeight="1">
      <c r="A79" s="651"/>
      <c r="B79" s="3211" t="s">
        <v>3439</v>
      </c>
      <c r="C79" s="3212" t="s">
        <v>3241</v>
      </c>
      <c r="D79" s="3212" t="s">
        <v>3430</v>
      </c>
      <c r="E79" s="3212" t="s">
        <v>3372</v>
      </c>
      <c r="F79" s="3212" t="s">
        <v>3440</v>
      </c>
      <c r="G79" s="3212" t="s">
        <v>3440</v>
      </c>
      <c r="H79" s="3212" t="s">
        <v>1252</v>
      </c>
      <c r="I79" s="3212" t="s">
        <v>1252</v>
      </c>
      <c r="J79" s="3212" t="s">
        <v>3245</v>
      </c>
      <c r="K79" s="3212" t="s">
        <v>3246</v>
      </c>
      <c r="L79" s="3212" t="s">
        <v>3247</v>
      </c>
      <c r="M79" s="3212">
        <v>60</v>
      </c>
      <c r="N79" s="3224">
        <v>42046</v>
      </c>
      <c r="O79" s="3214">
        <v>100</v>
      </c>
      <c r="P79" s="3213">
        <v>47533</v>
      </c>
      <c r="Q79" s="3215">
        <v>1.889663760896638</v>
      </c>
      <c r="R79" s="3214">
        <v>60</v>
      </c>
      <c r="S79" s="3214">
        <v>45.957840329999996</v>
      </c>
      <c r="T79" s="3214">
        <v>45.957840329999996</v>
      </c>
      <c r="U79" s="3216">
        <f t="shared" si="71"/>
        <v>86.844865400674976</v>
      </c>
      <c r="V79" s="3217">
        <f t="shared" si="72"/>
        <v>9.9999999999988987E-5</v>
      </c>
      <c r="W79" s="3217">
        <f t="shared" si="73"/>
        <v>5.9485380116959252E-3</v>
      </c>
      <c r="X79" s="3218" t="s">
        <v>3248</v>
      </c>
      <c r="Y79" s="3219" t="s">
        <v>3248</v>
      </c>
      <c r="Z79" s="3219">
        <v>0.01</v>
      </c>
      <c r="AA79" s="3220">
        <v>3.2103200000000109E-2</v>
      </c>
      <c r="AB79" s="3221">
        <f t="shared" si="74"/>
        <v>1.4753937396820609</v>
      </c>
      <c r="AC79" s="3221">
        <f t="shared" si="75"/>
        <v>4.5957840329994932E-3</v>
      </c>
      <c r="AD79" s="3220">
        <v>0</v>
      </c>
      <c r="AE79" s="3220">
        <v>0</v>
      </c>
      <c r="AF79" s="3214">
        <v>0</v>
      </c>
      <c r="AG79" s="3214">
        <v>45.958372479999994</v>
      </c>
      <c r="AH79" s="3214">
        <v>44.42321836</v>
      </c>
      <c r="AI79" s="3222" t="str">
        <f t="shared" si="49"/>
        <v>N</v>
      </c>
      <c r="AJ79" s="3222" t="str">
        <f t="shared" si="50"/>
        <v>N</v>
      </c>
      <c r="AK79" s="3222" t="str">
        <f t="shared" si="51"/>
        <v>Y</v>
      </c>
      <c r="AL79" s="3222" t="str">
        <f t="shared" si="52"/>
        <v>N</v>
      </c>
      <c r="AM79" s="3222" t="str">
        <f t="shared" si="53"/>
        <v>N</v>
      </c>
      <c r="AN79" s="3222" t="str">
        <f t="shared" si="54"/>
        <v>N</v>
      </c>
      <c r="AO79" s="3222" t="str">
        <f t="shared" si="55"/>
        <v>Y</v>
      </c>
      <c r="AP79" s="3222" t="str">
        <f t="shared" si="56"/>
        <v>N</v>
      </c>
      <c r="AQ79" s="3212" t="s">
        <v>3249</v>
      </c>
      <c r="AR79" s="3223" t="s">
        <v>3250</v>
      </c>
      <c r="AS79" s="32"/>
      <c r="AT79" s="34" t="s">
        <v>3441</v>
      </c>
      <c r="AU79" s="171"/>
      <c r="AV79" s="312"/>
      <c r="AW79" s="238" t="str">
        <f t="shared" si="57"/>
        <v>Please complete all cells in row</v>
      </c>
      <c r="AX79" s="312"/>
      <c r="AY79" s="190"/>
      <c r="AZ79" s="190"/>
      <c r="BA79" s="190"/>
      <c r="BB79" s="190"/>
      <c r="BC79" s="190"/>
      <c r="BD79" s="190"/>
      <c r="BE79" s="190"/>
      <c r="BF79" s="239">
        <f t="shared" si="58"/>
        <v>0</v>
      </c>
      <c r="BG79" s="239">
        <f t="shared" si="59"/>
        <v>0</v>
      </c>
      <c r="BH79" s="239">
        <f t="shared" si="60"/>
        <v>0</v>
      </c>
      <c r="BI79" s="239">
        <f t="shared" si="61"/>
        <v>0</v>
      </c>
      <c r="BJ79" s="239">
        <f t="shared" si="62"/>
        <v>0</v>
      </c>
      <c r="BK79" s="239">
        <f t="shared" si="63"/>
        <v>0</v>
      </c>
      <c r="BL79" s="239">
        <f t="shared" si="64"/>
        <v>0</v>
      </c>
      <c r="BM79" s="225"/>
      <c r="BN79" s="225"/>
      <c r="BO79" s="225"/>
      <c r="BP79" s="225"/>
      <c r="BQ79" s="225"/>
      <c r="BR79" s="225"/>
      <c r="BS79" s="239">
        <f t="shared" si="65"/>
        <v>0</v>
      </c>
      <c r="BT79" s="225"/>
      <c r="BU79" s="225"/>
      <c r="BV79" s="239">
        <f t="shared" si="66"/>
        <v>0</v>
      </c>
      <c r="BW79" s="239">
        <f t="shared" si="67"/>
        <v>0</v>
      </c>
      <c r="BX79" s="239">
        <f t="shared" si="68"/>
        <v>0</v>
      </c>
      <c r="BY79" s="239">
        <f t="shared" si="69"/>
        <v>0</v>
      </c>
      <c r="BZ79" s="239">
        <f xml:space="preserve"> IF( ISNUMBER(#REF! ), 0, 1 )</f>
        <v>1</v>
      </c>
      <c r="CA79" s="239">
        <f t="shared" si="70"/>
        <v>1</v>
      </c>
      <c r="CB79" s="312"/>
      <c r="CC79" s="190"/>
      <c r="CD79"/>
      <c r="CE79"/>
      <c r="CF79"/>
      <c r="CG79"/>
      <c r="CH79"/>
      <c r="CI79"/>
      <c r="CJ79"/>
      <c r="CK79"/>
      <c r="CL79"/>
      <c r="CM79"/>
      <c r="CN79"/>
      <c r="CO79"/>
      <c r="CP79"/>
      <c r="CQ79"/>
      <c r="CR79"/>
      <c r="CS79"/>
      <c r="CT79"/>
      <c r="CU79"/>
      <c r="CV79"/>
      <c r="CW79"/>
      <c r="CX79"/>
      <c r="CY79"/>
      <c r="CZ79"/>
      <c r="DA79"/>
      <c r="DB79"/>
      <c r="DC79"/>
      <c r="DD79"/>
      <c r="DE79"/>
      <c r="DF79"/>
      <c r="DG79"/>
      <c r="DH79"/>
      <c r="DI79"/>
      <c r="DJ79"/>
      <c r="DK79"/>
      <c r="DL79"/>
      <c r="DM79"/>
      <c r="DN79"/>
      <c r="DO79"/>
      <c r="DP79"/>
      <c r="DQ79"/>
      <c r="DR79"/>
      <c r="DS79"/>
      <c r="DT79"/>
      <c r="DU79"/>
      <c r="DV79"/>
      <c r="DW79"/>
      <c r="DX79"/>
      <c r="DY79"/>
      <c r="DZ79"/>
    </row>
    <row r="80" spans="1:130" s="2347" customFormat="1" ht="15.75" customHeight="1">
      <c r="A80" s="651"/>
      <c r="B80" s="3211" t="s">
        <v>3442</v>
      </c>
      <c r="C80" s="3212" t="s">
        <v>3241</v>
      </c>
      <c r="D80" s="3212" t="s">
        <v>3430</v>
      </c>
      <c r="E80" s="3212" t="s">
        <v>3372</v>
      </c>
      <c r="F80" s="3212" t="s">
        <v>3443</v>
      </c>
      <c r="G80" s="3212" t="s">
        <v>3443</v>
      </c>
      <c r="H80" s="3212" t="s">
        <v>1252</v>
      </c>
      <c r="I80" s="3212" t="s">
        <v>1252</v>
      </c>
      <c r="J80" s="3212" t="s">
        <v>3245</v>
      </c>
      <c r="K80" s="3212" t="s">
        <v>3246</v>
      </c>
      <c r="L80" s="3212" t="s">
        <v>3247</v>
      </c>
      <c r="M80" s="3212">
        <v>125</v>
      </c>
      <c r="N80" s="3224">
        <v>41858</v>
      </c>
      <c r="O80" s="3214">
        <v>100</v>
      </c>
      <c r="P80" s="3213">
        <v>47349</v>
      </c>
      <c r="Q80" s="3215">
        <v>1.7227397260273973</v>
      </c>
      <c r="R80" s="3214">
        <v>125</v>
      </c>
      <c r="S80" s="3214">
        <v>86.583126379999996</v>
      </c>
      <c r="T80" s="3214">
        <v>86.583126379999996</v>
      </c>
      <c r="U80" s="3216">
        <f t="shared" si="71"/>
        <v>149.1601914184767</v>
      </c>
      <c r="V80" s="3217">
        <f t="shared" si="72"/>
        <v>9.9999999999988987E-4</v>
      </c>
      <c r="W80" s="3217">
        <f t="shared" si="73"/>
        <v>6.8538011695906675E-3</v>
      </c>
      <c r="X80" s="3218" t="s">
        <v>3248</v>
      </c>
      <c r="Y80" s="3219" t="s">
        <v>3248</v>
      </c>
      <c r="Z80" s="3219">
        <v>0.1</v>
      </c>
      <c r="AA80" s="3220">
        <v>3.303199999999995E-2</v>
      </c>
      <c r="AB80" s="3221">
        <f t="shared" si="74"/>
        <v>2.8600138305841556</v>
      </c>
      <c r="AC80" s="3221">
        <f t="shared" si="75"/>
        <v>8.6583126379990466E-2</v>
      </c>
      <c r="AD80" s="3220">
        <v>0</v>
      </c>
      <c r="AE80" s="3220">
        <v>0</v>
      </c>
      <c r="AF80" s="3214">
        <v>0</v>
      </c>
      <c r="AG80" s="3214">
        <v>86.593151939999998</v>
      </c>
      <c r="AH80" s="3214">
        <v>84.233342230000005</v>
      </c>
      <c r="AI80" s="3222" t="str">
        <f t="shared" si="49"/>
        <v>N</v>
      </c>
      <c r="AJ80" s="3222" t="str">
        <f t="shared" si="50"/>
        <v>N</v>
      </c>
      <c r="AK80" s="3222" t="str">
        <f t="shared" si="51"/>
        <v>Y</v>
      </c>
      <c r="AL80" s="3222" t="str">
        <f t="shared" si="52"/>
        <v>N</v>
      </c>
      <c r="AM80" s="3222" t="str">
        <f t="shared" si="53"/>
        <v>N</v>
      </c>
      <c r="AN80" s="3222" t="str">
        <f t="shared" si="54"/>
        <v>N</v>
      </c>
      <c r="AO80" s="3222" t="str">
        <f t="shared" si="55"/>
        <v>Y</v>
      </c>
      <c r="AP80" s="3222" t="str">
        <f t="shared" si="56"/>
        <v>N</v>
      </c>
      <c r="AQ80" s="3212" t="s">
        <v>3249</v>
      </c>
      <c r="AR80" s="3223" t="s">
        <v>3250</v>
      </c>
      <c r="AS80" s="32"/>
      <c r="AT80" s="34" t="s">
        <v>3444</v>
      </c>
      <c r="AU80" s="171"/>
      <c r="AV80" s="312"/>
      <c r="AW80" s="238" t="str">
        <f t="shared" si="57"/>
        <v>Please complete all cells in row</v>
      </c>
      <c r="AX80" s="312"/>
      <c r="AY80" s="190"/>
      <c r="AZ80" s="190"/>
      <c r="BA80" s="190"/>
      <c r="BB80" s="190"/>
      <c r="BC80" s="190"/>
      <c r="BD80" s="190"/>
      <c r="BE80" s="190"/>
      <c r="BF80" s="239">
        <f t="shared" si="58"/>
        <v>0</v>
      </c>
      <c r="BG80" s="239">
        <f t="shared" si="59"/>
        <v>0</v>
      </c>
      <c r="BH80" s="239">
        <f t="shared" si="60"/>
        <v>0</v>
      </c>
      <c r="BI80" s="239">
        <f t="shared" si="61"/>
        <v>0</v>
      </c>
      <c r="BJ80" s="239">
        <f t="shared" si="62"/>
        <v>0</v>
      </c>
      <c r="BK80" s="239">
        <f t="shared" si="63"/>
        <v>0</v>
      </c>
      <c r="BL80" s="239">
        <f t="shared" si="64"/>
        <v>0</v>
      </c>
      <c r="BM80" s="225"/>
      <c r="BN80" s="225"/>
      <c r="BO80" s="225"/>
      <c r="BP80" s="225"/>
      <c r="BQ80" s="225"/>
      <c r="BR80" s="225"/>
      <c r="BS80" s="239">
        <f t="shared" si="65"/>
        <v>0</v>
      </c>
      <c r="BT80" s="225"/>
      <c r="BU80" s="225"/>
      <c r="BV80" s="239">
        <f t="shared" si="66"/>
        <v>0</v>
      </c>
      <c r="BW80" s="239">
        <f t="shared" si="67"/>
        <v>0</v>
      </c>
      <c r="BX80" s="239">
        <f t="shared" si="68"/>
        <v>0</v>
      </c>
      <c r="BY80" s="239">
        <f t="shared" si="69"/>
        <v>0</v>
      </c>
      <c r="BZ80" s="239">
        <f xml:space="preserve"> IF( ISNUMBER(#REF! ), 0, 1 )</f>
        <v>1</v>
      </c>
      <c r="CA80" s="239">
        <f t="shared" si="70"/>
        <v>1</v>
      </c>
      <c r="CB80" s="312"/>
      <c r="CC80" s="190"/>
      <c r="CD80"/>
      <c r="CE80"/>
      <c r="CF80"/>
      <c r="CG80"/>
      <c r="CH80"/>
      <c r="CI80"/>
      <c r="CJ80"/>
      <c r="CK80"/>
      <c r="CL80"/>
      <c r="CM80"/>
      <c r="CN80"/>
      <c r="CO80"/>
      <c r="CP80"/>
      <c r="CQ80"/>
      <c r="CR80"/>
      <c r="CS80"/>
      <c r="CT80"/>
      <c r="CU80"/>
      <c r="CV80"/>
      <c r="CW80"/>
      <c r="CX80"/>
      <c r="CY80"/>
      <c r="CZ80"/>
      <c r="DA80"/>
      <c r="DB80"/>
      <c r="DC80"/>
      <c r="DD80"/>
      <c r="DE80"/>
      <c r="DF80"/>
      <c r="DG80"/>
      <c r="DH80"/>
      <c r="DI80"/>
      <c r="DJ80"/>
      <c r="DK80"/>
      <c r="DL80"/>
      <c r="DM80"/>
      <c r="DN80"/>
      <c r="DO80"/>
      <c r="DP80"/>
      <c r="DQ80"/>
      <c r="DR80"/>
      <c r="DS80"/>
      <c r="DT80"/>
      <c r="DU80"/>
      <c r="DV80"/>
      <c r="DW80"/>
      <c r="DX80"/>
      <c r="DY80"/>
      <c r="DZ80"/>
    </row>
    <row r="81" spans="1:130" s="2347" customFormat="1" ht="15.75" customHeight="1">
      <c r="A81" s="651"/>
      <c r="B81" s="3211" t="s">
        <v>3445</v>
      </c>
      <c r="C81" s="3212" t="s">
        <v>3241</v>
      </c>
      <c r="D81" s="3212" t="s">
        <v>3430</v>
      </c>
      <c r="E81" s="3212" t="s">
        <v>3372</v>
      </c>
      <c r="F81" s="3212" t="s">
        <v>3446</v>
      </c>
      <c r="G81" s="3212" t="s">
        <v>3446</v>
      </c>
      <c r="H81" s="3212" t="s">
        <v>1252</v>
      </c>
      <c r="I81" s="3212" t="s">
        <v>1252</v>
      </c>
      <c r="J81" s="3212" t="s">
        <v>3245</v>
      </c>
      <c r="K81" s="3212" t="s">
        <v>3246</v>
      </c>
      <c r="L81" s="3212" t="s">
        <v>3247</v>
      </c>
      <c r="M81" s="3212">
        <v>65</v>
      </c>
      <c r="N81" s="3224">
        <v>41676</v>
      </c>
      <c r="O81" s="3214">
        <v>100</v>
      </c>
      <c r="P81" s="3213">
        <v>47168</v>
      </c>
      <c r="Q81" s="3215">
        <v>1.5557838660578389</v>
      </c>
      <c r="R81" s="3214">
        <v>65</v>
      </c>
      <c r="S81" s="3214">
        <v>40.526322100000002</v>
      </c>
      <c r="T81" s="3214">
        <v>40.526322100000002</v>
      </c>
      <c r="U81" s="3216">
        <f t="shared" si="71"/>
        <v>63.050198073843241</v>
      </c>
      <c r="V81" s="3217">
        <f t="shared" si="72"/>
        <v>4.0999999999999925E-3</v>
      </c>
      <c r="W81" s="3217">
        <f t="shared" si="73"/>
        <v>9.9719298245612986E-3</v>
      </c>
      <c r="X81" s="3218" t="s">
        <v>3248</v>
      </c>
      <c r="Y81" s="3219" t="s">
        <v>3248</v>
      </c>
      <c r="Z81" s="3219">
        <v>0.40999999999999992</v>
      </c>
      <c r="AA81" s="3220">
        <v>3.6231200000000019E-2</v>
      </c>
      <c r="AB81" s="3221">
        <f t="shared" si="74"/>
        <v>1.4683172812695209</v>
      </c>
      <c r="AC81" s="3221">
        <f t="shared" si="75"/>
        <v>0.1661579206099997</v>
      </c>
      <c r="AD81" s="3220">
        <v>0</v>
      </c>
      <c r="AE81" s="3220">
        <v>0</v>
      </c>
      <c r="AF81" s="3214">
        <v>0.30616028358490566</v>
      </c>
      <c r="AG81" s="3214">
        <v>40.495971449539944</v>
      </c>
      <c r="AH81" s="3214">
        <v>39.83691391</v>
      </c>
      <c r="AI81" s="3222" t="str">
        <f t="shared" si="49"/>
        <v>N</v>
      </c>
      <c r="AJ81" s="3222" t="str">
        <f t="shared" si="50"/>
        <v>N</v>
      </c>
      <c r="AK81" s="3222" t="str">
        <f t="shared" si="51"/>
        <v>Y</v>
      </c>
      <c r="AL81" s="3222" t="str">
        <f t="shared" si="52"/>
        <v>N</v>
      </c>
      <c r="AM81" s="3222" t="str">
        <f t="shared" si="53"/>
        <v>N</v>
      </c>
      <c r="AN81" s="3222" t="str">
        <f t="shared" si="54"/>
        <v>N</v>
      </c>
      <c r="AO81" s="3222" t="str">
        <f t="shared" si="55"/>
        <v>Y</v>
      </c>
      <c r="AP81" s="3222" t="str">
        <f t="shared" si="56"/>
        <v>N</v>
      </c>
      <c r="AQ81" s="3212" t="s">
        <v>3249</v>
      </c>
      <c r="AR81" s="3223" t="s">
        <v>3250</v>
      </c>
      <c r="AS81" s="32"/>
      <c r="AT81" s="34" t="s">
        <v>3447</v>
      </c>
      <c r="AU81" s="171"/>
      <c r="AV81" s="312"/>
      <c r="AW81" s="238" t="str">
        <f t="shared" si="57"/>
        <v>Please complete all cells in row</v>
      </c>
      <c r="AX81" s="312"/>
      <c r="AY81" s="190"/>
      <c r="AZ81" s="190"/>
      <c r="BA81" s="190"/>
      <c r="BB81" s="190"/>
      <c r="BC81" s="190"/>
      <c r="BD81" s="190"/>
      <c r="BE81" s="190"/>
      <c r="BF81" s="239">
        <f t="shared" si="58"/>
        <v>0</v>
      </c>
      <c r="BG81" s="239">
        <f t="shared" si="59"/>
        <v>0</v>
      </c>
      <c r="BH81" s="239">
        <f t="shared" si="60"/>
        <v>0</v>
      </c>
      <c r="BI81" s="239">
        <f t="shared" si="61"/>
        <v>0</v>
      </c>
      <c r="BJ81" s="239">
        <f t="shared" si="62"/>
        <v>0</v>
      </c>
      <c r="BK81" s="239">
        <f t="shared" si="63"/>
        <v>0</v>
      </c>
      <c r="BL81" s="239">
        <f t="shared" si="64"/>
        <v>0</v>
      </c>
      <c r="BM81" s="225"/>
      <c r="BN81" s="225"/>
      <c r="BO81" s="225"/>
      <c r="BP81" s="225"/>
      <c r="BQ81" s="225"/>
      <c r="BR81" s="225"/>
      <c r="BS81" s="239">
        <f t="shared" si="65"/>
        <v>0</v>
      </c>
      <c r="BT81" s="225"/>
      <c r="BU81" s="225"/>
      <c r="BV81" s="239">
        <f t="shared" si="66"/>
        <v>0</v>
      </c>
      <c r="BW81" s="239">
        <f t="shared" si="67"/>
        <v>0</v>
      </c>
      <c r="BX81" s="239">
        <f t="shared" si="68"/>
        <v>0</v>
      </c>
      <c r="BY81" s="239">
        <f t="shared" si="69"/>
        <v>0</v>
      </c>
      <c r="BZ81" s="239">
        <f xml:space="preserve"> IF( ISNUMBER(#REF! ), 0, 1 )</f>
        <v>1</v>
      </c>
      <c r="CA81" s="239">
        <f t="shared" si="70"/>
        <v>1</v>
      </c>
      <c r="CB81" s="312"/>
      <c r="CC81" s="190"/>
      <c r="CD81"/>
      <c r="CE81"/>
      <c r="CF81"/>
      <c r="CG81"/>
      <c r="CH81"/>
      <c r="CI81"/>
      <c r="CJ81"/>
      <c r="CK81"/>
      <c r="CL81"/>
      <c r="CM81"/>
      <c r="CN81"/>
      <c r="CO81"/>
      <c r="CP81"/>
      <c r="CQ81"/>
      <c r="CR81"/>
      <c r="CS81"/>
      <c r="CT81"/>
      <c r="CU81"/>
      <c r="CV81"/>
      <c r="CW81"/>
      <c r="CX81"/>
      <c r="CY81"/>
      <c r="CZ81"/>
      <c r="DA81"/>
      <c r="DB81"/>
      <c r="DC81"/>
      <c r="DD81"/>
      <c r="DE81"/>
      <c r="DF81"/>
      <c r="DG81"/>
      <c r="DH81"/>
      <c r="DI81"/>
      <c r="DJ81"/>
      <c r="DK81"/>
      <c r="DL81"/>
      <c r="DM81"/>
      <c r="DN81"/>
      <c r="DO81"/>
      <c r="DP81"/>
      <c r="DQ81"/>
      <c r="DR81"/>
      <c r="DS81"/>
      <c r="DT81"/>
      <c r="DU81"/>
      <c r="DV81"/>
      <c r="DW81"/>
      <c r="DX81"/>
      <c r="DY81"/>
      <c r="DZ81"/>
    </row>
    <row r="82" spans="1:130" s="2347" customFormat="1" ht="15.75" customHeight="1">
      <c r="A82" s="651"/>
      <c r="B82" s="3211" t="s">
        <v>3448</v>
      </c>
      <c r="C82" s="3212" t="s">
        <v>3241</v>
      </c>
      <c r="D82" s="3212" t="s">
        <v>3449</v>
      </c>
      <c r="E82" s="3212" t="s">
        <v>3243</v>
      </c>
      <c r="F82" s="3212" t="s">
        <v>3450</v>
      </c>
      <c r="G82" s="3212" t="s">
        <v>3450</v>
      </c>
      <c r="H82" s="3212" t="s">
        <v>1253</v>
      </c>
      <c r="I82" s="3212" t="s">
        <v>1253</v>
      </c>
      <c r="J82" s="3212" t="s">
        <v>3245</v>
      </c>
      <c r="K82" s="3212" t="s">
        <v>3246</v>
      </c>
      <c r="L82" s="3212" t="s">
        <v>3247</v>
      </c>
      <c r="M82" s="3212">
        <v>26.11557728</v>
      </c>
      <c r="N82" s="3224">
        <v>44182</v>
      </c>
      <c r="O82" s="3214">
        <v>114.87396843023183</v>
      </c>
      <c r="P82" s="3213">
        <v>49661</v>
      </c>
      <c r="Q82" s="3215">
        <v>10.723287671232876</v>
      </c>
      <c r="R82" s="3214">
        <v>26.11557728</v>
      </c>
      <c r="S82" s="3214">
        <v>32.661686240000002</v>
      </c>
      <c r="T82" s="3214">
        <v>32.661686240000002</v>
      </c>
      <c r="U82" s="3216">
        <f t="shared" si="71"/>
        <v>350.24065737906852</v>
      </c>
      <c r="V82" s="3217">
        <f t="shared" si="72"/>
        <v>-5.7145348837209786E-3</v>
      </c>
      <c r="W82" s="3217">
        <f t="shared" si="73"/>
        <v>9.9999999999988987E-5</v>
      </c>
      <c r="X82" s="3218" t="s">
        <v>3248</v>
      </c>
      <c r="Y82" s="3219" t="s">
        <v>3248</v>
      </c>
      <c r="Z82" s="3219">
        <v>0.01</v>
      </c>
      <c r="AA82" s="3220">
        <v>2.6102599999999976E-2</v>
      </c>
      <c r="AB82" s="3221">
        <f t="shared" si="74"/>
        <v>0.85255493124822324</v>
      </c>
      <c r="AC82" s="3221">
        <f t="shared" si="75"/>
        <v>3.2661686239996404E-3</v>
      </c>
      <c r="AD82" s="3220">
        <v>0</v>
      </c>
      <c r="AE82" s="3220">
        <v>0</v>
      </c>
      <c r="AF82" s="3225">
        <v>3.2564750000000003E-2</v>
      </c>
      <c r="AG82" s="3214">
        <v>35.362051312886805</v>
      </c>
      <c r="AH82" s="3214">
        <v>23.374326190000001</v>
      </c>
      <c r="AI82" s="3222" t="str">
        <f t="shared" si="49"/>
        <v>N</v>
      </c>
      <c r="AJ82" s="3222" t="str">
        <f t="shared" si="50"/>
        <v>N</v>
      </c>
      <c r="AK82" s="3222" t="str">
        <f t="shared" si="51"/>
        <v>N</v>
      </c>
      <c r="AL82" s="3222" t="str">
        <f t="shared" si="52"/>
        <v>Y</v>
      </c>
      <c r="AM82" s="3222" t="str">
        <f t="shared" si="53"/>
        <v>N</v>
      </c>
      <c r="AN82" s="3222" t="str">
        <f t="shared" si="54"/>
        <v>N</v>
      </c>
      <c r="AO82" s="3222" t="str">
        <f t="shared" si="55"/>
        <v>N</v>
      </c>
      <c r="AP82" s="3222" t="str">
        <f t="shared" si="56"/>
        <v>Y</v>
      </c>
      <c r="AQ82" s="3212" t="s">
        <v>3249</v>
      </c>
      <c r="AR82" s="3223" t="s">
        <v>3250</v>
      </c>
      <c r="AS82" s="32"/>
      <c r="AT82" s="34" t="s">
        <v>3451</v>
      </c>
      <c r="AU82" s="171"/>
      <c r="AV82" s="312"/>
      <c r="AW82" s="238" t="str">
        <f t="shared" si="57"/>
        <v>Please complete all cells in row</v>
      </c>
      <c r="AX82" s="312"/>
      <c r="AY82" s="190"/>
      <c r="AZ82" s="190"/>
      <c r="BA82" s="190"/>
      <c r="BB82" s="190"/>
      <c r="BC82" s="190"/>
      <c r="BD82" s="190"/>
      <c r="BE82" s="190"/>
      <c r="BF82" s="239">
        <f t="shared" si="58"/>
        <v>0</v>
      </c>
      <c r="BG82" s="239">
        <f t="shared" si="59"/>
        <v>0</v>
      </c>
      <c r="BH82" s="239">
        <f t="shared" si="60"/>
        <v>0</v>
      </c>
      <c r="BI82" s="239">
        <f t="shared" si="61"/>
        <v>0</v>
      </c>
      <c r="BJ82" s="239">
        <f t="shared" si="62"/>
        <v>0</v>
      </c>
      <c r="BK82" s="239">
        <f t="shared" si="63"/>
        <v>0</v>
      </c>
      <c r="BL82" s="239">
        <f t="shared" si="64"/>
        <v>0</v>
      </c>
      <c r="BM82" s="225"/>
      <c r="BN82" s="225"/>
      <c r="BO82" s="225"/>
      <c r="BP82" s="225"/>
      <c r="BQ82" s="225"/>
      <c r="BR82" s="225"/>
      <c r="BS82" s="239">
        <f t="shared" si="65"/>
        <v>0</v>
      </c>
      <c r="BT82" s="225"/>
      <c r="BU82" s="225"/>
      <c r="BV82" s="239">
        <f t="shared" si="66"/>
        <v>0</v>
      </c>
      <c r="BW82" s="239">
        <f t="shared" si="67"/>
        <v>0</v>
      </c>
      <c r="BX82" s="239">
        <f t="shared" si="68"/>
        <v>0</v>
      </c>
      <c r="BY82" s="239">
        <f t="shared" si="69"/>
        <v>0</v>
      </c>
      <c r="BZ82" s="239">
        <f xml:space="preserve"> IF( ISNUMBER(#REF! ), 0, 1 )</f>
        <v>1</v>
      </c>
      <c r="CA82" s="239">
        <f t="shared" si="70"/>
        <v>1</v>
      </c>
      <c r="CB82" s="312"/>
      <c r="CC82" s="190"/>
      <c r="CD82"/>
      <c r="CE82"/>
      <c r="CF82"/>
      <c r="CG82"/>
      <c r="CH82"/>
      <c r="CI82"/>
      <c r="CJ82"/>
      <c r="CK82"/>
      <c r="CL82"/>
      <c r="CM82"/>
      <c r="CN82"/>
      <c r="CO82"/>
      <c r="CP82"/>
      <c r="CQ82"/>
      <c r="CR82"/>
      <c r="CS82"/>
      <c r="CT82"/>
      <c r="CU82"/>
      <c r="CV82"/>
      <c r="CW82"/>
      <c r="CX82"/>
      <c r="CY82"/>
      <c r="CZ82"/>
      <c r="DA82"/>
      <c r="DB82"/>
      <c r="DC82"/>
      <c r="DD82"/>
      <c r="DE82"/>
      <c r="DF82"/>
      <c r="DG82"/>
      <c r="DH82"/>
      <c r="DI82"/>
      <c r="DJ82"/>
      <c r="DK82"/>
      <c r="DL82"/>
      <c r="DM82"/>
      <c r="DN82"/>
      <c r="DO82"/>
      <c r="DP82"/>
      <c r="DQ82"/>
      <c r="DR82"/>
      <c r="DS82"/>
      <c r="DT82"/>
      <c r="DU82"/>
      <c r="DV82"/>
      <c r="DW82"/>
      <c r="DX82"/>
      <c r="DY82"/>
      <c r="DZ82"/>
    </row>
    <row r="83" spans="1:130" s="2347" customFormat="1" ht="15.75" customHeight="1">
      <c r="A83" s="651"/>
      <c r="B83" s="3211" t="s">
        <v>3452</v>
      </c>
      <c r="C83" s="3212" t="s">
        <v>3241</v>
      </c>
      <c r="D83" s="3212" t="s">
        <v>3449</v>
      </c>
      <c r="E83" s="3212" t="s">
        <v>3243</v>
      </c>
      <c r="F83" s="3212" t="s">
        <v>3453</v>
      </c>
      <c r="G83" s="3212" t="s">
        <v>3453</v>
      </c>
      <c r="H83" s="3212" t="s">
        <v>1253</v>
      </c>
      <c r="I83" s="3212" t="s">
        <v>1253</v>
      </c>
      <c r="J83" s="3212" t="s">
        <v>3245</v>
      </c>
      <c r="K83" s="3212" t="s">
        <v>3246</v>
      </c>
      <c r="L83" s="3212" t="s">
        <v>3247</v>
      </c>
      <c r="M83" s="3212">
        <v>26.12502271</v>
      </c>
      <c r="N83" s="3224">
        <v>44182</v>
      </c>
      <c r="O83" s="3214">
        <v>114.8324360633637</v>
      </c>
      <c r="P83" s="3213">
        <v>49661</v>
      </c>
      <c r="Q83" s="3215">
        <v>10.723287671232876</v>
      </c>
      <c r="R83" s="3214">
        <v>26.12502271</v>
      </c>
      <c r="S83" s="3214">
        <v>32.673499249999999</v>
      </c>
      <c r="T83" s="3214">
        <v>32.673499249999999</v>
      </c>
      <c r="U83" s="3216">
        <f t="shared" si="71"/>
        <v>350.36733168356164</v>
      </c>
      <c r="V83" s="3217">
        <f t="shared" si="72"/>
        <v>-5.7145348837209786E-3</v>
      </c>
      <c r="W83" s="3217">
        <f t="shared" si="73"/>
        <v>9.9999999999988987E-5</v>
      </c>
      <c r="X83" s="3218" t="s">
        <v>3248</v>
      </c>
      <c r="Y83" s="3219" t="s">
        <v>3248</v>
      </c>
      <c r="Z83" s="3219">
        <v>0.01</v>
      </c>
      <c r="AA83" s="3220">
        <v>2.6102599999999976E-2</v>
      </c>
      <c r="AB83" s="3221">
        <f t="shared" si="74"/>
        <v>0.85286328152304913</v>
      </c>
      <c r="AC83" s="3221">
        <f t="shared" si="75"/>
        <v>3.2673499249996399E-3</v>
      </c>
      <c r="AD83" s="3220">
        <v>0</v>
      </c>
      <c r="AE83" s="3220">
        <v>0</v>
      </c>
      <c r="AF83" s="3225">
        <v>0.26216400000000001</v>
      </c>
      <c r="AG83" s="3214">
        <v>35.216251072304459</v>
      </c>
      <c r="AH83" s="3214">
        <v>23.382780119999996</v>
      </c>
      <c r="AI83" s="3222" t="str">
        <f t="shared" si="49"/>
        <v>N</v>
      </c>
      <c r="AJ83" s="3222" t="str">
        <f t="shared" si="50"/>
        <v>N</v>
      </c>
      <c r="AK83" s="3222" t="str">
        <f t="shared" si="51"/>
        <v>N</v>
      </c>
      <c r="AL83" s="3222" t="str">
        <f t="shared" si="52"/>
        <v>Y</v>
      </c>
      <c r="AM83" s="3222" t="str">
        <f t="shared" si="53"/>
        <v>N</v>
      </c>
      <c r="AN83" s="3222" t="str">
        <f t="shared" si="54"/>
        <v>N</v>
      </c>
      <c r="AO83" s="3222" t="str">
        <f t="shared" si="55"/>
        <v>N</v>
      </c>
      <c r="AP83" s="3222" t="str">
        <f t="shared" si="56"/>
        <v>Y</v>
      </c>
      <c r="AQ83" s="3212" t="s">
        <v>3249</v>
      </c>
      <c r="AR83" s="3223" t="s">
        <v>3250</v>
      </c>
      <c r="AS83" s="32"/>
      <c r="AT83" s="34" t="s">
        <v>3454</v>
      </c>
      <c r="AU83" s="171"/>
      <c r="AV83" s="312"/>
      <c r="AW83" s="238" t="str">
        <f t="shared" si="57"/>
        <v>Please complete all cells in row</v>
      </c>
      <c r="AX83" s="312"/>
      <c r="AY83" s="190"/>
      <c r="AZ83" s="190"/>
      <c r="BA83" s="190"/>
      <c r="BB83" s="190"/>
      <c r="BC83" s="190"/>
      <c r="BD83" s="190"/>
      <c r="BE83" s="190"/>
      <c r="BF83" s="239">
        <f t="shared" si="58"/>
        <v>0</v>
      </c>
      <c r="BG83" s="239">
        <f t="shared" si="59"/>
        <v>0</v>
      </c>
      <c r="BH83" s="239">
        <f t="shared" si="60"/>
        <v>0</v>
      </c>
      <c r="BI83" s="239">
        <f t="shared" si="61"/>
        <v>0</v>
      </c>
      <c r="BJ83" s="239">
        <f t="shared" si="62"/>
        <v>0</v>
      </c>
      <c r="BK83" s="239">
        <f t="shared" si="63"/>
        <v>0</v>
      </c>
      <c r="BL83" s="239">
        <f t="shared" si="64"/>
        <v>0</v>
      </c>
      <c r="BM83" s="225"/>
      <c r="BN83" s="225"/>
      <c r="BO83" s="225"/>
      <c r="BP83" s="225"/>
      <c r="BQ83" s="225"/>
      <c r="BR83" s="225"/>
      <c r="BS83" s="239">
        <f t="shared" si="65"/>
        <v>0</v>
      </c>
      <c r="BT83" s="225"/>
      <c r="BU83" s="225"/>
      <c r="BV83" s="239">
        <f t="shared" si="66"/>
        <v>0</v>
      </c>
      <c r="BW83" s="239">
        <f t="shared" si="67"/>
        <v>0</v>
      </c>
      <c r="BX83" s="239">
        <f t="shared" si="68"/>
        <v>0</v>
      </c>
      <c r="BY83" s="239">
        <f t="shared" si="69"/>
        <v>0</v>
      </c>
      <c r="BZ83" s="239">
        <f xml:space="preserve"> IF( ISNUMBER(#REF! ), 0, 1 )</f>
        <v>1</v>
      </c>
      <c r="CA83" s="239">
        <f t="shared" si="70"/>
        <v>1</v>
      </c>
      <c r="CB83" s="312"/>
      <c r="CC83" s="190"/>
      <c r="CD83"/>
      <c r="CE83"/>
      <c r="CF83"/>
      <c r="CG83"/>
      <c r="CH83"/>
      <c r="CI83"/>
      <c r="CJ83"/>
      <c r="CK83"/>
      <c r="CL83"/>
      <c r="CM83"/>
      <c r="CN83"/>
      <c r="CO83"/>
      <c r="CP83"/>
      <c r="CQ83"/>
      <c r="CR83"/>
      <c r="CS83"/>
      <c r="CT83"/>
      <c r="CU83"/>
      <c r="CV83"/>
      <c r="CW83"/>
      <c r="CX83"/>
      <c r="CY83"/>
      <c r="CZ83"/>
      <c r="DA83"/>
      <c r="DB83"/>
      <c r="DC83"/>
      <c r="DD83"/>
      <c r="DE83"/>
      <c r="DF83"/>
      <c r="DG83"/>
      <c r="DH83"/>
      <c r="DI83"/>
      <c r="DJ83"/>
      <c r="DK83"/>
      <c r="DL83"/>
      <c r="DM83"/>
      <c r="DN83"/>
      <c r="DO83"/>
      <c r="DP83"/>
      <c r="DQ83"/>
      <c r="DR83"/>
      <c r="DS83"/>
      <c r="DT83"/>
      <c r="DU83"/>
      <c r="DV83"/>
      <c r="DW83"/>
      <c r="DX83"/>
      <c r="DY83"/>
      <c r="DZ83"/>
    </row>
    <row r="84" spans="1:130" s="2347" customFormat="1" ht="15.75" customHeight="1">
      <c r="A84" s="651"/>
      <c r="B84" s="3211" t="s">
        <v>3455</v>
      </c>
      <c r="C84" s="3212" t="s">
        <v>3241</v>
      </c>
      <c r="D84" s="3212" t="s">
        <v>3449</v>
      </c>
      <c r="E84" s="3212" t="s">
        <v>3372</v>
      </c>
      <c r="F84" s="3212" t="s">
        <v>3456</v>
      </c>
      <c r="G84" s="3212" t="s">
        <v>3456</v>
      </c>
      <c r="H84" s="3212" t="s">
        <v>1253</v>
      </c>
      <c r="I84" s="3212" t="s">
        <v>1253</v>
      </c>
      <c r="J84" s="3212" t="s">
        <v>3245</v>
      </c>
      <c r="K84" s="3212" t="s">
        <v>3246</v>
      </c>
      <c r="L84" s="3212" t="s">
        <v>3247</v>
      </c>
      <c r="M84" s="3212">
        <v>100</v>
      </c>
      <c r="N84" s="3224">
        <v>44833</v>
      </c>
      <c r="O84" s="3214">
        <v>100</v>
      </c>
      <c r="P84" s="3213">
        <v>51437</v>
      </c>
      <c r="Q84" s="3215">
        <v>13.080913242009132</v>
      </c>
      <c r="R84" s="3214">
        <v>100</v>
      </c>
      <c r="S84" s="3214">
        <v>110.84523077</v>
      </c>
      <c r="T84" s="3214">
        <v>110.84523077</v>
      </c>
      <c r="U84" s="3216">
        <f t="shared" si="71"/>
        <v>1449.9568469928511</v>
      </c>
      <c r="V84" s="3217">
        <f t="shared" si="72"/>
        <v>2.4180639534883808E-2</v>
      </c>
      <c r="W84" s="3217">
        <f t="shared" si="73"/>
        <v>3.017000000000003E-2</v>
      </c>
      <c r="X84" s="3218" t="s">
        <v>3248</v>
      </c>
      <c r="Y84" s="3219" t="s">
        <v>3248</v>
      </c>
      <c r="Z84" s="3219">
        <v>3.0169999999999999</v>
      </c>
      <c r="AA84" s="3220">
        <v>5.6954420000000061E-2</v>
      </c>
      <c r="AB84" s="3221">
        <f t="shared" si="74"/>
        <v>6.3131258282715104</v>
      </c>
      <c r="AC84" s="3221">
        <f t="shared" si="75"/>
        <v>3.3442006123309032</v>
      </c>
      <c r="AD84" s="3220">
        <v>0</v>
      </c>
      <c r="AE84" s="3220">
        <v>0</v>
      </c>
      <c r="AF84" s="3214">
        <v>0.6039641566666667</v>
      </c>
      <c r="AG84" s="3214">
        <v>111.15469344974245</v>
      </c>
      <c r="AH84" s="3214">
        <v>111.00245294</v>
      </c>
      <c r="AI84" s="3222" t="str">
        <f t="shared" si="49"/>
        <v>N</v>
      </c>
      <c r="AJ84" s="3222" t="str">
        <f t="shared" si="50"/>
        <v>N</v>
      </c>
      <c r="AK84" s="3222" t="str">
        <f t="shared" si="51"/>
        <v>N</v>
      </c>
      <c r="AL84" s="3222" t="str">
        <f t="shared" si="52"/>
        <v>Y</v>
      </c>
      <c r="AM84" s="3222" t="str">
        <f t="shared" si="53"/>
        <v>N</v>
      </c>
      <c r="AN84" s="3222" t="str">
        <f t="shared" si="54"/>
        <v>N</v>
      </c>
      <c r="AO84" s="3222" t="str">
        <f t="shared" si="55"/>
        <v>N</v>
      </c>
      <c r="AP84" s="3222" t="str">
        <f t="shared" si="56"/>
        <v>Y</v>
      </c>
      <c r="AQ84" s="3212" t="s">
        <v>3249</v>
      </c>
      <c r="AR84" s="3223" t="s">
        <v>3250</v>
      </c>
      <c r="AS84" s="32"/>
      <c r="AT84" s="34" t="s">
        <v>3457</v>
      </c>
      <c r="AU84" s="171"/>
      <c r="AV84" s="312"/>
      <c r="AW84" s="238" t="str">
        <f t="shared" si="57"/>
        <v>Please complete all cells in row</v>
      </c>
      <c r="AX84" s="312"/>
      <c r="AY84" s="190"/>
      <c r="AZ84" s="190"/>
      <c r="BA84" s="190"/>
      <c r="BB84" s="190"/>
      <c r="BC84" s="190"/>
      <c r="BD84" s="190"/>
      <c r="BE84" s="190"/>
      <c r="BF84" s="239">
        <f t="shared" si="58"/>
        <v>0</v>
      </c>
      <c r="BG84" s="239">
        <f t="shared" si="59"/>
        <v>0</v>
      </c>
      <c r="BH84" s="239">
        <f t="shared" si="60"/>
        <v>0</v>
      </c>
      <c r="BI84" s="239">
        <f t="shared" si="61"/>
        <v>0</v>
      </c>
      <c r="BJ84" s="239">
        <f t="shared" si="62"/>
        <v>0</v>
      </c>
      <c r="BK84" s="239">
        <f t="shared" si="63"/>
        <v>0</v>
      </c>
      <c r="BL84" s="239">
        <f t="shared" si="64"/>
        <v>0</v>
      </c>
      <c r="BM84" s="225"/>
      <c r="BN84" s="225"/>
      <c r="BO84" s="225"/>
      <c r="BP84" s="225"/>
      <c r="BQ84" s="225"/>
      <c r="BR84" s="225"/>
      <c r="BS84" s="239">
        <f t="shared" si="65"/>
        <v>0</v>
      </c>
      <c r="BT84" s="225"/>
      <c r="BU84" s="225"/>
      <c r="BV84" s="239">
        <f t="shared" si="66"/>
        <v>0</v>
      </c>
      <c r="BW84" s="239">
        <f t="shared" si="67"/>
        <v>0</v>
      </c>
      <c r="BX84" s="239">
        <f t="shared" si="68"/>
        <v>0</v>
      </c>
      <c r="BY84" s="239">
        <f t="shared" si="69"/>
        <v>0</v>
      </c>
      <c r="BZ84" s="239">
        <f xml:space="preserve"> IF( ISNUMBER(#REF! ), 0, 1 )</f>
        <v>1</v>
      </c>
      <c r="CA84" s="239">
        <f t="shared" si="70"/>
        <v>1</v>
      </c>
      <c r="CB84" s="312"/>
      <c r="CC84" s="190"/>
      <c r="CD84"/>
      <c r="CE84"/>
      <c r="CF84"/>
      <c r="CG84"/>
      <c r="CH84"/>
      <c r="CI84"/>
      <c r="CJ84"/>
      <c r="CK84"/>
      <c r="CL84"/>
      <c r="CM84"/>
      <c r="CN84"/>
      <c r="CO84"/>
      <c r="CP84"/>
      <c r="CQ84"/>
      <c r="CR84"/>
      <c r="CS84"/>
      <c r="CT84"/>
      <c r="CU84"/>
      <c r="CV84"/>
      <c r="CW84"/>
      <c r="CX84"/>
      <c r="CY84"/>
      <c r="CZ84"/>
      <c r="DA84"/>
      <c r="DB84"/>
      <c r="DC84"/>
      <c r="DD84"/>
      <c r="DE84"/>
      <c r="DF84"/>
      <c r="DG84"/>
      <c r="DH84"/>
      <c r="DI84"/>
      <c r="DJ84"/>
      <c r="DK84"/>
      <c r="DL84"/>
      <c r="DM84"/>
      <c r="DN84"/>
      <c r="DO84"/>
      <c r="DP84"/>
      <c r="DQ84"/>
      <c r="DR84"/>
      <c r="DS84"/>
      <c r="DT84"/>
      <c r="DU84"/>
      <c r="DV84"/>
      <c r="DW84"/>
      <c r="DX84"/>
      <c r="DY84"/>
      <c r="DZ84"/>
    </row>
    <row r="85" spans="1:130" s="2347" customFormat="1" ht="15.75" customHeight="1">
      <c r="A85" s="651"/>
      <c r="B85" s="3211" t="s">
        <v>3458</v>
      </c>
      <c r="C85" s="3212" t="s">
        <v>3241</v>
      </c>
      <c r="D85" s="3212" t="s">
        <v>3449</v>
      </c>
      <c r="E85" s="3212" t="s">
        <v>3243</v>
      </c>
      <c r="F85" s="3212" t="s">
        <v>3459</v>
      </c>
      <c r="G85" s="3212" t="s">
        <v>3459</v>
      </c>
      <c r="H85" s="3212" t="s">
        <v>3257</v>
      </c>
      <c r="I85" s="3212" t="s">
        <v>3257</v>
      </c>
      <c r="J85" s="3212" t="s">
        <v>3245</v>
      </c>
      <c r="K85" s="3212" t="s">
        <v>3246</v>
      </c>
      <c r="L85" s="3212" t="s">
        <v>3247</v>
      </c>
      <c r="M85" s="3212">
        <v>75</v>
      </c>
      <c r="N85" s="3224">
        <v>44866</v>
      </c>
      <c r="O85" s="3214">
        <v>100</v>
      </c>
      <c r="P85" s="3213">
        <v>47423</v>
      </c>
      <c r="Q85" s="3215">
        <v>4.5917808219178085</v>
      </c>
      <c r="R85" s="3214">
        <v>75</v>
      </c>
      <c r="S85" s="3214">
        <v>75</v>
      </c>
      <c r="T85" s="3214">
        <v>75</v>
      </c>
      <c r="U85" s="3216">
        <f t="shared" si="71"/>
        <v>344.38356164383561</v>
      </c>
      <c r="V85" s="3217">
        <f t="shared" si="72"/>
        <v>2.2339147286821515E-2</v>
      </c>
      <c r="W85" s="3217">
        <f t="shared" si="73"/>
        <v>2.8317738791422853E-2</v>
      </c>
      <c r="X85" s="3218" t="s">
        <v>3258</v>
      </c>
      <c r="Y85" s="3219">
        <v>4.4554</v>
      </c>
      <c r="Z85" s="3219">
        <v>1.05</v>
      </c>
      <c r="AA85" s="3220">
        <v>5.5054000000000006E-2</v>
      </c>
      <c r="AB85" s="3221">
        <f t="shared" si="74"/>
        <v>4.1290500000000003</v>
      </c>
      <c r="AC85" s="3221">
        <f t="shared" si="75"/>
        <v>4.1290500000000003</v>
      </c>
      <c r="AD85" s="3220">
        <v>0</v>
      </c>
      <c r="AE85" s="3220">
        <v>0</v>
      </c>
      <c r="AF85" s="3214">
        <v>0.68313457333333338</v>
      </c>
      <c r="AG85" s="3214">
        <v>76.013632159000181</v>
      </c>
      <c r="AH85" s="3214">
        <v>74.771410670000009</v>
      </c>
      <c r="AI85" s="3222" t="str">
        <f t="shared" si="49"/>
        <v>N</v>
      </c>
      <c r="AJ85" s="3222" t="str">
        <f t="shared" si="50"/>
        <v>Y</v>
      </c>
      <c r="AK85" s="3222" t="str">
        <f t="shared" si="51"/>
        <v>N</v>
      </c>
      <c r="AL85" s="3222" t="str">
        <f t="shared" si="52"/>
        <v>N</v>
      </c>
      <c r="AM85" s="3222" t="str">
        <f t="shared" si="53"/>
        <v>N</v>
      </c>
      <c r="AN85" s="3222" t="str">
        <f t="shared" si="54"/>
        <v>Y</v>
      </c>
      <c r="AO85" s="3222" t="str">
        <f t="shared" si="55"/>
        <v>N</v>
      </c>
      <c r="AP85" s="3222" t="str">
        <f t="shared" si="56"/>
        <v>N</v>
      </c>
      <c r="AQ85" s="3212" t="s">
        <v>3249</v>
      </c>
      <c r="AR85" s="3223" t="s">
        <v>3250</v>
      </c>
      <c r="AS85" s="32"/>
      <c r="AT85" s="34" t="s">
        <v>3460</v>
      </c>
      <c r="AU85" s="171"/>
      <c r="AV85" s="312"/>
      <c r="AW85" s="238" t="str">
        <f t="shared" si="57"/>
        <v>Please complete all cells in row</v>
      </c>
      <c r="AX85" s="312"/>
      <c r="AY85" s="190"/>
      <c r="AZ85" s="190"/>
      <c r="BA85" s="190"/>
      <c r="BB85" s="190"/>
      <c r="BC85" s="190"/>
      <c r="BD85" s="190"/>
      <c r="BE85" s="190"/>
      <c r="BF85" s="239">
        <f t="shared" si="58"/>
        <v>0</v>
      </c>
      <c r="BG85" s="239">
        <f t="shared" si="59"/>
        <v>0</v>
      </c>
      <c r="BH85" s="239">
        <f t="shared" si="60"/>
        <v>0</v>
      </c>
      <c r="BI85" s="239">
        <f t="shared" si="61"/>
        <v>0</v>
      </c>
      <c r="BJ85" s="239">
        <f t="shared" si="62"/>
        <v>0</v>
      </c>
      <c r="BK85" s="239">
        <f t="shared" si="63"/>
        <v>0</v>
      </c>
      <c r="BL85" s="239">
        <f t="shared" si="64"/>
        <v>0</v>
      </c>
      <c r="BM85" s="225"/>
      <c r="BN85" s="225"/>
      <c r="BO85" s="225"/>
      <c r="BP85" s="225"/>
      <c r="BQ85" s="225"/>
      <c r="BR85" s="225"/>
      <c r="BS85" s="239">
        <f t="shared" si="65"/>
        <v>0</v>
      </c>
      <c r="BT85" s="225"/>
      <c r="BU85" s="225"/>
      <c r="BV85" s="239">
        <f t="shared" si="66"/>
        <v>0</v>
      </c>
      <c r="BW85" s="239">
        <f t="shared" si="67"/>
        <v>0</v>
      </c>
      <c r="BX85" s="239">
        <f t="shared" si="68"/>
        <v>0</v>
      </c>
      <c r="BY85" s="239">
        <f t="shared" si="69"/>
        <v>0</v>
      </c>
      <c r="BZ85" s="239">
        <f xml:space="preserve"> IF( ISNUMBER(#REF! ), 0, 1 )</f>
        <v>1</v>
      </c>
      <c r="CA85" s="239">
        <f t="shared" si="70"/>
        <v>1</v>
      </c>
      <c r="CB85" s="312"/>
      <c r="CC85" s="190"/>
      <c r="CD85"/>
      <c r="CE85"/>
      <c r="CF85"/>
      <c r="CG85"/>
      <c r="CH85"/>
      <c r="CI85"/>
      <c r="CJ85"/>
      <c r="CK85"/>
      <c r="CL85"/>
      <c r="CM85"/>
      <c r="CN85"/>
      <c r="CO85"/>
      <c r="CP85"/>
      <c r="CQ85"/>
      <c r="CR85"/>
      <c r="CS85"/>
      <c r="CT85"/>
      <c r="CU85"/>
      <c r="CV85"/>
      <c r="CW85"/>
      <c r="CX85"/>
      <c r="CY85"/>
      <c r="CZ85"/>
      <c r="DA85"/>
      <c r="DB85"/>
      <c r="DC85"/>
      <c r="DD85"/>
      <c r="DE85"/>
      <c r="DF85"/>
      <c r="DG85"/>
      <c r="DH85"/>
      <c r="DI85"/>
      <c r="DJ85"/>
      <c r="DK85"/>
      <c r="DL85"/>
      <c r="DM85"/>
      <c r="DN85"/>
      <c r="DO85"/>
      <c r="DP85"/>
      <c r="DQ85"/>
      <c r="DR85"/>
      <c r="DS85"/>
      <c r="DT85"/>
      <c r="DU85"/>
      <c r="DV85"/>
      <c r="DW85"/>
      <c r="DX85"/>
      <c r="DY85"/>
      <c r="DZ85"/>
    </row>
    <row r="86" spans="1:130" s="2347" customFormat="1" ht="15.75" customHeight="1">
      <c r="A86" s="651"/>
      <c r="B86" s="3211" t="s">
        <v>3461</v>
      </c>
      <c r="C86" s="3212" t="s">
        <v>3241</v>
      </c>
      <c r="D86" s="3212" t="s">
        <v>3449</v>
      </c>
      <c r="E86" s="3212" t="s">
        <v>3243</v>
      </c>
      <c r="F86" s="3212" t="s">
        <v>3462</v>
      </c>
      <c r="G86" s="3212" t="s">
        <v>3462</v>
      </c>
      <c r="H86" s="3212" t="s">
        <v>3257</v>
      </c>
      <c r="I86" s="3212" t="s">
        <v>3257</v>
      </c>
      <c r="J86" s="3212" t="s">
        <v>3245</v>
      </c>
      <c r="K86" s="3212" t="s">
        <v>3246</v>
      </c>
      <c r="L86" s="3212" t="s">
        <v>3247</v>
      </c>
      <c r="M86" s="3212">
        <v>75</v>
      </c>
      <c r="N86" s="3224">
        <v>44866</v>
      </c>
      <c r="O86" s="3214">
        <v>100</v>
      </c>
      <c r="P86" s="3213">
        <v>48519</v>
      </c>
      <c r="Q86" s="3215">
        <v>7.5945205479452058</v>
      </c>
      <c r="R86" s="3214">
        <v>75</v>
      </c>
      <c r="S86" s="3214">
        <v>75</v>
      </c>
      <c r="T86" s="3214">
        <v>75</v>
      </c>
      <c r="U86" s="3216">
        <f t="shared" si="71"/>
        <v>569.58904109589048</v>
      </c>
      <c r="V86" s="3217">
        <f t="shared" si="72"/>
        <v>2.3308139534883754E-2</v>
      </c>
      <c r="W86" s="3217">
        <f t="shared" si="73"/>
        <v>2.9292397660818814E-2</v>
      </c>
      <c r="X86" s="3218" t="s">
        <v>3258</v>
      </c>
      <c r="Y86" s="3219">
        <v>4.4554</v>
      </c>
      <c r="Z86" s="3219">
        <v>1.1499999999999999</v>
      </c>
      <c r="AA86" s="3220">
        <v>5.6054000000000007E-2</v>
      </c>
      <c r="AB86" s="3221">
        <f t="shared" si="74"/>
        <v>4.2040500000000005</v>
      </c>
      <c r="AC86" s="3221">
        <f t="shared" si="75"/>
        <v>4.2040500000000005</v>
      </c>
      <c r="AD86" s="3220">
        <v>0</v>
      </c>
      <c r="AE86" s="3220">
        <v>0</v>
      </c>
      <c r="AF86" s="3214">
        <v>0</v>
      </c>
      <c r="AG86" s="3214">
        <v>75.663339450000009</v>
      </c>
      <c r="AH86" s="3214">
        <v>73.421937549999996</v>
      </c>
      <c r="AI86" s="3222" t="str">
        <f t="shared" si="49"/>
        <v>N</v>
      </c>
      <c r="AJ86" s="3222" t="str">
        <f t="shared" si="50"/>
        <v>Y</v>
      </c>
      <c r="AK86" s="3222" t="str">
        <f t="shared" si="51"/>
        <v>N</v>
      </c>
      <c r="AL86" s="3222" t="str">
        <f t="shared" si="52"/>
        <v>N</v>
      </c>
      <c r="AM86" s="3222" t="str">
        <f t="shared" si="53"/>
        <v>N</v>
      </c>
      <c r="AN86" s="3222" t="str">
        <f t="shared" si="54"/>
        <v>Y</v>
      </c>
      <c r="AO86" s="3222" t="str">
        <f t="shared" si="55"/>
        <v>N</v>
      </c>
      <c r="AP86" s="3222" t="str">
        <f t="shared" si="56"/>
        <v>N</v>
      </c>
      <c r="AQ86" s="3212" t="s">
        <v>3249</v>
      </c>
      <c r="AR86" s="3223" t="s">
        <v>3250</v>
      </c>
      <c r="AS86" s="32"/>
      <c r="AT86" s="34" t="s">
        <v>3463</v>
      </c>
      <c r="AU86" s="171"/>
      <c r="AV86" s="312"/>
      <c r="AW86" s="238" t="str">
        <f t="shared" si="57"/>
        <v>Please complete all cells in row</v>
      </c>
      <c r="AX86" s="312"/>
      <c r="AY86" s="190"/>
      <c r="AZ86" s="190"/>
      <c r="BA86" s="190"/>
      <c r="BB86" s="190"/>
      <c r="BC86" s="190"/>
      <c r="BD86" s="190"/>
      <c r="BE86" s="190"/>
      <c r="BF86" s="239">
        <f t="shared" si="58"/>
        <v>0</v>
      </c>
      <c r="BG86" s="239">
        <f t="shared" si="59"/>
        <v>0</v>
      </c>
      <c r="BH86" s="239">
        <f t="shared" si="60"/>
        <v>0</v>
      </c>
      <c r="BI86" s="239">
        <f t="shared" si="61"/>
        <v>0</v>
      </c>
      <c r="BJ86" s="239">
        <f t="shared" si="62"/>
        <v>0</v>
      </c>
      <c r="BK86" s="239">
        <f t="shared" si="63"/>
        <v>0</v>
      </c>
      <c r="BL86" s="239">
        <f t="shared" si="64"/>
        <v>0</v>
      </c>
      <c r="BM86" s="225"/>
      <c r="BN86" s="225"/>
      <c r="BO86" s="225"/>
      <c r="BP86" s="225"/>
      <c r="BQ86" s="225"/>
      <c r="BR86" s="225"/>
      <c r="BS86" s="239">
        <f t="shared" si="65"/>
        <v>0</v>
      </c>
      <c r="BT86" s="225"/>
      <c r="BU86" s="225"/>
      <c r="BV86" s="239">
        <f t="shared" si="66"/>
        <v>0</v>
      </c>
      <c r="BW86" s="239">
        <f t="shared" si="67"/>
        <v>0</v>
      </c>
      <c r="BX86" s="239">
        <f t="shared" si="68"/>
        <v>0</v>
      </c>
      <c r="BY86" s="239">
        <f t="shared" si="69"/>
        <v>0</v>
      </c>
      <c r="BZ86" s="239">
        <f xml:space="preserve"> IF( ISNUMBER(#REF! ), 0, 1 )</f>
        <v>1</v>
      </c>
      <c r="CA86" s="239">
        <f t="shared" si="70"/>
        <v>1</v>
      </c>
      <c r="CB86" s="312"/>
      <c r="CC86" s="190"/>
      <c r="CD86"/>
      <c r="CE86"/>
      <c r="CF86"/>
      <c r="CG86"/>
      <c r="CH86"/>
      <c r="CI86"/>
      <c r="CJ86"/>
      <c r="CK86"/>
      <c r="CL86"/>
      <c r="CM86"/>
      <c r="CN86"/>
      <c r="CO86"/>
      <c r="CP86"/>
      <c r="CQ86"/>
      <c r="CR86"/>
      <c r="CS86"/>
      <c r="CT86"/>
      <c r="CU86"/>
      <c r="CV86"/>
      <c r="CW86"/>
      <c r="CX86"/>
      <c r="CY86"/>
      <c r="CZ86"/>
      <c r="DA86"/>
      <c r="DB86"/>
      <c r="DC86"/>
      <c r="DD86"/>
      <c r="DE86"/>
      <c r="DF86"/>
      <c r="DG86"/>
      <c r="DH86"/>
      <c r="DI86"/>
      <c r="DJ86"/>
      <c r="DK86"/>
      <c r="DL86"/>
      <c r="DM86"/>
      <c r="DN86"/>
      <c r="DO86"/>
      <c r="DP86"/>
      <c r="DQ86"/>
      <c r="DR86"/>
      <c r="DS86"/>
      <c r="DT86"/>
      <c r="DU86"/>
      <c r="DV86"/>
      <c r="DW86"/>
      <c r="DX86"/>
      <c r="DY86"/>
      <c r="DZ86"/>
    </row>
    <row r="87" spans="1:130" s="2347" customFormat="1" ht="15.75" customHeight="1">
      <c r="A87" s="651"/>
      <c r="B87" s="3211" t="s">
        <v>3464</v>
      </c>
      <c r="C87" s="3212" t="s">
        <v>3465</v>
      </c>
      <c r="D87" s="3212" t="s">
        <v>3466</v>
      </c>
      <c r="E87" s="3212" t="s">
        <v>3372</v>
      </c>
      <c r="F87" s="3212" t="s">
        <v>3467</v>
      </c>
      <c r="G87" s="3212" t="s">
        <v>3467</v>
      </c>
      <c r="H87" s="3212" t="s">
        <v>3262</v>
      </c>
      <c r="I87" s="3212" t="s">
        <v>3262</v>
      </c>
      <c r="J87" s="3212" t="s">
        <v>3245</v>
      </c>
      <c r="K87" s="3212" t="s">
        <v>3246</v>
      </c>
      <c r="L87" s="3212" t="s">
        <v>3247</v>
      </c>
      <c r="M87" s="3212">
        <v>0</v>
      </c>
      <c r="N87" s="3224">
        <v>45747</v>
      </c>
      <c r="O87" s="3214">
        <v>100</v>
      </c>
      <c r="P87" s="3213">
        <v>48162.4125206354</v>
      </c>
      <c r="Q87" s="3215">
        <v>6.6175685496860197</v>
      </c>
      <c r="R87" s="3214">
        <v>0</v>
      </c>
      <c r="S87" s="3214">
        <v>33.878478950000002</v>
      </c>
      <c r="T87" s="3214">
        <v>33.878478950000002</v>
      </c>
      <c r="U87" s="3216">
        <f t="shared" si="71"/>
        <v>224.19315681071987</v>
      </c>
      <c r="V87" s="3217">
        <f t="shared" si="72"/>
        <v>-2.2574187247806909E-3</v>
      </c>
      <c r="W87" s="3217">
        <f t="shared" si="73"/>
        <v>3.5773332125013102E-3</v>
      </c>
      <c r="X87" s="3218" t="s">
        <v>3248</v>
      </c>
      <c r="Y87" s="3219" t="s">
        <v>3248</v>
      </c>
      <c r="Z87" s="3219">
        <v>2.9670343876026366</v>
      </c>
      <c r="AA87" s="3220">
        <v>2.9670343876026364E-2</v>
      </c>
      <c r="AB87" s="3221">
        <f t="shared" si="74"/>
        <v>1.0051861204432206</v>
      </c>
      <c r="AC87" s="3221">
        <f t="shared" si="75"/>
        <v>1.0051861204432206</v>
      </c>
      <c r="AD87" s="3220">
        <v>0</v>
      </c>
      <c r="AE87" s="3220">
        <v>0</v>
      </c>
      <c r="AF87" s="3214">
        <v>0</v>
      </c>
      <c r="AG87" s="3214">
        <v>33.878478950000002</v>
      </c>
      <c r="AH87" s="3214">
        <v>27.809253365650044</v>
      </c>
      <c r="AI87" s="3222" t="str">
        <f t="shared" si="49"/>
        <v>Y</v>
      </c>
      <c r="AJ87" s="3222" t="str">
        <f t="shared" si="50"/>
        <v>N</v>
      </c>
      <c r="AK87" s="3222" t="str">
        <f t="shared" si="51"/>
        <v>N</v>
      </c>
      <c r="AL87" s="3222" t="str">
        <f t="shared" si="52"/>
        <v>N</v>
      </c>
      <c r="AM87" s="3222" t="str">
        <f t="shared" si="53"/>
        <v>Y</v>
      </c>
      <c r="AN87" s="3222" t="str">
        <f t="shared" si="54"/>
        <v>N</v>
      </c>
      <c r="AO87" s="3222" t="str">
        <f t="shared" si="55"/>
        <v>N</v>
      </c>
      <c r="AP87" s="3222" t="str">
        <f t="shared" si="56"/>
        <v>N</v>
      </c>
      <c r="AQ87" s="3212" t="s">
        <v>3249</v>
      </c>
      <c r="AR87" s="3223" t="s">
        <v>3250</v>
      </c>
      <c r="AS87" s="32"/>
      <c r="AT87" s="34" t="s">
        <v>3468</v>
      </c>
      <c r="AU87" s="171"/>
      <c r="AV87" s="312"/>
      <c r="AW87" s="238" t="str">
        <f t="shared" si="57"/>
        <v>Please complete all cells in row</v>
      </c>
      <c r="AX87" s="312"/>
      <c r="AY87" s="190"/>
      <c r="AZ87" s="190"/>
      <c r="BA87" s="190"/>
      <c r="BB87" s="190"/>
      <c r="BC87" s="190"/>
      <c r="BD87" s="190"/>
      <c r="BE87" s="190"/>
      <c r="BF87" s="239">
        <f t="shared" si="58"/>
        <v>0</v>
      </c>
      <c r="BG87" s="239">
        <f t="shared" si="59"/>
        <v>0</v>
      </c>
      <c r="BH87" s="239">
        <f t="shared" si="60"/>
        <v>0</v>
      </c>
      <c r="BI87" s="239">
        <f t="shared" si="61"/>
        <v>0</v>
      </c>
      <c r="BJ87" s="239">
        <f t="shared" si="62"/>
        <v>0</v>
      </c>
      <c r="BK87" s="239">
        <f t="shared" si="63"/>
        <v>0</v>
      </c>
      <c r="BL87" s="239">
        <f t="shared" si="64"/>
        <v>0</v>
      </c>
      <c r="BM87" s="225"/>
      <c r="BN87" s="225"/>
      <c r="BO87" s="225"/>
      <c r="BP87" s="225"/>
      <c r="BQ87" s="225"/>
      <c r="BR87" s="225"/>
      <c r="BS87" s="239">
        <f t="shared" si="65"/>
        <v>0</v>
      </c>
      <c r="BT87" s="225"/>
      <c r="BU87" s="225"/>
      <c r="BV87" s="239">
        <f t="shared" si="66"/>
        <v>0</v>
      </c>
      <c r="BW87" s="239">
        <f t="shared" si="67"/>
        <v>0</v>
      </c>
      <c r="BX87" s="239">
        <f t="shared" si="68"/>
        <v>0</v>
      </c>
      <c r="BY87" s="239">
        <f t="shared" si="69"/>
        <v>0</v>
      </c>
      <c r="BZ87" s="239">
        <f xml:space="preserve"> IF( ISNUMBER(#REF! ), 0, 1 )</f>
        <v>1</v>
      </c>
      <c r="CA87" s="239">
        <f t="shared" si="70"/>
        <v>1</v>
      </c>
      <c r="CB87" s="312"/>
      <c r="CC87" s="190"/>
      <c r="CD87"/>
      <c r="CE87"/>
      <c r="CF87"/>
      <c r="CG87"/>
      <c r="CH87"/>
      <c r="CI87"/>
      <c r="CJ87"/>
      <c r="CK87"/>
      <c r="CL87"/>
      <c r="CM87"/>
      <c r="CN87"/>
      <c r="CO87"/>
      <c r="CP87"/>
      <c r="CQ87"/>
      <c r="CR87"/>
      <c r="CS87"/>
      <c r="CT87"/>
      <c r="CU87"/>
      <c r="CV87"/>
      <c r="CW87"/>
      <c r="CX87"/>
      <c r="CY87"/>
      <c r="CZ87"/>
      <c r="DA87"/>
      <c r="DB87"/>
      <c r="DC87"/>
      <c r="DD87"/>
      <c r="DE87"/>
      <c r="DF87"/>
      <c r="DG87"/>
      <c r="DH87"/>
      <c r="DI87"/>
      <c r="DJ87"/>
      <c r="DK87"/>
      <c r="DL87"/>
      <c r="DM87"/>
      <c r="DN87"/>
      <c r="DO87"/>
      <c r="DP87"/>
      <c r="DQ87"/>
      <c r="DR87"/>
      <c r="DS87"/>
      <c r="DT87"/>
      <c r="DU87"/>
      <c r="DV87"/>
      <c r="DW87"/>
      <c r="DX87"/>
      <c r="DY87"/>
      <c r="DZ87"/>
    </row>
    <row r="88" spans="1:130" s="2347" customFormat="1" ht="15.75" customHeight="1">
      <c r="A88" s="651"/>
      <c r="B88" s="3211" t="s">
        <v>3469</v>
      </c>
      <c r="C88" s="3212" t="s">
        <v>3241</v>
      </c>
      <c r="D88" s="3212" t="s">
        <v>3470</v>
      </c>
      <c r="E88" s="3212" t="s">
        <v>3243</v>
      </c>
      <c r="F88" s="3212" t="s">
        <v>3471</v>
      </c>
      <c r="G88" s="3212" t="s">
        <v>3388</v>
      </c>
      <c r="H88" s="3227"/>
      <c r="I88" s="3212" t="s">
        <v>3262</v>
      </c>
      <c r="J88" s="3212" t="s">
        <v>3472</v>
      </c>
      <c r="K88" s="3212" t="s">
        <v>3248</v>
      </c>
      <c r="L88" s="3212" t="s">
        <v>3247</v>
      </c>
      <c r="M88" s="3212">
        <v>25</v>
      </c>
      <c r="N88" s="3224">
        <v>41669</v>
      </c>
      <c r="O88" s="3214">
        <v>100</v>
      </c>
      <c r="P88" s="3213">
        <v>45866</v>
      </c>
      <c r="Q88" s="3215">
        <v>0.32602739726027397</v>
      </c>
      <c r="R88" s="3214">
        <v>25</v>
      </c>
      <c r="S88" s="3214">
        <v>-25</v>
      </c>
      <c r="T88" s="3214">
        <v>-25</v>
      </c>
      <c r="U88" s="3216">
        <f t="shared" si="71"/>
        <v>-8.1506849315068486</v>
      </c>
      <c r="V88" s="3217">
        <f t="shared" si="72"/>
        <v>1.4858527131782928E-2</v>
      </c>
      <c r="W88" s="3217">
        <f t="shared" si="73"/>
        <v>2.079337231968803E-2</v>
      </c>
      <c r="X88" s="3228" t="s">
        <v>3248</v>
      </c>
      <c r="Y88" s="3229" t="s">
        <v>3248</v>
      </c>
      <c r="Z88" s="3219">
        <v>0.27799999999999997</v>
      </c>
      <c r="AA88" s="3220">
        <v>4.7334000000000001E-2</v>
      </c>
      <c r="AB88" s="3221">
        <f t="shared" si="74"/>
        <v>-1.1833500000000001</v>
      </c>
      <c r="AC88" s="3221">
        <f t="shared" si="75"/>
        <v>-1.1833500000000001</v>
      </c>
      <c r="AD88" s="3220">
        <v>0</v>
      </c>
      <c r="AE88" s="3220">
        <v>0</v>
      </c>
      <c r="AF88" s="3214">
        <v>0</v>
      </c>
      <c r="AG88" s="3214">
        <v>-5.7526707E-7</v>
      </c>
      <c r="AH88" s="3214">
        <v>-3.6759576999999994E-7</v>
      </c>
      <c r="AI88" s="3222" t="str">
        <f t="shared" si="49"/>
        <v>N</v>
      </c>
      <c r="AJ88" s="3222" t="str">
        <f t="shared" si="50"/>
        <v>N</v>
      </c>
      <c r="AK88" s="3222" t="str">
        <f t="shared" si="51"/>
        <v>N</v>
      </c>
      <c r="AL88" s="3222" t="str">
        <f t="shared" si="52"/>
        <v>N</v>
      </c>
      <c r="AM88" s="3222" t="str">
        <f t="shared" si="53"/>
        <v>N</v>
      </c>
      <c r="AN88" s="3222" t="str">
        <f t="shared" si="54"/>
        <v>N</v>
      </c>
      <c r="AO88" s="3222" t="str">
        <f t="shared" si="55"/>
        <v>N</v>
      </c>
      <c r="AP88" s="3222" t="str">
        <f t="shared" si="56"/>
        <v>N</v>
      </c>
      <c r="AQ88" s="3212" t="s">
        <v>3473</v>
      </c>
      <c r="AR88" s="3223" t="s">
        <v>3250</v>
      </c>
      <c r="AS88" s="32"/>
      <c r="AT88" s="34" t="s">
        <v>3474</v>
      </c>
      <c r="AU88" s="171"/>
      <c r="AV88" s="312"/>
      <c r="AW88" s="238" t="str">
        <f t="shared" si="57"/>
        <v>Please complete all cells in row</v>
      </c>
      <c r="AX88" s="312"/>
      <c r="AY88" s="190"/>
      <c r="AZ88" s="190"/>
      <c r="BA88" s="190"/>
      <c r="BB88" s="190"/>
      <c r="BC88" s="190"/>
      <c r="BD88" s="190"/>
      <c r="BE88" s="190"/>
      <c r="BF88" s="239">
        <f t="shared" si="58"/>
        <v>0</v>
      </c>
      <c r="BG88" s="239">
        <f t="shared" si="59"/>
        <v>0</v>
      </c>
      <c r="BH88" s="239">
        <f t="shared" si="60"/>
        <v>0</v>
      </c>
      <c r="BI88" s="239">
        <f t="shared" si="61"/>
        <v>0</v>
      </c>
      <c r="BJ88" s="239">
        <f t="shared" si="62"/>
        <v>0</v>
      </c>
      <c r="BK88" s="239">
        <f t="shared" si="63"/>
        <v>0</v>
      </c>
      <c r="BL88" s="239">
        <f t="shared" si="64"/>
        <v>0</v>
      </c>
      <c r="BM88" s="225"/>
      <c r="BN88" s="225"/>
      <c r="BO88" s="225"/>
      <c r="BP88" s="225"/>
      <c r="BQ88" s="225"/>
      <c r="BR88" s="225"/>
      <c r="BS88" s="239">
        <f t="shared" si="65"/>
        <v>0</v>
      </c>
      <c r="BT88" s="225"/>
      <c r="BU88" s="225"/>
      <c r="BV88" s="239">
        <f t="shared" si="66"/>
        <v>0</v>
      </c>
      <c r="BW88" s="239">
        <f t="shared" si="67"/>
        <v>0</v>
      </c>
      <c r="BX88" s="239">
        <f t="shared" si="68"/>
        <v>0</v>
      </c>
      <c r="BY88" s="239">
        <f t="shared" si="69"/>
        <v>0</v>
      </c>
      <c r="BZ88" s="239">
        <f xml:space="preserve"> IF( ISNUMBER(#REF! ), 0, 1 )</f>
        <v>1</v>
      </c>
      <c r="CA88" s="239">
        <f t="shared" si="70"/>
        <v>1</v>
      </c>
      <c r="CB88" s="312"/>
      <c r="CC88" s="190"/>
      <c r="CD88"/>
      <c r="CE88"/>
      <c r="CF88"/>
      <c r="CG88"/>
      <c r="CH88"/>
      <c r="CI88"/>
      <c r="CJ88"/>
      <c r="CK88"/>
      <c r="CL88"/>
      <c r="CM88"/>
      <c r="CN88"/>
      <c r="CO88"/>
      <c r="CP88"/>
      <c r="CQ88"/>
      <c r="CR88"/>
      <c r="CS88"/>
      <c r="CT88"/>
      <c r="CU88"/>
      <c r="CV88"/>
      <c r="CW88"/>
      <c r="CX88"/>
      <c r="CY88"/>
      <c r="CZ88"/>
      <c r="DA88"/>
      <c r="DB88"/>
      <c r="DC88"/>
      <c r="DD88"/>
      <c r="DE88"/>
      <c r="DF88"/>
      <c r="DG88"/>
      <c r="DH88"/>
      <c r="DI88"/>
      <c r="DJ88"/>
      <c r="DK88"/>
      <c r="DL88"/>
      <c r="DM88"/>
      <c r="DN88"/>
      <c r="DO88"/>
      <c r="DP88"/>
      <c r="DQ88"/>
      <c r="DR88"/>
      <c r="DS88"/>
      <c r="DT88"/>
      <c r="DU88"/>
      <c r="DV88"/>
      <c r="DW88"/>
      <c r="DX88"/>
      <c r="DY88"/>
      <c r="DZ88"/>
    </row>
    <row r="89" spans="1:130" s="2347" customFormat="1" ht="15.75" customHeight="1">
      <c r="A89" s="651"/>
      <c r="B89" s="3211" t="s">
        <v>3475</v>
      </c>
      <c r="C89" s="3212" t="s">
        <v>3241</v>
      </c>
      <c r="D89" s="3212" t="s">
        <v>3470</v>
      </c>
      <c r="E89" s="3212" t="s">
        <v>3243</v>
      </c>
      <c r="F89" s="3212" t="s">
        <v>3476</v>
      </c>
      <c r="G89" s="3212" t="s">
        <v>3348</v>
      </c>
      <c r="H89" s="3227"/>
      <c r="I89" s="3212" t="s">
        <v>3257</v>
      </c>
      <c r="J89" s="3212" t="s">
        <v>3472</v>
      </c>
      <c r="K89" s="3212" t="s">
        <v>3248</v>
      </c>
      <c r="L89" s="3212" t="s">
        <v>3247</v>
      </c>
      <c r="M89" s="3212">
        <v>105</v>
      </c>
      <c r="N89" s="3224">
        <v>42947</v>
      </c>
      <c r="O89" s="3214">
        <v>100</v>
      </c>
      <c r="P89" s="3213">
        <v>45879</v>
      </c>
      <c r="Q89" s="3215">
        <v>0.36164383561643837</v>
      </c>
      <c r="R89" s="3214">
        <v>105</v>
      </c>
      <c r="S89" s="3214">
        <v>-105</v>
      </c>
      <c r="T89" s="3214">
        <v>-105</v>
      </c>
      <c r="U89" s="3216">
        <f t="shared" si="71"/>
        <v>-37.972602739726028</v>
      </c>
      <c r="V89" s="3217">
        <f t="shared" si="72"/>
        <v>-2.0750968992248042E-2</v>
      </c>
      <c r="W89" s="3217">
        <f t="shared" si="73"/>
        <v>-1.5024366471734885E-2</v>
      </c>
      <c r="X89" s="3218" t="s">
        <v>3248</v>
      </c>
      <c r="Y89" s="3219" t="s">
        <v>3248</v>
      </c>
      <c r="Z89" s="3219">
        <v>1.0585</v>
      </c>
      <c r="AA89" s="3220">
        <v>1.0585000000000001E-2</v>
      </c>
      <c r="AB89" s="3221">
        <f t="shared" si="74"/>
        <v>-1.1114250000000001</v>
      </c>
      <c r="AC89" s="3221">
        <f t="shared" si="75"/>
        <v>-1.1114250000000001</v>
      </c>
      <c r="AD89" s="3220">
        <v>0</v>
      </c>
      <c r="AE89" s="3220">
        <v>0</v>
      </c>
      <c r="AF89" s="3214">
        <v>0</v>
      </c>
      <c r="AG89" s="3214">
        <v>-1.0935239699999999E-6</v>
      </c>
      <c r="AH89" s="3214">
        <v>-3.8099396999999997E-7</v>
      </c>
      <c r="AI89" s="3222" t="str">
        <f t="shared" si="49"/>
        <v>N</v>
      </c>
      <c r="AJ89" s="3222" t="str">
        <f t="shared" si="50"/>
        <v>N</v>
      </c>
      <c r="AK89" s="3222" t="str">
        <f t="shared" si="51"/>
        <v>N</v>
      </c>
      <c r="AL89" s="3222" t="str">
        <f t="shared" si="52"/>
        <v>N</v>
      </c>
      <c r="AM89" s="3222" t="str">
        <f t="shared" si="53"/>
        <v>N</v>
      </c>
      <c r="AN89" s="3222" t="str">
        <f t="shared" si="54"/>
        <v>N</v>
      </c>
      <c r="AO89" s="3222" t="str">
        <f t="shared" si="55"/>
        <v>N</v>
      </c>
      <c r="AP89" s="3222" t="str">
        <f t="shared" si="56"/>
        <v>N</v>
      </c>
      <c r="AQ89" s="3212" t="s">
        <v>3473</v>
      </c>
      <c r="AR89" s="3223" t="s">
        <v>3250</v>
      </c>
      <c r="AS89" s="32"/>
      <c r="AT89" s="34" t="s">
        <v>3477</v>
      </c>
      <c r="AU89" s="171"/>
      <c r="AV89" s="312"/>
      <c r="AW89" s="238" t="str">
        <f t="shared" si="57"/>
        <v>Please complete all cells in row</v>
      </c>
      <c r="AX89" s="312"/>
      <c r="AY89" s="190"/>
      <c r="AZ89" s="190"/>
      <c r="BA89" s="190"/>
      <c r="BB89" s="190"/>
      <c r="BC89" s="190"/>
      <c r="BD89" s="190"/>
      <c r="BE89" s="190"/>
      <c r="BF89" s="239">
        <f t="shared" si="58"/>
        <v>0</v>
      </c>
      <c r="BG89" s="239">
        <f t="shared" si="59"/>
        <v>0</v>
      </c>
      <c r="BH89" s="239">
        <f t="shared" si="60"/>
        <v>0</v>
      </c>
      <c r="BI89" s="239">
        <f t="shared" si="61"/>
        <v>0</v>
      </c>
      <c r="BJ89" s="239">
        <f t="shared" si="62"/>
        <v>0</v>
      </c>
      <c r="BK89" s="239">
        <f t="shared" si="63"/>
        <v>0</v>
      </c>
      <c r="BL89" s="239">
        <f t="shared" si="64"/>
        <v>0</v>
      </c>
      <c r="BM89" s="225"/>
      <c r="BN89" s="225"/>
      <c r="BO89" s="225"/>
      <c r="BP89" s="225"/>
      <c r="BQ89" s="225"/>
      <c r="BR89" s="225"/>
      <c r="BS89" s="239">
        <f t="shared" si="65"/>
        <v>0</v>
      </c>
      <c r="BT89" s="225"/>
      <c r="BU89" s="225"/>
      <c r="BV89" s="239">
        <f t="shared" si="66"/>
        <v>0</v>
      </c>
      <c r="BW89" s="239">
        <f t="shared" si="67"/>
        <v>0</v>
      </c>
      <c r="BX89" s="239">
        <f t="shared" si="68"/>
        <v>0</v>
      </c>
      <c r="BY89" s="239">
        <f t="shared" si="69"/>
        <v>0</v>
      </c>
      <c r="BZ89" s="239">
        <f xml:space="preserve"> IF( ISNUMBER(#REF! ), 0, 1 )</f>
        <v>1</v>
      </c>
      <c r="CA89" s="239">
        <f t="shared" si="70"/>
        <v>1</v>
      </c>
      <c r="CB89" s="312"/>
      <c r="CC89" s="190"/>
      <c r="CD89"/>
      <c r="CE89"/>
      <c r="CF89"/>
      <c r="CG89"/>
      <c r="CH89"/>
      <c r="CI89"/>
      <c r="CJ89"/>
      <c r="CK89"/>
      <c r="CL89"/>
      <c r="CM89"/>
      <c r="CN89"/>
      <c r="CO89"/>
      <c r="CP89"/>
      <c r="CQ89"/>
      <c r="CR89"/>
      <c r="CS89"/>
      <c r="CT89"/>
      <c r="CU89"/>
      <c r="CV89"/>
      <c r="CW89"/>
      <c r="CX89"/>
      <c r="CY89"/>
      <c r="CZ89"/>
      <c r="DA89"/>
      <c r="DB89"/>
      <c r="DC89"/>
      <c r="DD89"/>
      <c r="DE89"/>
      <c r="DF89"/>
      <c r="DG89"/>
      <c r="DH89"/>
      <c r="DI89"/>
      <c r="DJ89"/>
      <c r="DK89"/>
      <c r="DL89"/>
      <c r="DM89"/>
      <c r="DN89"/>
      <c r="DO89"/>
      <c r="DP89"/>
      <c r="DQ89"/>
      <c r="DR89"/>
      <c r="DS89"/>
      <c r="DT89"/>
      <c r="DU89"/>
      <c r="DV89"/>
      <c r="DW89"/>
      <c r="DX89"/>
      <c r="DY89"/>
      <c r="DZ89"/>
    </row>
    <row r="90" spans="1:130" s="2347" customFormat="1" ht="15.75" customHeight="1">
      <c r="A90" s="651"/>
      <c r="B90" s="3211" t="s">
        <v>3478</v>
      </c>
      <c r="C90" s="3212" t="s">
        <v>3241</v>
      </c>
      <c r="D90" s="3212" t="s">
        <v>3470</v>
      </c>
      <c r="E90" s="3212" t="s">
        <v>3243</v>
      </c>
      <c r="F90" s="3212" t="s">
        <v>3479</v>
      </c>
      <c r="G90" s="3212" t="s">
        <v>3348</v>
      </c>
      <c r="H90" s="3227"/>
      <c r="I90" s="3212" t="s">
        <v>3257</v>
      </c>
      <c r="J90" s="3212" t="s">
        <v>3472</v>
      </c>
      <c r="K90" s="3212" t="s">
        <v>3248</v>
      </c>
      <c r="L90" s="3212" t="s">
        <v>3247</v>
      </c>
      <c r="M90" s="3212">
        <v>30</v>
      </c>
      <c r="N90" s="3224">
        <v>42947</v>
      </c>
      <c r="O90" s="3214">
        <v>100</v>
      </c>
      <c r="P90" s="3213">
        <v>45879</v>
      </c>
      <c r="Q90" s="3215">
        <v>0.36164383561643837</v>
      </c>
      <c r="R90" s="3214">
        <v>30</v>
      </c>
      <c r="S90" s="3214">
        <v>-30</v>
      </c>
      <c r="T90" s="3214">
        <v>-30</v>
      </c>
      <c r="U90" s="3216">
        <f t="shared" si="71"/>
        <v>-10.849315068493151</v>
      </c>
      <c r="V90" s="3217">
        <f t="shared" si="72"/>
        <v>-2.0760658914728669E-2</v>
      </c>
      <c r="W90" s="3217">
        <f t="shared" si="73"/>
        <v>-1.50341130604289E-2</v>
      </c>
      <c r="X90" s="3218" t="s">
        <v>3248</v>
      </c>
      <c r="Y90" s="3219" t="s">
        <v>3248</v>
      </c>
      <c r="Z90" s="3219">
        <v>1.0575000000000001</v>
      </c>
      <c r="AA90" s="3220">
        <v>1.0575000000000001E-2</v>
      </c>
      <c r="AB90" s="3221">
        <f t="shared" si="74"/>
        <v>-0.31725000000000003</v>
      </c>
      <c r="AC90" s="3221">
        <f t="shared" si="75"/>
        <v>-0.31725000000000003</v>
      </c>
      <c r="AD90" s="3220">
        <v>0</v>
      </c>
      <c r="AE90" s="3220">
        <v>0</v>
      </c>
      <c r="AF90" s="3214">
        <v>0</v>
      </c>
      <c r="AG90" s="3214">
        <v>-3.1214024999999999E-7</v>
      </c>
      <c r="AH90" s="3214">
        <v>-1.0875257999999999E-7</v>
      </c>
      <c r="AI90" s="3222" t="str">
        <f t="shared" si="49"/>
        <v>N</v>
      </c>
      <c r="AJ90" s="3222" t="str">
        <f t="shared" si="50"/>
        <v>N</v>
      </c>
      <c r="AK90" s="3222" t="str">
        <f t="shared" si="51"/>
        <v>N</v>
      </c>
      <c r="AL90" s="3222" t="str">
        <f t="shared" si="52"/>
        <v>N</v>
      </c>
      <c r="AM90" s="3222" t="str">
        <f t="shared" si="53"/>
        <v>N</v>
      </c>
      <c r="AN90" s="3222" t="str">
        <f t="shared" si="54"/>
        <v>N</v>
      </c>
      <c r="AO90" s="3222" t="str">
        <f t="shared" si="55"/>
        <v>N</v>
      </c>
      <c r="AP90" s="3222" t="str">
        <f t="shared" si="56"/>
        <v>N</v>
      </c>
      <c r="AQ90" s="3212" t="s">
        <v>3473</v>
      </c>
      <c r="AR90" s="3223" t="s">
        <v>3250</v>
      </c>
      <c r="AS90" s="32"/>
      <c r="AT90" s="34" t="s">
        <v>3480</v>
      </c>
      <c r="AU90" s="171"/>
      <c r="AV90" s="312"/>
      <c r="AW90" s="238" t="str">
        <f t="shared" si="57"/>
        <v>Please complete all cells in row</v>
      </c>
      <c r="AX90" s="312"/>
      <c r="AY90" s="190"/>
      <c r="AZ90" s="190"/>
      <c r="BA90" s="190"/>
      <c r="BB90" s="190"/>
      <c r="BC90" s="190"/>
      <c r="BD90" s="190"/>
      <c r="BE90" s="190"/>
      <c r="BF90" s="239">
        <f t="shared" si="58"/>
        <v>0</v>
      </c>
      <c r="BG90" s="239">
        <f t="shared" si="59"/>
        <v>0</v>
      </c>
      <c r="BH90" s="239">
        <f t="shared" si="60"/>
        <v>0</v>
      </c>
      <c r="BI90" s="239">
        <f t="shared" si="61"/>
        <v>0</v>
      </c>
      <c r="BJ90" s="239">
        <f t="shared" si="62"/>
        <v>0</v>
      </c>
      <c r="BK90" s="239">
        <f t="shared" si="63"/>
        <v>0</v>
      </c>
      <c r="BL90" s="239">
        <f t="shared" si="64"/>
        <v>0</v>
      </c>
      <c r="BM90" s="225"/>
      <c r="BN90" s="225"/>
      <c r="BO90" s="225"/>
      <c r="BP90" s="225"/>
      <c r="BQ90" s="225"/>
      <c r="BR90" s="225"/>
      <c r="BS90" s="239">
        <f t="shared" si="65"/>
        <v>0</v>
      </c>
      <c r="BT90" s="225"/>
      <c r="BU90" s="225"/>
      <c r="BV90" s="239">
        <f t="shared" si="66"/>
        <v>0</v>
      </c>
      <c r="BW90" s="239">
        <f t="shared" si="67"/>
        <v>0</v>
      </c>
      <c r="BX90" s="239">
        <f t="shared" si="68"/>
        <v>0</v>
      </c>
      <c r="BY90" s="239">
        <f t="shared" si="69"/>
        <v>0</v>
      </c>
      <c r="BZ90" s="239">
        <f xml:space="preserve"> IF( ISNUMBER(#REF! ), 0, 1 )</f>
        <v>1</v>
      </c>
      <c r="CA90" s="239">
        <f t="shared" si="70"/>
        <v>1</v>
      </c>
      <c r="CB90" s="312"/>
      <c r="CC90" s="190"/>
      <c r="CD90"/>
      <c r="CE90"/>
      <c r="CF90"/>
      <c r="CG90"/>
      <c r="CH90"/>
      <c r="CI90"/>
      <c r="CJ90"/>
      <c r="CK90"/>
      <c r="CL90"/>
      <c r="CM90"/>
      <c r="CN90"/>
      <c r="CO90"/>
      <c r="CP90"/>
      <c r="CQ90"/>
      <c r="CR90"/>
      <c r="CS90"/>
      <c r="CT90"/>
      <c r="CU90"/>
      <c r="CV90"/>
      <c r="CW90"/>
      <c r="CX90"/>
      <c r="CY90"/>
      <c r="CZ90"/>
      <c r="DA90"/>
      <c r="DB90"/>
      <c r="DC90"/>
      <c r="DD90"/>
      <c r="DE90"/>
      <c r="DF90"/>
      <c r="DG90"/>
      <c r="DH90"/>
      <c r="DI90"/>
      <c r="DJ90"/>
      <c r="DK90"/>
      <c r="DL90"/>
      <c r="DM90"/>
      <c r="DN90"/>
      <c r="DO90"/>
      <c r="DP90"/>
      <c r="DQ90"/>
      <c r="DR90"/>
      <c r="DS90"/>
      <c r="DT90"/>
      <c r="DU90"/>
      <c r="DV90"/>
      <c r="DW90"/>
      <c r="DX90"/>
      <c r="DY90"/>
      <c r="DZ90"/>
    </row>
    <row r="91" spans="1:130" s="2347" customFormat="1" ht="15.75" customHeight="1">
      <c r="A91" s="651"/>
      <c r="B91" s="3211" t="s">
        <v>3481</v>
      </c>
      <c r="C91" s="3212" t="s">
        <v>3241</v>
      </c>
      <c r="D91" s="3212" t="s">
        <v>3470</v>
      </c>
      <c r="E91" s="3212" t="s">
        <v>3243</v>
      </c>
      <c r="F91" s="3212" t="s">
        <v>3482</v>
      </c>
      <c r="G91" s="3212" t="s">
        <v>3348</v>
      </c>
      <c r="H91" s="3227"/>
      <c r="I91" s="3212" t="s">
        <v>3257</v>
      </c>
      <c r="J91" s="3212" t="s">
        <v>3472</v>
      </c>
      <c r="K91" s="3212" t="s">
        <v>3248</v>
      </c>
      <c r="L91" s="3212" t="s">
        <v>3247</v>
      </c>
      <c r="M91" s="3212">
        <v>75</v>
      </c>
      <c r="N91" s="3224">
        <v>42947</v>
      </c>
      <c r="O91" s="3214">
        <v>100</v>
      </c>
      <c r="P91" s="3213">
        <v>45879</v>
      </c>
      <c r="Q91" s="3215">
        <v>0.36164383561643837</v>
      </c>
      <c r="R91" s="3214">
        <v>75</v>
      </c>
      <c r="S91" s="3214">
        <v>-75</v>
      </c>
      <c r="T91" s="3214">
        <v>-75</v>
      </c>
      <c r="U91" s="3216">
        <f t="shared" si="71"/>
        <v>-27.123287671232877</v>
      </c>
      <c r="V91" s="3217">
        <f t="shared" si="72"/>
        <v>-2.0747577519379945E-2</v>
      </c>
      <c r="W91" s="3217">
        <f t="shared" si="73"/>
        <v>-1.5020955165692129E-2</v>
      </c>
      <c r="X91" s="3218" t="s">
        <v>3248</v>
      </c>
      <c r="Y91" s="3219" t="s">
        <v>3248</v>
      </c>
      <c r="Z91" s="3219">
        <v>1.0588500000000001</v>
      </c>
      <c r="AA91" s="3220">
        <v>1.0588500000000001E-2</v>
      </c>
      <c r="AB91" s="3221">
        <f t="shared" si="74"/>
        <v>-0.79413750000000005</v>
      </c>
      <c r="AC91" s="3221">
        <f t="shared" si="75"/>
        <v>-0.79413750000000005</v>
      </c>
      <c r="AD91" s="3220">
        <v>0</v>
      </c>
      <c r="AE91" s="3220">
        <v>0</v>
      </c>
      <c r="AF91" s="3214">
        <v>0</v>
      </c>
      <c r="AG91" s="3214">
        <v>-7.8134682000000005E-7</v>
      </c>
      <c r="AH91" s="3214">
        <v>-2.7222852999999996E-7</v>
      </c>
      <c r="AI91" s="3222" t="str">
        <f t="shared" si="49"/>
        <v>N</v>
      </c>
      <c r="AJ91" s="3222" t="str">
        <f t="shared" si="50"/>
        <v>N</v>
      </c>
      <c r="AK91" s="3222" t="str">
        <f t="shared" si="51"/>
        <v>N</v>
      </c>
      <c r="AL91" s="3222" t="str">
        <f t="shared" si="52"/>
        <v>N</v>
      </c>
      <c r="AM91" s="3222" t="str">
        <f t="shared" si="53"/>
        <v>N</v>
      </c>
      <c r="AN91" s="3222" t="str">
        <f t="shared" si="54"/>
        <v>N</v>
      </c>
      <c r="AO91" s="3222" t="str">
        <f t="shared" si="55"/>
        <v>N</v>
      </c>
      <c r="AP91" s="3222" t="str">
        <f t="shared" si="56"/>
        <v>N</v>
      </c>
      <c r="AQ91" s="3212" t="s">
        <v>3473</v>
      </c>
      <c r="AR91" s="3223" t="s">
        <v>3250</v>
      </c>
      <c r="AS91" s="32"/>
      <c r="AT91" s="34" t="s">
        <v>3483</v>
      </c>
      <c r="AU91" s="171"/>
      <c r="AV91" s="312"/>
      <c r="AW91" s="238" t="str">
        <f t="shared" si="57"/>
        <v>Please complete all cells in row</v>
      </c>
      <c r="AX91" s="312"/>
      <c r="AY91" s="190"/>
      <c r="AZ91" s="190"/>
      <c r="BA91" s="190"/>
      <c r="BB91" s="190"/>
      <c r="BC91" s="190"/>
      <c r="BD91" s="190"/>
      <c r="BE91" s="190"/>
      <c r="BF91" s="239">
        <f t="shared" si="58"/>
        <v>0</v>
      </c>
      <c r="BG91" s="239">
        <f t="shared" si="59"/>
        <v>0</v>
      </c>
      <c r="BH91" s="239">
        <f t="shared" si="60"/>
        <v>0</v>
      </c>
      <c r="BI91" s="239">
        <f t="shared" si="61"/>
        <v>0</v>
      </c>
      <c r="BJ91" s="239">
        <f t="shared" si="62"/>
        <v>0</v>
      </c>
      <c r="BK91" s="239">
        <f t="shared" si="63"/>
        <v>0</v>
      </c>
      <c r="BL91" s="239">
        <f t="shared" si="64"/>
        <v>0</v>
      </c>
      <c r="BM91" s="225"/>
      <c r="BN91" s="225"/>
      <c r="BO91" s="225"/>
      <c r="BP91" s="225"/>
      <c r="BQ91" s="225"/>
      <c r="BR91" s="225"/>
      <c r="BS91" s="239">
        <f t="shared" si="65"/>
        <v>0</v>
      </c>
      <c r="BT91" s="225"/>
      <c r="BU91" s="225"/>
      <c r="BV91" s="239">
        <f t="shared" si="66"/>
        <v>0</v>
      </c>
      <c r="BW91" s="239">
        <f t="shared" si="67"/>
        <v>0</v>
      </c>
      <c r="BX91" s="239">
        <f t="shared" si="68"/>
        <v>0</v>
      </c>
      <c r="BY91" s="239">
        <f t="shared" si="69"/>
        <v>0</v>
      </c>
      <c r="BZ91" s="239">
        <f xml:space="preserve"> IF( ISNUMBER(#REF! ), 0, 1 )</f>
        <v>1</v>
      </c>
      <c r="CA91" s="239">
        <f t="shared" si="70"/>
        <v>1</v>
      </c>
      <c r="CB91" s="312"/>
      <c r="CC91" s="190"/>
      <c r="CD91"/>
      <c r="CE91"/>
      <c r="CF91"/>
      <c r="CG91"/>
      <c r="CH91"/>
      <c r="CI91"/>
      <c r="CJ91"/>
      <c r="CK91"/>
      <c r="CL91"/>
      <c r="CM91"/>
      <c r="CN91"/>
      <c r="CO91"/>
      <c r="CP91"/>
      <c r="CQ91"/>
      <c r="CR91"/>
      <c r="CS91"/>
      <c r="CT91"/>
      <c r="CU91"/>
      <c r="CV91"/>
      <c r="CW91"/>
      <c r="CX91"/>
      <c r="CY91"/>
      <c r="CZ91"/>
      <c r="DA91"/>
      <c r="DB91"/>
      <c r="DC91"/>
      <c r="DD91"/>
      <c r="DE91"/>
      <c r="DF91"/>
      <c r="DG91"/>
      <c r="DH91"/>
      <c r="DI91"/>
      <c r="DJ91"/>
      <c r="DK91"/>
      <c r="DL91"/>
      <c r="DM91"/>
      <c r="DN91"/>
      <c r="DO91"/>
      <c r="DP91"/>
      <c r="DQ91"/>
      <c r="DR91"/>
      <c r="DS91"/>
      <c r="DT91"/>
      <c r="DU91"/>
      <c r="DV91"/>
      <c r="DW91"/>
      <c r="DX91"/>
      <c r="DY91"/>
      <c r="DZ91"/>
    </row>
    <row r="92" spans="1:130" s="2347" customFormat="1" ht="15.75" customHeight="1">
      <c r="A92" s="651"/>
      <c r="B92" s="3211" t="s">
        <v>3484</v>
      </c>
      <c r="C92" s="3212" t="s">
        <v>3241</v>
      </c>
      <c r="D92" s="3212" t="s">
        <v>3470</v>
      </c>
      <c r="E92" s="3212" t="s">
        <v>3243</v>
      </c>
      <c r="F92" s="3212" t="s">
        <v>3485</v>
      </c>
      <c r="G92" s="3212" t="s">
        <v>3348</v>
      </c>
      <c r="H92" s="3227"/>
      <c r="I92" s="3212" t="s">
        <v>3257</v>
      </c>
      <c r="J92" s="3212" t="s">
        <v>3472</v>
      </c>
      <c r="K92" s="3212" t="s">
        <v>3248</v>
      </c>
      <c r="L92" s="3212" t="s">
        <v>3247</v>
      </c>
      <c r="M92" s="3212">
        <v>40</v>
      </c>
      <c r="N92" s="3224">
        <v>42947</v>
      </c>
      <c r="O92" s="3214">
        <v>100</v>
      </c>
      <c r="P92" s="3213">
        <v>45879</v>
      </c>
      <c r="Q92" s="3215">
        <v>0.36164383561643837</v>
      </c>
      <c r="R92" s="3214">
        <v>40</v>
      </c>
      <c r="S92" s="3214">
        <v>-40</v>
      </c>
      <c r="T92" s="3214">
        <v>-40</v>
      </c>
      <c r="U92" s="3216">
        <f t="shared" si="71"/>
        <v>-14.465753424657535</v>
      </c>
      <c r="V92" s="3217">
        <f t="shared" si="72"/>
        <v>-2.0748062015503832E-2</v>
      </c>
      <c r="W92" s="3217">
        <f t="shared" si="73"/>
        <v>-1.5021442495126713E-2</v>
      </c>
      <c r="X92" s="3218" t="s">
        <v>3248</v>
      </c>
      <c r="Y92" s="3219" t="s">
        <v>3248</v>
      </c>
      <c r="Z92" s="3219">
        <v>1.0588</v>
      </c>
      <c r="AA92" s="3220">
        <v>1.0588E-2</v>
      </c>
      <c r="AB92" s="3221">
        <f t="shared" si="74"/>
        <v>-0.42352000000000001</v>
      </c>
      <c r="AC92" s="3221">
        <f t="shared" si="75"/>
        <v>-0.42352000000000001</v>
      </c>
      <c r="AD92" s="3220">
        <v>0</v>
      </c>
      <c r="AE92" s="3220">
        <v>0</v>
      </c>
      <c r="AF92" s="3214">
        <v>0</v>
      </c>
      <c r="AG92" s="3214">
        <v>-4.1669863000000003E-7</v>
      </c>
      <c r="AH92" s="3214">
        <v>-1.4518170000000003E-7</v>
      </c>
      <c r="AI92" s="3222" t="str">
        <f t="shared" si="49"/>
        <v>N</v>
      </c>
      <c r="AJ92" s="3222" t="str">
        <f t="shared" si="50"/>
        <v>N</v>
      </c>
      <c r="AK92" s="3222" t="str">
        <f t="shared" si="51"/>
        <v>N</v>
      </c>
      <c r="AL92" s="3222" t="str">
        <f t="shared" si="52"/>
        <v>N</v>
      </c>
      <c r="AM92" s="3222" t="str">
        <f t="shared" si="53"/>
        <v>N</v>
      </c>
      <c r="AN92" s="3222" t="str">
        <f t="shared" si="54"/>
        <v>N</v>
      </c>
      <c r="AO92" s="3222" t="str">
        <f t="shared" si="55"/>
        <v>N</v>
      </c>
      <c r="AP92" s="3222" t="str">
        <f t="shared" si="56"/>
        <v>N</v>
      </c>
      <c r="AQ92" s="3212" t="s">
        <v>3473</v>
      </c>
      <c r="AR92" s="3223" t="s">
        <v>3250</v>
      </c>
      <c r="AS92" s="32"/>
      <c r="AT92" s="34" t="s">
        <v>3486</v>
      </c>
      <c r="AU92" s="171"/>
      <c r="AV92" s="312"/>
      <c r="AW92" s="238" t="str">
        <f t="shared" si="57"/>
        <v>Please complete all cells in row</v>
      </c>
      <c r="AX92" s="312"/>
      <c r="AY92" s="190"/>
      <c r="AZ92" s="190"/>
      <c r="BA92" s="190"/>
      <c r="BB92" s="190"/>
      <c r="BC92" s="190"/>
      <c r="BD92" s="190"/>
      <c r="BE92" s="190"/>
      <c r="BF92" s="239">
        <f t="shared" si="58"/>
        <v>0</v>
      </c>
      <c r="BG92" s="239">
        <f t="shared" si="59"/>
        <v>0</v>
      </c>
      <c r="BH92" s="239">
        <f t="shared" si="60"/>
        <v>0</v>
      </c>
      <c r="BI92" s="239">
        <f t="shared" si="61"/>
        <v>0</v>
      </c>
      <c r="BJ92" s="239">
        <f t="shared" si="62"/>
        <v>0</v>
      </c>
      <c r="BK92" s="239">
        <f t="shared" si="63"/>
        <v>0</v>
      </c>
      <c r="BL92" s="239">
        <f t="shared" si="64"/>
        <v>0</v>
      </c>
      <c r="BM92" s="225"/>
      <c r="BN92" s="225"/>
      <c r="BO92" s="225"/>
      <c r="BP92" s="225"/>
      <c r="BQ92" s="225"/>
      <c r="BR92" s="225"/>
      <c r="BS92" s="239">
        <f t="shared" si="65"/>
        <v>0</v>
      </c>
      <c r="BT92" s="225"/>
      <c r="BU92" s="225"/>
      <c r="BV92" s="239">
        <f t="shared" si="66"/>
        <v>0</v>
      </c>
      <c r="BW92" s="239">
        <f t="shared" si="67"/>
        <v>0</v>
      </c>
      <c r="BX92" s="239">
        <f t="shared" si="68"/>
        <v>0</v>
      </c>
      <c r="BY92" s="239">
        <f t="shared" si="69"/>
        <v>0</v>
      </c>
      <c r="BZ92" s="239">
        <f xml:space="preserve"> IF( ISNUMBER(#REF! ), 0, 1 )</f>
        <v>1</v>
      </c>
      <c r="CA92" s="239">
        <f t="shared" si="70"/>
        <v>1</v>
      </c>
      <c r="CB92" s="312"/>
      <c r="CC92" s="190"/>
      <c r="CD92"/>
      <c r="CE92"/>
      <c r="CF92"/>
      <c r="CG92"/>
      <c r="CH92"/>
      <c r="CI92"/>
      <c r="CJ92"/>
      <c r="CK92"/>
      <c r="CL92"/>
      <c r="CM92"/>
      <c r="CN92"/>
      <c r="CO92"/>
      <c r="CP92"/>
      <c r="CQ92"/>
      <c r="CR92"/>
      <c r="CS92"/>
      <c r="CT92"/>
      <c r="CU92"/>
      <c r="CV92"/>
      <c r="CW92"/>
      <c r="CX92"/>
      <c r="CY92"/>
      <c r="CZ92"/>
      <c r="DA92"/>
      <c r="DB92"/>
      <c r="DC92"/>
      <c r="DD92"/>
      <c r="DE92"/>
      <c r="DF92"/>
      <c r="DG92"/>
      <c r="DH92"/>
      <c r="DI92"/>
      <c r="DJ92"/>
      <c r="DK92"/>
      <c r="DL92"/>
      <c r="DM92"/>
      <c r="DN92"/>
      <c r="DO92"/>
      <c r="DP92"/>
      <c r="DQ92"/>
      <c r="DR92"/>
      <c r="DS92"/>
      <c r="DT92"/>
      <c r="DU92"/>
      <c r="DV92"/>
      <c r="DW92"/>
      <c r="DX92"/>
      <c r="DY92"/>
      <c r="DZ92"/>
    </row>
    <row r="93" spans="1:130" s="2347" customFormat="1" ht="15.75" customHeight="1">
      <c r="A93" s="651"/>
      <c r="B93" s="3211" t="s">
        <v>3487</v>
      </c>
      <c r="C93" s="3212" t="s">
        <v>3241</v>
      </c>
      <c r="D93" s="3212" t="s">
        <v>3470</v>
      </c>
      <c r="E93" s="3212" t="s">
        <v>3243</v>
      </c>
      <c r="F93" s="3212" t="s">
        <v>3488</v>
      </c>
      <c r="G93" s="3212" t="s">
        <v>3348</v>
      </c>
      <c r="H93" s="3227"/>
      <c r="I93" s="3212" t="s">
        <v>3257</v>
      </c>
      <c r="J93" s="3212" t="s">
        <v>3472</v>
      </c>
      <c r="K93" s="3212" t="s">
        <v>3248</v>
      </c>
      <c r="L93" s="3212" t="s">
        <v>3247</v>
      </c>
      <c r="M93" s="3212">
        <v>37.13843</v>
      </c>
      <c r="N93" s="3224">
        <v>42940</v>
      </c>
      <c r="O93" s="3214">
        <v>100</v>
      </c>
      <c r="P93" s="3213">
        <v>45879</v>
      </c>
      <c r="Q93" s="3215">
        <v>0.36164383561643837</v>
      </c>
      <c r="R93" s="3214">
        <v>37.13843</v>
      </c>
      <c r="S93" s="3214">
        <v>-37.13843</v>
      </c>
      <c r="T93" s="3214">
        <v>-37.13843</v>
      </c>
      <c r="U93" s="3216">
        <f t="shared" si="71"/>
        <v>-13.430884273972604</v>
      </c>
      <c r="V93" s="3217">
        <f t="shared" si="72"/>
        <v>1.3303294573643321E-2</v>
      </c>
      <c r="W93" s="3217">
        <f t="shared" si="73"/>
        <v>1.9229044834307985E-2</v>
      </c>
      <c r="X93" s="3228" t="s">
        <v>3248</v>
      </c>
      <c r="Y93" s="3229" t="s">
        <v>3248</v>
      </c>
      <c r="Z93" s="3219">
        <v>0.11750000000000001</v>
      </c>
      <c r="AA93" s="3220">
        <v>4.5729000000000006E-2</v>
      </c>
      <c r="AB93" s="3221">
        <f t="shared" si="74"/>
        <v>-1.6983032654700001</v>
      </c>
      <c r="AC93" s="3221">
        <f t="shared" si="75"/>
        <v>-1.6983032654700001</v>
      </c>
      <c r="AD93" s="3220">
        <v>0</v>
      </c>
      <c r="AE93" s="3220">
        <v>0</v>
      </c>
      <c r="AF93" s="3214">
        <v>0</v>
      </c>
      <c r="AG93" s="3214">
        <v>-8.8671881000000007E-7</v>
      </c>
      <c r="AH93" s="3214">
        <v>-5.8356828999999997E-7</v>
      </c>
      <c r="AI93" s="3222" t="str">
        <f t="shared" si="49"/>
        <v>N</v>
      </c>
      <c r="AJ93" s="3222" t="str">
        <f t="shared" si="50"/>
        <v>N</v>
      </c>
      <c r="AK93" s="3222" t="str">
        <f t="shared" si="51"/>
        <v>N</v>
      </c>
      <c r="AL93" s="3222" t="str">
        <f t="shared" si="52"/>
        <v>N</v>
      </c>
      <c r="AM93" s="3222" t="str">
        <f t="shared" si="53"/>
        <v>N</v>
      </c>
      <c r="AN93" s="3222" t="str">
        <f t="shared" si="54"/>
        <v>N</v>
      </c>
      <c r="AO93" s="3222" t="str">
        <f t="shared" si="55"/>
        <v>N</v>
      </c>
      <c r="AP93" s="3222" t="str">
        <f t="shared" si="56"/>
        <v>N</v>
      </c>
      <c r="AQ93" s="3212" t="s">
        <v>3489</v>
      </c>
      <c r="AR93" s="3223" t="s">
        <v>3250</v>
      </c>
      <c r="AS93" s="32"/>
      <c r="AT93" s="34" t="s">
        <v>3490</v>
      </c>
      <c r="AU93" s="171"/>
      <c r="AV93" s="312"/>
      <c r="AW93" s="238" t="str">
        <f t="shared" si="57"/>
        <v>Please complete all cells in row</v>
      </c>
      <c r="AX93" s="312"/>
      <c r="AY93" s="190"/>
      <c r="AZ93" s="190"/>
      <c r="BA93" s="190"/>
      <c r="BB93" s="190"/>
      <c r="BC93" s="190"/>
      <c r="BD93" s="190"/>
      <c r="BE93" s="190"/>
      <c r="BF93" s="239">
        <f t="shared" si="58"/>
        <v>0</v>
      </c>
      <c r="BG93" s="239">
        <f t="shared" si="59"/>
        <v>0</v>
      </c>
      <c r="BH93" s="239">
        <f t="shared" si="60"/>
        <v>0</v>
      </c>
      <c r="BI93" s="239">
        <f t="shared" si="61"/>
        <v>0</v>
      </c>
      <c r="BJ93" s="239">
        <f t="shared" si="62"/>
        <v>0</v>
      </c>
      <c r="BK93" s="239">
        <f t="shared" si="63"/>
        <v>0</v>
      </c>
      <c r="BL93" s="239">
        <f t="shared" si="64"/>
        <v>0</v>
      </c>
      <c r="BM93" s="225"/>
      <c r="BN93" s="225"/>
      <c r="BO93" s="225"/>
      <c r="BP93" s="225"/>
      <c r="BQ93" s="225"/>
      <c r="BR93" s="225"/>
      <c r="BS93" s="239">
        <f t="shared" si="65"/>
        <v>0</v>
      </c>
      <c r="BT93" s="225"/>
      <c r="BU93" s="225"/>
      <c r="BV93" s="239">
        <f t="shared" si="66"/>
        <v>0</v>
      </c>
      <c r="BW93" s="239">
        <f t="shared" si="67"/>
        <v>0</v>
      </c>
      <c r="BX93" s="239">
        <f t="shared" si="68"/>
        <v>0</v>
      </c>
      <c r="BY93" s="239">
        <f t="shared" si="69"/>
        <v>0</v>
      </c>
      <c r="BZ93" s="239">
        <f xml:space="preserve"> IF( ISNUMBER(#REF! ), 0, 1 )</f>
        <v>1</v>
      </c>
      <c r="CA93" s="239">
        <f t="shared" si="70"/>
        <v>1</v>
      </c>
      <c r="CB93" s="312"/>
      <c r="CC93" s="190"/>
      <c r="CD93"/>
      <c r="CE93"/>
      <c r="CF93"/>
      <c r="CG93"/>
      <c r="CH93"/>
      <c r="CI93"/>
      <c r="CJ93"/>
      <c r="CK93"/>
      <c r="CL93"/>
      <c r="CM93"/>
      <c r="CN93"/>
      <c r="CO93"/>
      <c r="CP93"/>
      <c r="CQ93"/>
      <c r="CR93"/>
      <c r="CS93"/>
      <c r="CT93"/>
      <c r="CU93"/>
      <c r="CV93"/>
      <c r="CW93"/>
      <c r="CX93"/>
      <c r="CY93"/>
      <c r="CZ93"/>
      <c r="DA93"/>
      <c r="DB93"/>
      <c r="DC93"/>
      <c r="DD93"/>
      <c r="DE93"/>
      <c r="DF93"/>
      <c r="DG93"/>
      <c r="DH93"/>
      <c r="DI93"/>
      <c r="DJ93"/>
      <c r="DK93"/>
      <c r="DL93"/>
      <c r="DM93"/>
      <c r="DN93"/>
      <c r="DO93"/>
      <c r="DP93"/>
      <c r="DQ93"/>
      <c r="DR93"/>
      <c r="DS93"/>
      <c r="DT93"/>
      <c r="DU93"/>
      <c r="DV93"/>
      <c r="DW93"/>
      <c r="DX93"/>
      <c r="DY93"/>
      <c r="DZ93"/>
    </row>
    <row r="94" spans="1:130" s="2347" customFormat="1" ht="15.75" customHeight="1">
      <c r="A94" s="651"/>
      <c r="B94" s="3211" t="s">
        <v>3491</v>
      </c>
      <c r="C94" s="3212" t="s">
        <v>3241</v>
      </c>
      <c r="D94" s="3212" t="s">
        <v>3470</v>
      </c>
      <c r="E94" s="3212" t="s">
        <v>3243</v>
      </c>
      <c r="F94" s="3212" t="s">
        <v>3492</v>
      </c>
      <c r="G94" s="3212" t="s">
        <v>3348</v>
      </c>
      <c r="H94" s="3227"/>
      <c r="I94" s="3212" t="s">
        <v>3257</v>
      </c>
      <c r="J94" s="3212" t="s">
        <v>3472</v>
      </c>
      <c r="K94" s="3212" t="s">
        <v>3248</v>
      </c>
      <c r="L94" s="3212" t="s">
        <v>3247</v>
      </c>
      <c r="M94" s="3212">
        <v>15.76061</v>
      </c>
      <c r="N94" s="3224">
        <v>42940</v>
      </c>
      <c r="O94" s="3214">
        <v>100</v>
      </c>
      <c r="P94" s="3213">
        <v>45879</v>
      </c>
      <c r="Q94" s="3215">
        <v>0.36164383561643837</v>
      </c>
      <c r="R94" s="3214">
        <v>15.76061</v>
      </c>
      <c r="S94" s="3214">
        <v>-15.76061</v>
      </c>
      <c r="T94" s="3214">
        <v>-15.76061</v>
      </c>
      <c r="U94" s="3216">
        <f t="shared" si="71"/>
        <v>-5.6997274520547947</v>
      </c>
      <c r="V94" s="3217">
        <f t="shared" si="72"/>
        <v>1.3296511627906904E-2</v>
      </c>
      <c r="W94" s="3217">
        <f t="shared" si="73"/>
        <v>1.9222222222222252E-2</v>
      </c>
      <c r="X94" s="3228" t="s">
        <v>3248</v>
      </c>
      <c r="Y94" s="3229" t="s">
        <v>3248</v>
      </c>
      <c r="Z94" s="3219">
        <v>0.1168</v>
      </c>
      <c r="AA94" s="3220">
        <v>4.5722000000000006E-2</v>
      </c>
      <c r="AB94" s="3221">
        <f t="shared" si="74"/>
        <v>-0.72060661042000007</v>
      </c>
      <c r="AC94" s="3221">
        <f t="shared" si="75"/>
        <v>-0.72060661042000007</v>
      </c>
      <c r="AD94" s="3220">
        <v>0</v>
      </c>
      <c r="AE94" s="3220">
        <v>0</v>
      </c>
      <c r="AF94" s="3214">
        <v>0</v>
      </c>
      <c r="AG94" s="3214">
        <v>-3.1077021000000004E-7</v>
      </c>
      <c r="AH94" s="3214">
        <v>-2.4748458000000003E-7</v>
      </c>
      <c r="AI94" s="3222" t="str">
        <f t="shared" si="49"/>
        <v>N</v>
      </c>
      <c r="AJ94" s="3222" t="str">
        <f t="shared" si="50"/>
        <v>N</v>
      </c>
      <c r="AK94" s="3222" t="str">
        <f t="shared" si="51"/>
        <v>N</v>
      </c>
      <c r="AL94" s="3222" t="str">
        <f t="shared" si="52"/>
        <v>N</v>
      </c>
      <c r="AM94" s="3222" t="str">
        <f t="shared" si="53"/>
        <v>N</v>
      </c>
      <c r="AN94" s="3222" t="str">
        <f t="shared" si="54"/>
        <v>N</v>
      </c>
      <c r="AO94" s="3222" t="str">
        <f t="shared" si="55"/>
        <v>N</v>
      </c>
      <c r="AP94" s="3222" t="str">
        <f t="shared" si="56"/>
        <v>N</v>
      </c>
      <c r="AQ94" s="3212" t="s">
        <v>3489</v>
      </c>
      <c r="AR94" s="3223" t="s">
        <v>3250</v>
      </c>
      <c r="AS94" s="32"/>
      <c r="AT94" s="34" t="s">
        <v>3493</v>
      </c>
      <c r="AU94" s="171"/>
      <c r="AV94" s="312"/>
      <c r="AW94" s="238" t="str">
        <f t="shared" si="57"/>
        <v>Please complete all cells in row</v>
      </c>
      <c r="AX94" s="312"/>
      <c r="AY94" s="190"/>
      <c r="AZ94" s="190"/>
      <c r="BA94" s="190"/>
      <c r="BB94" s="190"/>
      <c r="BC94" s="190"/>
      <c r="BD94" s="190"/>
      <c r="BE94" s="190"/>
      <c r="BF94" s="239">
        <f t="shared" si="58"/>
        <v>0</v>
      </c>
      <c r="BG94" s="239">
        <f t="shared" si="59"/>
        <v>0</v>
      </c>
      <c r="BH94" s="239">
        <f t="shared" si="60"/>
        <v>0</v>
      </c>
      <c r="BI94" s="239">
        <f t="shared" si="61"/>
        <v>0</v>
      </c>
      <c r="BJ94" s="239">
        <f t="shared" si="62"/>
        <v>0</v>
      </c>
      <c r="BK94" s="239">
        <f t="shared" si="63"/>
        <v>0</v>
      </c>
      <c r="BL94" s="239">
        <f t="shared" si="64"/>
        <v>0</v>
      </c>
      <c r="BM94" s="225"/>
      <c r="BN94" s="225"/>
      <c r="BO94" s="225"/>
      <c r="BP94" s="225"/>
      <c r="BQ94" s="225"/>
      <c r="BR94" s="225"/>
      <c r="BS94" s="239">
        <f t="shared" si="65"/>
        <v>0</v>
      </c>
      <c r="BT94" s="225"/>
      <c r="BU94" s="225"/>
      <c r="BV94" s="239">
        <f t="shared" si="66"/>
        <v>0</v>
      </c>
      <c r="BW94" s="239">
        <f t="shared" si="67"/>
        <v>0</v>
      </c>
      <c r="BX94" s="239">
        <f t="shared" si="68"/>
        <v>0</v>
      </c>
      <c r="BY94" s="239">
        <f t="shared" si="69"/>
        <v>0</v>
      </c>
      <c r="BZ94" s="239">
        <f xml:space="preserve"> IF( ISNUMBER(#REF! ), 0, 1 )</f>
        <v>1</v>
      </c>
      <c r="CA94" s="239">
        <f t="shared" si="70"/>
        <v>1</v>
      </c>
      <c r="CB94" s="312"/>
      <c r="CC94" s="190"/>
      <c r="CD94"/>
      <c r="CE94"/>
      <c r="CF94"/>
      <c r="CG94"/>
      <c r="CH94"/>
      <c r="CI94"/>
      <c r="CJ94"/>
      <c r="CK94"/>
      <c r="CL94"/>
      <c r="CM94"/>
      <c r="CN94"/>
      <c r="CO94"/>
      <c r="CP94"/>
      <c r="CQ94"/>
      <c r="CR94"/>
      <c r="CS94"/>
      <c r="CT94"/>
      <c r="CU94"/>
      <c r="CV94"/>
      <c r="CW94"/>
      <c r="CX94"/>
      <c r="CY94"/>
      <c r="CZ94"/>
      <c r="DA94"/>
      <c r="DB94"/>
      <c r="DC94"/>
      <c r="DD94"/>
      <c r="DE94"/>
      <c r="DF94"/>
      <c r="DG94"/>
      <c r="DH94"/>
      <c r="DI94"/>
      <c r="DJ94"/>
      <c r="DK94"/>
      <c r="DL94"/>
      <c r="DM94"/>
      <c r="DN94"/>
      <c r="DO94"/>
      <c r="DP94"/>
      <c r="DQ94"/>
      <c r="DR94"/>
      <c r="DS94"/>
      <c r="DT94"/>
      <c r="DU94"/>
      <c r="DV94"/>
      <c r="DW94"/>
      <c r="DX94"/>
      <c r="DY94"/>
      <c r="DZ94"/>
    </row>
    <row r="95" spans="1:130" s="2347" customFormat="1" ht="15.75" customHeight="1">
      <c r="A95" s="651"/>
      <c r="B95" s="3211" t="s">
        <v>3494</v>
      </c>
      <c r="C95" s="3212" t="s">
        <v>3241</v>
      </c>
      <c r="D95" s="3212" t="s">
        <v>3470</v>
      </c>
      <c r="E95" s="3212" t="s">
        <v>3243</v>
      </c>
      <c r="F95" s="3212" t="s">
        <v>3495</v>
      </c>
      <c r="G95" s="3212" t="s">
        <v>3348</v>
      </c>
      <c r="H95" s="3227"/>
      <c r="I95" s="3212" t="s">
        <v>3257</v>
      </c>
      <c r="J95" s="3212" t="s">
        <v>3472</v>
      </c>
      <c r="K95" s="3212" t="s">
        <v>3248</v>
      </c>
      <c r="L95" s="3212" t="s">
        <v>3247</v>
      </c>
      <c r="M95" s="3212">
        <v>21.113657</v>
      </c>
      <c r="N95" s="3224">
        <v>42940</v>
      </c>
      <c r="O95" s="3214">
        <v>100</v>
      </c>
      <c r="P95" s="3213">
        <v>45879</v>
      </c>
      <c r="Q95" s="3215">
        <v>0.36164383561643837</v>
      </c>
      <c r="R95" s="3214">
        <v>21.113657</v>
      </c>
      <c r="S95" s="3214">
        <v>-21.113657</v>
      </c>
      <c r="T95" s="3214">
        <v>-21.113657</v>
      </c>
      <c r="U95" s="3216">
        <f t="shared" si="71"/>
        <v>-7.635623901369863</v>
      </c>
      <c r="V95" s="3217">
        <f t="shared" si="72"/>
        <v>1.3312984496123947E-2</v>
      </c>
      <c r="W95" s="3217">
        <f t="shared" si="73"/>
        <v>1.9238791423001889E-2</v>
      </c>
      <c r="X95" s="3228" t="s">
        <v>3248</v>
      </c>
      <c r="Y95" s="3229" t="s">
        <v>3248</v>
      </c>
      <c r="Z95" s="3219">
        <v>0.11850000000000001</v>
      </c>
      <c r="AA95" s="3220">
        <v>4.5739000000000002E-2</v>
      </c>
      <c r="AB95" s="3221">
        <f t="shared" si="74"/>
        <v>-0.96571755752300004</v>
      </c>
      <c r="AC95" s="3221">
        <f t="shared" si="75"/>
        <v>-0.96571755752300004</v>
      </c>
      <c r="AD95" s="3220">
        <v>0</v>
      </c>
      <c r="AE95" s="3220">
        <v>0</v>
      </c>
      <c r="AF95" s="3214">
        <v>0</v>
      </c>
      <c r="AG95" s="3214">
        <v>-5.7437848999999996E-7</v>
      </c>
      <c r="AH95" s="3214">
        <v>-3.3166884999999996E-7</v>
      </c>
      <c r="AI95" s="3222" t="str">
        <f t="shared" si="49"/>
        <v>N</v>
      </c>
      <c r="AJ95" s="3222" t="str">
        <f t="shared" si="50"/>
        <v>N</v>
      </c>
      <c r="AK95" s="3222" t="str">
        <f t="shared" si="51"/>
        <v>N</v>
      </c>
      <c r="AL95" s="3222" t="str">
        <f t="shared" si="52"/>
        <v>N</v>
      </c>
      <c r="AM95" s="3222" t="str">
        <f t="shared" si="53"/>
        <v>N</v>
      </c>
      <c r="AN95" s="3222" t="str">
        <f t="shared" si="54"/>
        <v>N</v>
      </c>
      <c r="AO95" s="3222" t="str">
        <f t="shared" si="55"/>
        <v>N</v>
      </c>
      <c r="AP95" s="3222" t="str">
        <f t="shared" si="56"/>
        <v>N</v>
      </c>
      <c r="AQ95" s="3212" t="s">
        <v>3489</v>
      </c>
      <c r="AR95" s="3223" t="s">
        <v>3250</v>
      </c>
      <c r="AS95" s="32"/>
      <c r="AT95" s="34" t="s">
        <v>3496</v>
      </c>
      <c r="AU95" s="171"/>
      <c r="AV95" s="312"/>
      <c r="AW95" s="238" t="str">
        <f t="shared" si="57"/>
        <v>Please complete all cells in row</v>
      </c>
      <c r="AX95" s="312"/>
      <c r="AY95" s="190"/>
      <c r="AZ95" s="190"/>
      <c r="BA95" s="190"/>
      <c r="BB95" s="190"/>
      <c r="BC95" s="190"/>
      <c r="BD95" s="190"/>
      <c r="BE95" s="190"/>
      <c r="BF95" s="239">
        <f t="shared" si="58"/>
        <v>0</v>
      </c>
      <c r="BG95" s="239">
        <f t="shared" si="59"/>
        <v>0</v>
      </c>
      <c r="BH95" s="239">
        <f t="shared" si="60"/>
        <v>0</v>
      </c>
      <c r="BI95" s="239">
        <f t="shared" si="61"/>
        <v>0</v>
      </c>
      <c r="BJ95" s="239">
        <f t="shared" si="62"/>
        <v>0</v>
      </c>
      <c r="BK95" s="239">
        <f t="shared" si="63"/>
        <v>0</v>
      </c>
      <c r="BL95" s="239">
        <f t="shared" si="64"/>
        <v>0</v>
      </c>
      <c r="BM95" s="225"/>
      <c r="BN95" s="225"/>
      <c r="BO95" s="225"/>
      <c r="BP95" s="225"/>
      <c r="BQ95" s="225"/>
      <c r="BR95" s="225"/>
      <c r="BS95" s="239">
        <f t="shared" si="65"/>
        <v>0</v>
      </c>
      <c r="BT95" s="225"/>
      <c r="BU95" s="225"/>
      <c r="BV95" s="239">
        <f t="shared" si="66"/>
        <v>0</v>
      </c>
      <c r="BW95" s="239">
        <f t="shared" si="67"/>
        <v>0</v>
      </c>
      <c r="BX95" s="239">
        <f t="shared" si="68"/>
        <v>0</v>
      </c>
      <c r="BY95" s="239">
        <f t="shared" si="69"/>
        <v>0</v>
      </c>
      <c r="BZ95" s="239">
        <f xml:space="preserve"> IF( ISNUMBER(#REF! ), 0, 1 )</f>
        <v>1</v>
      </c>
      <c r="CA95" s="239">
        <f t="shared" si="70"/>
        <v>1</v>
      </c>
      <c r="CB95" s="312"/>
      <c r="CC95" s="190"/>
      <c r="CD95"/>
      <c r="CE95"/>
      <c r="CF95"/>
      <c r="CG95"/>
      <c r="CH95"/>
      <c r="CI95"/>
      <c r="CJ95"/>
      <c r="CK95"/>
      <c r="CL95"/>
      <c r="CM95"/>
      <c r="CN95"/>
      <c r="CO95"/>
      <c r="CP95"/>
      <c r="CQ95"/>
      <c r="CR95"/>
      <c r="CS95"/>
      <c r="CT95"/>
      <c r="CU95"/>
      <c r="CV95"/>
      <c r="CW95"/>
      <c r="CX95"/>
      <c r="CY95"/>
      <c r="CZ95"/>
      <c r="DA95"/>
      <c r="DB95"/>
      <c r="DC95"/>
      <c r="DD95"/>
      <c r="DE95"/>
      <c r="DF95"/>
      <c r="DG95"/>
      <c r="DH95"/>
      <c r="DI95"/>
      <c r="DJ95"/>
      <c r="DK95"/>
      <c r="DL95"/>
      <c r="DM95"/>
      <c r="DN95"/>
      <c r="DO95"/>
      <c r="DP95"/>
      <c r="DQ95"/>
      <c r="DR95"/>
      <c r="DS95"/>
      <c r="DT95"/>
      <c r="DU95"/>
      <c r="DV95"/>
      <c r="DW95"/>
      <c r="DX95"/>
      <c r="DY95"/>
      <c r="DZ95"/>
    </row>
    <row r="96" spans="1:130" s="2347" customFormat="1" ht="15.75" customHeight="1">
      <c r="A96" s="651"/>
      <c r="B96" s="3211" t="s">
        <v>3497</v>
      </c>
      <c r="C96" s="3212" t="s">
        <v>3241</v>
      </c>
      <c r="D96" s="3212" t="s">
        <v>3470</v>
      </c>
      <c r="E96" s="3212" t="s">
        <v>3243</v>
      </c>
      <c r="F96" s="3212" t="s">
        <v>3498</v>
      </c>
      <c r="G96" s="3212" t="s">
        <v>3265</v>
      </c>
      <c r="H96" s="3227"/>
      <c r="I96" s="3212" t="s">
        <v>1252</v>
      </c>
      <c r="J96" s="3212" t="s">
        <v>3472</v>
      </c>
      <c r="K96" s="3212" t="s">
        <v>3248</v>
      </c>
      <c r="L96" s="3212" t="s">
        <v>3247</v>
      </c>
      <c r="M96" s="3212">
        <v>25</v>
      </c>
      <c r="N96" s="3224">
        <v>42341</v>
      </c>
      <c r="O96" s="3214">
        <v>100</v>
      </c>
      <c r="P96" s="3213">
        <v>45960</v>
      </c>
      <c r="Q96" s="3215">
        <v>0.58356164383561648</v>
      </c>
      <c r="R96" s="3214">
        <v>25</v>
      </c>
      <c r="S96" s="3214">
        <v>-25</v>
      </c>
      <c r="T96" s="3214">
        <v>-25</v>
      </c>
      <c r="U96" s="3216">
        <f t="shared" si="71"/>
        <v>-14.589041095890412</v>
      </c>
      <c r="V96" s="3217">
        <f t="shared" si="72"/>
        <v>-1.4215116279069684E-2</v>
      </c>
      <c r="W96" s="3217">
        <f t="shared" si="73"/>
        <v>-8.4502923976608191E-3</v>
      </c>
      <c r="X96" s="3218" t="s">
        <v>3248</v>
      </c>
      <c r="Y96" s="3219" t="s">
        <v>3248</v>
      </c>
      <c r="Z96" s="3219">
        <v>1.7330000000000001</v>
      </c>
      <c r="AA96" s="3220">
        <v>1.7330000000000002E-2</v>
      </c>
      <c r="AB96" s="3221">
        <f t="shared" si="74"/>
        <v>-0.43325000000000002</v>
      </c>
      <c r="AC96" s="3221">
        <f t="shared" si="75"/>
        <v>0.3553779069767421</v>
      </c>
      <c r="AD96" s="3220">
        <v>0</v>
      </c>
      <c r="AE96" s="3220">
        <v>0</v>
      </c>
      <c r="AF96" s="3214">
        <v>0</v>
      </c>
      <c r="AG96" s="3214">
        <v>-4.5216900999999996E-7</v>
      </c>
      <c r="AH96" s="3214">
        <v>-2.4088544999999999E-7</v>
      </c>
      <c r="AI96" s="3222" t="str">
        <f t="shared" si="49"/>
        <v>N</v>
      </c>
      <c r="AJ96" s="3222" t="str">
        <f t="shared" si="50"/>
        <v>N</v>
      </c>
      <c r="AK96" s="3222" t="str">
        <f t="shared" si="51"/>
        <v>N</v>
      </c>
      <c r="AL96" s="3222" t="str">
        <f t="shared" si="52"/>
        <v>N</v>
      </c>
      <c r="AM96" s="3222" t="str">
        <f t="shared" si="53"/>
        <v>N</v>
      </c>
      <c r="AN96" s="3222" t="str">
        <f t="shared" si="54"/>
        <v>N</v>
      </c>
      <c r="AO96" s="3222" t="str">
        <f t="shared" si="55"/>
        <v>N</v>
      </c>
      <c r="AP96" s="3222" t="str">
        <f t="shared" si="56"/>
        <v>N</v>
      </c>
      <c r="AQ96" s="3212" t="s">
        <v>3473</v>
      </c>
      <c r="AR96" s="3223" t="s">
        <v>3250</v>
      </c>
      <c r="AS96" s="32"/>
      <c r="AT96" s="34" t="s">
        <v>3499</v>
      </c>
      <c r="AU96" s="171"/>
      <c r="AV96" s="312"/>
      <c r="AW96" s="238" t="str">
        <f t="shared" si="57"/>
        <v>Please complete all cells in row</v>
      </c>
      <c r="AX96" s="312"/>
      <c r="AY96" s="190"/>
      <c r="AZ96" s="190"/>
      <c r="BA96" s="190"/>
      <c r="BB96" s="190"/>
      <c r="BC96" s="190"/>
      <c r="BD96" s="190"/>
      <c r="BE96" s="190"/>
      <c r="BF96" s="239">
        <f t="shared" si="58"/>
        <v>0</v>
      </c>
      <c r="BG96" s="239">
        <f t="shared" si="59"/>
        <v>0</v>
      </c>
      <c r="BH96" s="239">
        <f t="shared" si="60"/>
        <v>0</v>
      </c>
      <c r="BI96" s="239">
        <f t="shared" si="61"/>
        <v>0</v>
      </c>
      <c r="BJ96" s="239">
        <f t="shared" si="62"/>
        <v>0</v>
      </c>
      <c r="BK96" s="239">
        <f t="shared" si="63"/>
        <v>0</v>
      </c>
      <c r="BL96" s="239">
        <f t="shared" si="64"/>
        <v>0</v>
      </c>
      <c r="BM96" s="225"/>
      <c r="BN96" s="225"/>
      <c r="BO96" s="225"/>
      <c r="BP96" s="225"/>
      <c r="BQ96" s="225"/>
      <c r="BR96" s="225"/>
      <c r="BS96" s="239">
        <f t="shared" si="65"/>
        <v>0</v>
      </c>
      <c r="BT96" s="225"/>
      <c r="BU96" s="225"/>
      <c r="BV96" s="239">
        <f t="shared" si="66"/>
        <v>0</v>
      </c>
      <c r="BW96" s="239">
        <f t="shared" si="67"/>
        <v>0</v>
      </c>
      <c r="BX96" s="239">
        <f t="shared" si="68"/>
        <v>0</v>
      </c>
      <c r="BY96" s="239">
        <f t="shared" si="69"/>
        <v>0</v>
      </c>
      <c r="BZ96" s="239">
        <f xml:space="preserve"> IF( ISNUMBER(#REF! ), 0, 1 )</f>
        <v>1</v>
      </c>
      <c r="CA96" s="239">
        <f t="shared" si="70"/>
        <v>1</v>
      </c>
      <c r="CB96" s="312"/>
      <c r="CC96" s="190"/>
      <c r="CD96"/>
      <c r="CE96"/>
      <c r="CF96"/>
      <c r="CG96"/>
      <c r="CH96"/>
      <c r="CI96"/>
      <c r="CJ96"/>
      <c r="CK96"/>
      <c r="CL96"/>
      <c r="CM96"/>
      <c r="CN96"/>
      <c r="CO96"/>
      <c r="CP96"/>
      <c r="CQ96"/>
      <c r="CR96"/>
      <c r="CS96"/>
      <c r="CT96"/>
      <c r="CU96"/>
      <c r="CV96"/>
      <c r="CW96"/>
      <c r="CX96"/>
      <c r="CY96"/>
      <c r="CZ96"/>
      <c r="DA96"/>
      <c r="DB96"/>
      <c r="DC96"/>
      <c r="DD96"/>
      <c r="DE96"/>
      <c r="DF96"/>
      <c r="DG96"/>
      <c r="DH96"/>
      <c r="DI96"/>
      <c r="DJ96"/>
      <c r="DK96"/>
      <c r="DL96"/>
      <c r="DM96"/>
      <c r="DN96"/>
      <c r="DO96"/>
      <c r="DP96"/>
      <c r="DQ96"/>
      <c r="DR96"/>
      <c r="DS96"/>
      <c r="DT96"/>
      <c r="DU96"/>
      <c r="DV96"/>
      <c r="DW96"/>
      <c r="DX96"/>
      <c r="DY96"/>
      <c r="DZ96"/>
    </row>
    <row r="97" spans="1:130" s="2347" customFormat="1" ht="15.75" customHeight="1">
      <c r="A97" s="651"/>
      <c r="B97" s="3211" t="s">
        <v>3500</v>
      </c>
      <c r="C97" s="3212" t="s">
        <v>3241</v>
      </c>
      <c r="D97" s="3212" t="s">
        <v>3470</v>
      </c>
      <c r="E97" s="3212" t="s">
        <v>3243</v>
      </c>
      <c r="F97" s="3212" t="s">
        <v>3501</v>
      </c>
      <c r="G97" s="3212" t="s">
        <v>3265</v>
      </c>
      <c r="H97" s="3227"/>
      <c r="I97" s="3212" t="s">
        <v>1252</v>
      </c>
      <c r="J97" s="3212" t="s">
        <v>3472</v>
      </c>
      <c r="K97" s="3212" t="s">
        <v>3248</v>
      </c>
      <c r="L97" s="3212" t="s">
        <v>3247</v>
      </c>
      <c r="M97" s="3212">
        <v>25</v>
      </c>
      <c r="N97" s="3224">
        <v>42361</v>
      </c>
      <c r="O97" s="3214">
        <v>100</v>
      </c>
      <c r="P97" s="3213">
        <v>45960</v>
      </c>
      <c r="Q97" s="3215">
        <v>0.58356164383561648</v>
      </c>
      <c r="R97" s="3214">
        <v>25</v>
      </c>
      <c r="S97" s="3214">
        <v>-25</v>
      </c>
      <c r="T97" s="3214">
        <v>-25</v>
      </c>
      <c r="U97" s="3216">
        <f t="shared" si="71"/>
        <v>-14.589041095890412</v>
      </c>
      <c r="V97" s="3217">
        <f t="shared" si="72"/>
        <v>-1.4026162790697683E-2</v>
      </c>
      <c r="W97" s="3217">
        <f t="shared" si="73"/>
        <v>-8.2602339181286899E-3</v>
      </c>
      <c r="X97" s="3218" t="s">
        <v>3248</v>
      </c>
      <c r="Y97" s="3219" t="s">
        <v>3248</v>
      </c>
      <c r="Z97" s="3219">
        <v>1.7524999999999999</v>
      </c>
      <c r="AA97" s="3220">
        <v>1.7524999999999999E-2</v>
      </c>
      <c r="AB97" s="3221">
        <f t="shared" si="74"/>
        <v>-0.43812499999999999</v>
      </c>
      <c r="AC97" s="3221">
        <f t="shared" si="75"/>
        <v>0.35065406976744207</v>
      </c>
      <c r="AD97" s="3220">
        <v>0</v>
      </c>
      <c r="AE97" s="3220">
        <v>0</v>
      </c>
      <c r="AF97" s="3214">
        <v>0</v>
      </c>
      <c r="AG97" s="3214">
        <v>-4.5725688000000002E-7</v>
      </c>
      <c r="AH97" s="3214">
        <v>-2.4359592000000001E-7</v>
      </c>
      <c r="AI97" s="3222" t="str">
        <f t="shared" si="49"/>
        <v>N</v>
      </c>
      <c r="AJ97" s="3222" t="str">
        <f t="shared" si="50"/>
        <v>N</v>
      </c>
      <c r="AK97" s="3222" t="str">
        <f t="shared" si="51"/>
        <v>N</v>
      </c>
      <c r="AL97" s="3222" t="str">
        <f t="shared" si="52"/>
        <v>N</v>
      </c>
      <c r="AM97" s="3222" t="str">
        <f t="shared" si="53"/>
        <v>N</v>
      </c>
      <c r="AN97" s="3222" t="str">
        <f t="shared" si="54"/>
        <v>N</v>
      </c>
      <c r="AO97" s="3222" t="str">
        <f t="shared" si="55"/>
        <v>N</v>
      </c>
      <c r="AP97" s="3222" t="str">
        <f t="shared" si="56"/>
        <v>N</v>
      </c>
      <c r="AQ97" s="3212" t="s">
        <v>3473</v>
      </c>
      <c r="AR97" s="3223" t="s">
        <v>3250</v>
      </c>
      <c r="AS97" s="32"/>
      <c r="AT97" s="34" t="s">
        <v>3502</v>
      </c>
      <c r="AU97" s="171"/>
      <c r="AV97" s="312"/>
      <c r="AW97" s="238" t="str">
        <f t="shared" si="57"/>
        <v>Please complete all cells in row</v>
      </c>
      <c r="AX97" s="312"/>
      <c r="AY97" s="190"/>
      <c r="AZ97" s="190"/>
      <c r="BA97" s="190"/>
      <c r="BB97" s="190"/>
      <c r="BC97" s="190"/>
      <c r="BD97" s="190"/>
      <c r="BE97" s="190"/>
      <c r="BF97" s="239">
        <f t="shared" si="58"/>
        <v>0</v>
      </c>
      <c r="BG97" s="239">
        <f t="shared" si="59"/>
        <v>0</v>
      </c>
      <c r="BH97" s="239">
        <f t="shared" si="60"/>
        <v>0</v>
      </c>
      <c r="BI97" s="239">
        <f t="shared" si="61"/>
        <v>0</v>
      </c>
      <c r="BJ97" s="239">
        <f t="shared" si="62"/>
        <v>0</v>
      </c>
      <c r="BK97" s="239">
        <f t="shared" si="63"/>
        <v>0</v>
      </c>
      <c r="BL97" s="239">
        <f t="shared" si="64"/>
        <v>0</v>
      </c>
      <c r="BM97" s="225"/>
      <c r="BN97" s="225"/>
      <c r="BO97" s="225"/>
      <c r="BP97" s="225"/>
      <c r="BQ97" s="225"/>
      <c r="BR97" s="225"/>
      <c r="BS97" s="239">
        <f t="shared" si="65"/>
        <v>0</v>
      </c>
      <c r="BT97" s="225"/>
      <c r="BU97" s="225"/>
      <c r="BV97" s="239">
        <f t="shared" si="66"/>
        <v>0</v>
      </c>
      <c r="BW97" s="239">
        <f t="shared" si="67"/>
        <v>0</v>
      </c>
      <c r="BX97" s="239">
        <f t="shared" si="68"/>
        <v>0</v>
      </c>
      <c r="BY97" s="239">
        <f t="shared" si="69"/>
        <v>0</v>
      </c>
      <c r="BZ97" s="239">
        <f xml:space="preserve"> IF( ISNUMBER(#REF! ), 0, 1 )</f>
        <v>1</v>
      </c>
      <c r="CA97" s="239">
        <f t="shared" si="70"/>
        <v>1</v>
      </c>
      <c r="CB97" s="312"/>
      <c r="CC97" s="190"/>
      <c r="CD97"/>
      <c r="CE97"/>
      <c r="CF97"/>
      <c r="CG97"/>
      <c r="CH97"/>
      <c r="CI97"/>
      <c r="CJ97"/>
      <c r="CK97"/>
      <c r="CL97"/>
      <c r="CM97"/>
      <c r="CN97"/>
      <c r="CO97"/>
      <c r="CP97"/>
      <c r="CQ97"/>
      <c r="CR97"/>
      <c r="CS97"/>
      <c r="CT97"/>
      <c r="CU97"/>
      <c r="CV97"/>
      <c r="CW97"/>
      <c r="CX97"/>
      <c r="CY97"/>
      <c r="CZ97"/>
      <c r="DA97"/>
      <c r="DB97"/>
      <c r="DC97"/>
      <c r="DD97"/>
      <c r="DE97"/>
      <c r="DF97"/>
      <c r="DG97"/>
      <c r="DH97"/>
      <c r="DI97"/>
      <c r="DJ97"/>
      <c r="DK97"/>
      <c r="DL97"/>
      <c r="DM97"/>
      <c r="DN97"/>
      <c r="DO97"/>
      <c r="DP97"/>
      <c r="DQ97"/>
      <c r="DR97"/>
      <c r="DS97"/>
      <c r="DT97"/>
      <c r="DU97"/>
      <c r="DV97"/>
      <c r="DW97"/>
      <c r="DX97"/>
      <c r="DY97"/>
      <c r="DZ97"/>
    </row>
    <row r="98" spans="1:130" s="2347" customFormat="1" ht="15.75" customHeight="1">
      <c r="A98" s="651"/>
      <c r="B98" s="3211" t="s">
        <v>3503</v>
      </c>
      <c r="C98" s="3212" t="s">
        <v>3241</v>
      </c>
      <c r="D98" s="3212" t="s">
        <v>3470</v>
      </c>
      <c r="E98" s="3212" t="s">
        <v>3243</v>
      </c>
      <c r="F98" s="3212" t="s">
        <v>3504</v>
      </c>
      <c r="G98" s="3212" t="s">
        <v>3265</v>
      </c>
      <c r="H98" s="3227"/>
      <c r="I98" s="3212" t="s">
        <v>1252</v>
      </c>
      <c r="J98" s="3212" t="s">
        <v>3472</v>
      </c>
      <c r="K98" s="3212" t="s">
        <v>3248</v>
      </c>
      <c r="L98" s="3212" t="s">
        <v>3247</v>
      </c>
      <c r="M98" s="3212">
        <v>25</v>
      </c>
      <c r="N98" s="3224">
        <v>42353</v>
      </c>
      <c r="O98" s="3214">
        <v>100</v>
      </c>
      <c r="P98" s="3213">
        <v>45960</v>
      </c>
      <c r="Q98" s="3215">
        <v>0.58356164383561648</v>
      </c>
      <c r="R98" s="3214">
        <v>25</v>
      </c>
      <c r="S98" s="3214">
        <v>-25</v>
      </c>
      <c r="T98" s="3214">
        <v>-25</v>
      </c>
      <c r="U98" s="3216">
        <f t="shared" si="71"/>
        <v>-14.589041095890412</v>
      </c>
      <c r="V98" s="3217">
        <f t="shared" si="72"/>
        <v>-1.4021317829457369E-2</v>
      </c>
      <c r="W98" s="3217">
        <f t="shared" si="73"/>
        <v>-8.2553606237816268E-3</v>
      </c>
      <c r="X98" s="3218" t="s">
        <v>3248</v>
      </c>
      <c r="Y98" s="3219" t="s">
        <v>3248</v>
      </c>
      <c r="Z98" s="3219">
        <v>1.7530000000000001</v>
      </c>
      <c r="AA98" s="3220">
        <v>1.753E-2</v>
      </c>
      <c r="AB98" s="3221">
        <f t="shared" si="74"/>
        <v>-0.43825000000000003</v>
      </c>
      <c r="AC98" s="3221">
        <f t="shared" si="75"/>
        <v>0.35053294573643423</v>
      </c>
      <c r="AD98" s="3220">
        <v>0</v>
      </c>
      <c r="AE98" s="3220">
        <v>0</v>
      </c>
      <c r="AF98" s="3214">
        <v>0</v>
      </c>
      <c r="AG98" s="3214">
        <v>-4.5738734000000003E-7</v>
      </c>
      <c r="AH98" s="3214">
        <v>-2.4366542000000002E-7</v>
      </c>
      <c r="AI98" s="3222" t="str">
        <f t="shared" si="49"/>
        <v>N</v>
      </c>
      <c r="AJ98" s="3222" t="str">
        <f t="shared" si="50"/>
        <v>N</v>
      </c>
      <c r="AK98" s="3222" t="str">
        <f t="shared" si="51"/>
        <v>N</v>
      </c>
      <c r="AL98" s="3222" t="str">
        <f t="shared" si="52"/>
        <v>N</v>
      </c>
      <c r="AM98" s="3222" t="str">
        <f t="shared" si="53"/>
        <v>N</v>
      </c>
      <c r="AN98" s="3222" t="str">
        <f t="shared" si="54"/>
        <v>N</v>
      </c>
      <c r="AO98" s="3222" t="str">
        <f t="shared" si="55"/>
        <v>N</v>
      </c>
      <c r="AP98" s="3222" t="str">
        <f t="shared" si="56"/>
        <v>N</v>
      </c>
      <c r="AQ98" s="3212" t="s">
        <v>3473</v>
      </c>
      <c r="AR98" s="3223" t="s">
        <v>3250</v>
      </c>
      <c r="AS98" s="32"/>
      <c r="AT98" s="34" t="s">
        <v>3505</v>
      </c>
      <c r="AU98" s="171"/>
      <c r="AV98" s="312"/>
      <c r="AW98" s="238" t="str">
        <f t="shared" si="57"/>
        <v>Please complete all cells in row</v>
      </c>
      <c r="AX98" s="312"/>
      <c r="AY98" s="190"/>
      <c r="AZ98" s="190"/>
      <c r="BA98" s="190"/>
      <c r="BB98" s="190"/>
      <c r="BC98" s="190"/>
      <c r="BD98" s="190"/>
      <c r="BE98" s="190"/>
      <c r="BF98" s="239">
        <f t="shared" ref="BF98:BF161" si="76" xml:space="preserve"> IF( ISNUMBER(N98 ), 0, 1 )</f>
        <v>0</v>
      </c>
      <c r="BG98" s="239">
        <f t="shared" ref="BG98:BG161" si="77" xml:space="preserve"> IF( ISNUMBER(O98 ), 0, 1 )</f>
        <v>0</v>
      </c>
      <c r="BH98" s="239">
        <f t="shared" ref="BH98:BH161" si="78" xml:space="preserve"> IF( ISNUMBER(P98 ), 0, 1 )</f>
        <v>0</v>
      </c>
      <c r="BI98" s="239">
        <f t="shared" ref="BI98:BI161" si="79" xml:space="preserve"> IF( ISNUMBER(Q98 ), 0, 1 )</f>
        <v>0</v>
      </c>
      <c r="BJ98" s="239">
        <f t="shared" ref="BJ98:BJ161" si="80" xml:space="preserve"> IF( ISNUMBER(R98 ), 0, 1 )</f>
        <v>0</v>
      </c>
      <c r="BK98" s="239">
        <f t="shared" ref="BK98:BK161" si="81" xml:space="preserve"> IF( ISNUMBER(S98 ), 0, 1 )</f>
        <v>0</v>
      </c>
      <c r="BL98" s="239">
        <f t="shared" ref="BL98:BL161" si="82" xml:space="preserve"> IF( ISNUMBER(T98 ), 0, 1 )</f>
        <v>0</v>
      </c>
      <c r="BM98" s="225"/>
      <c r="BN98" s="225"/>
      <c r="BO98" s="225"/>
      <c r="BP98" s="225"/>
      <c r="BQ98" s="225"/>
      <c r="BR98" s="225"/>
      <c r="BS98" s="239">
        <f t="shared" ref="BS98:BS161" si="83" xml:space="preserve"> IF( ISNUMBER(AA98 ), 0, 1 )</f>
        <v>0</v>
      </c>
      <c r="BT98" s="225"/>
      <c r="BU98" s="225"/>
      <c r="BV98" s="239">
        <f t="shared" ref="BV98:BV161" si="84" xml:space="preserve"> IF( ISNUMBER(AD98 ), 0, 1 )</f>
        <v>0</v>
      </c>
      <c r="BW98" s="239">
        <f t="shared" ref="BW98:BW161" si="85" xml:space="preserve"> IF( ISNUMBER(AE98 ), 0, 1 )</f>
        <v>0</v>
      </c>
      <c r="BX98" s="239">
        <f t="shared" ref="BX98:BX161" si="86" xml:space="preserve"> IF( ISNUMBER(AF98 ), 0, 1 )</f>
        <v>0</v>
      </c>
      <c r="BY98" s="239">
        <f t="shared" ref="BY98:BY161" si="87" xml:space="preserve"> IF( ISNUMBER(AG98 ), 0, 1 )</f>
        <v>0</v>
      </c>
      <c r="BZ98" s="239">
        <f xml:space="preserve"> IF( ISNUMBER(#REF! ), 0, 1 )</f>
        <v>1</v>
      </c>
      <c r="CA98" s="239">
        <f t="shared" ref="CA98:CA161" si="88" xml:space="preserve"> IF( ISNUMBER(AR98 ), 0, 1 )</f>
        <v>1</v>
      </c>
      <c r="CB98" s="312"/>
      <c r="CC98" s="190"/>
      <c r="CD98"/>
      <c r="CE98"/>
      <c r="CF98"/>
      <c r="CG98"/>
      <c r="CH98"/>
      <c r="CI98"/>
      <c r="CJ98"/>
      <c r="CK98"/>
      <c r="CL98"/>
      <c r="CM98"/>
      <c r="CN98"/>
      <c r="CO98"/>
      <c r="CP98"/>
      <c r="CQ98"/>
      <c r="CR98"/>
      <c r="CS98"/>
      <c r="CT98"/>
      <c r="CU98"/>
      <c r="CV98"/>
      <c r="CW98"/>
      <c r="CX98"/>
      <c r="CY98"/>
      <c r="CZ98"/>
      <c r="DA98"/>
      <c r="DB98"/>
      <c r="DC98"/>
      <c r="DD98"/>
      <c r="DE98"/>
      <c r="DF98"/>
      <c r="DG98"/>
      <c r="DH98"/>
      <c r="DI98"/>
      <c r="DJ98"/>
      <c r="DK98"/>
      <c r="DL98"/>
      <c r="DM98"/>
      <c r="DN98"/>
      <c r="DO98"/>
      <c r="DP98"/>
      <c r="DQ98"/>
      <c r="DR98"/>
      <c r="DS98"/>
      <c r="DT98"/>
      <c r="DU98"/>
      <c r="DV98"/>
      <c r="DW98"/>
      <c r="DX98"/>
      <c r="DY98"/>
      <c r="DZ98"/>
    </row>
    <row r="99" spans="1:130" s="2347" customFormat="1" ht="15.75" customHeight="1">
      <c r="A99" s="651"/>
      <c r="B99" s="3211" t="s">
        <v>3506</v>
      </c>
      <c r="C99" s="3212" t="s">
        <v>3241</v>
      </c>
      <c r="D99" s="3212" t="s">
        <v>3470</v>
      </c>
      <c r="E99" s="3212" t="s">
        <v>3243</v>
      </c>
      <c r="F99" s="3212" t="s">
        <v>3507</v>
      </c>
      <c r="G99" s="3212" t="s">
        <v>3265</v>
      </c>
      <c r="H99" s="3227"/>
      <c r="I99" s="3212" t="s">
        <v>1252</v>
      </c>
      <c r="J99" s="3212" t="s">
        <v>3472</v>
      </c>
      <c r="K99" s="3212" t="s">
        <v>3248</v>
      </c>
      <c r="L99" s="3212" t="s">
        <v>3247</v>
      </c>
      <c r="M99" s="3212">
        <v>50</v>
      </c>
      <c r="N99" s="3224">
        <v>42342</v>
      </c>
      <c r="O99" s="3214">
        <v>100</v>
      </c>
      <c r="P99" s="3213">
        <v>45960</v>
      </c>
      <c r="Q99" s="3215">
        <v>0.58356164383561648</v>
      </c>
      <c r="R99" s="3214">
        <v>50</v>
      </c>
      <c r="S99" s="3214">
        <v>-50</v>
      </c>
      <c r="T99" s="3214">
        <v>-50</v>
      </c>
      <c r="U99" s="3216">
        <f t="shared" si="71"/>
        <v>-29.178082191780824</v>
      </c>
      <c r="V99" s="3217">
        <f t="shared" si="72"/>
        <v>-1.37354651162791E-2</v>
      </c>
      <c r="W99" s="3217">
        <f t="shared" si="73"/>
        <v>-7.9678362573100125E-3</v>
      </c>
      <c r="X99" s="3218" t="s">
        <v>3248</v>
      </c>
      <c r="Y99" s="3219" t="s">
        <v>3248</v>
      </c>
      <c r="Z99" s="3219">
        <v>1.7825</v>
      </c>
      <c r="AA99" s="3220">
        <v>1.7825000000000001E-2</v>
      </c>
      <c r="AB99" s="3221">
        <f t="shared" si="74"/>
        <v>-0.89124999999999999</v>
      </c>
      <c r="AC99" s="3221">
        <f t="shared" si="75"/>
        <v>0.68677325581395499</v>
      </c>
      <c r="AD99" s="3220">
        <v>0</v>
      </c>
      <c r="AE99" s="3220">
        <v>0</v>
      </c>
      <c r="AF99" s="3214">
        <v>0</v>
      </c>
      <c r="AG99" s="3214">
        <v>-9.3016879000000008E-7</v>
      </c>
      <c r="AH99" s="3214">
        <v>-4.9553180000000001E-7</v>
      </c>
      <c r="AI99" s="3222" t="str">
        <f t="shared" si="49"/>
        <v>N</v>
      </c>
      <c r="AJ99" s="3222" t="str">
        <f t="shared" si="50"/>
        <v>N</v>
      </c>
      <c r="AK99" s="3222" t="str">
        <f t="shared" si="51"/>
        <v>N</v>
      </c>
      <c r="AL99" s="3222" t="str">
        <f t="shared" si="52"/>
        <v>N</v>
      </c>
      <c r="AM99" s="3222" t="str">
        <f t="shared" si="53"/>
        <v>N</v>
      </c>
      <c r="AN99" s="3222" t="str">
        <f t="shared" si="54"/>
        <v>N</v>
      </c>
      <c r="AO99" s="3222" t="str">
        <f t="shared" si="55"/>
        <v>N</v>
      </c>
      <c r="AP99" s="3222" t="str">
        <f t="shared" si="56"/>
        <v>N</v>
      </c>
      <c r="AQ99" s="3212" t="s">
        <v>3473</v>
      </c>
      <c r="AR99" s="3223" t="s">
        <v>3250</v>
      </c>
      <c r="AS99" s="32"/>
      <c r="AT99" s="34" t="s">
        <v>3508</v>
      </c>
      <c r="AU99" s="171"/>
      <c r="AV99" s="312"/>
      <c r="AW99" s="238" t="str">
        <f t="shared" ref="AW99:AW162" si="89">IF( SUM( AY99:CA99 ) = 0, 0, $AY$5 )</f>
        <v>Please complete all cells in row</v>
      </c>
      <c r="AX99" s="312"/>
      <c r="AY99" s="190"/>
      <c r="AZ99" s="190"/>
      <c r="BA99" s="190"/>
      <c r="BB99" s="190"/>
      <c r="BC99" s="190"/>
      <c r="BD99" s="190"/>
      <c r="BE99" s="190"/>
      <c r="BF99" s="239">
        <f t="shared" si="76"/>
        <v>0</v>
      </c>
      <c r="BG99" s="239">
        <f t="shared" si="77"/>
        <v>0</v>
      </c>
      <c r="BH99" s="239">
        <f t="shared" si="78"/>
        <v>0</v>
      </c>
      <c r="BI99" s="239">
        <f t="shared" si="79"/>
        <v>0</v>
      </c>
      <c r="BJ99" s="239">
        <f t="shared" si="80"/>
        <v>0</v>
      </c>
      <c r="BK99" s="239">
        <f t="shared" si="81"/>
        <v>0</v>
      </c>
      <c r="BL99" s="239">
        <f t="shared" si="82"/>
        <v>0</v>
      </c>
      <c r="BM99" s="225"/>
      <c r="BN99" s="225"/>
      <c r="BO99" s="225"/>
      <c r="BP99" s="225"/>
      <c r="BQ99" s="225"/>
      <c r="BR99" s="225"/>
      <c r="BS99" s="239">
        <f t="shared" si="83"/>
        <v>0</v>
      </c>
      <c r="BT99" s="225"/>
      <c r="BU99" s="225"/>
      <c r="BV99" s="239">
        <f t="shared" si="84"/>
        <v>0</v>
      </c>
      <c r="BW99" s="239">
        <f t="shared" si="85"/>
        <v>0</v>
      </c>
      <c r="BX99" s="239">
        <f t="shared" si="86"/>
        <v>0</v>
      </c>
      <c r="BY99" s="239">
        <f t="shared" si="87"/>
        <v>0</v>
      </c>
      <c r="BZ99" s="239">
        <f xml:space="preserve"> IF( ISNUMBER(#REF! ), 0, 1 )</f>
        <v>1</v>
      </c>
      <c r="CA99" s="239">
        <f t="shared" si="88"/>
        <v>1</v>
      </c>
      <c r="CB99" s="312"/>
      <c r="CC99" s="190"/>
      <c r="CD99"/>
      <c r="CE99"/>
      <c r="CF99"/>
      <c r="CG99"/>
      <c r="CH99"/>
      <c r="CI99"/>
      <c r="CJ99"/>
      <c r="CK99"/>
      <c r="CL99"/>
      <c r="CM99"/>
      <c r="CN99"/>
      <c r="CO99"/>
      <c r="CP99"/>
      <c r="CQ99"/>
      <c r="CR99"/>
      <c r="CS99"/>
      <c r="CT99"/>
      <c r="CU99"/>
      <c r="CV99"/>
      <c r="CW99"/>
      <c r="CX99"/>
      <c r="CY99"/>
      <c r="CZ99"/>
      <c r="DA99"/>
      <c r="DB99"/>
      <c r="DC99"/>
      <c r="DD99"/>
      <c r="DE99"/>
      <c r="DF99"/>
      <c r="DG99"/>
      <c r="DH99"/>
      <c r="DI99"/>
      <c r="DJ99"/>
      <c r="DK99"/>
      <c r="DL99"/>
      <c r="DM99"/>
      <c r="DN99"/>
      <c r="DO99"/>
      <c r="DP99"/>
      <c r="DQ99"/>
      <c r="DR99"/>
      <c r="DS99"/>
      <c r="DT99"/>
      <c r="DU99"/>
      <c r="DV99"/>
      <c r="DW99"/>
      <c r="DX99"/>
      <c r="DY99"/>
      <c r="DZ99"/>
    </row>
    <row r="100" spans="1:130" s="2347" customFormat="1" ht="15.75" customHeight="1">
      <c r="A100" s="651"/>
      <c r="B100" s="3211" t="s">
        <v>3509</v>
      </c>
      <c r="C100" s="3212" t="s">
        <v>3241</v>
      </c>
      <c r="D100" s="3212" t="s">
        <v>3470</v>
      </c>
      <c r="E100" s="3212" t="s">
        <v>3243</v>
      </c>
      <c r="F100" s="3212" t="s">
        <v>3510</v>
      </c>
      <c r="G100" s="3212" t="s">
        <v>3265</v>
      </c>
      <c r="H100" s="3227"/>
      <c r="I100" s="3212" t="s">
        <v>1252</v>
      </c>
      <c r="J100" s="3212" t="s">
        <v>3472</v>
      </c>
      <c r="K100" s="3212" t="s">
        <v>3248</v>
      </c>
      <c r="L100" s="3212" t="s">
        <v>3247</v>
      </c>
      <c r="M100" s="3212">
        <v>50</v>
      </c>
      <c r="N100" s="3224">
        <v>42317</v>
      </c>
      <c r="O100" s="3214">
        <v>100</v>
      </c>
      <c r="P100" s="3213">
        <v>45960</v>
      </c>
      <c r="Q100" s="3215">
        <v>0.58356164383561648</v>
      </c>
      <c r="R100" s="3214">
        <v>50</v>
      </c>
      <c r="S100" s="3214">
        <v>-50</v>
      </c>
      <c r="T100" s="3214">
        <v>-50</v>
      </c>
      <c r="U100" s="3216">
        <f t="shared" si="71"/>
        <v>-29.178082191780824</v>
      </c>
      <c r="V100" s="3217">
        <f t="shared" si="72"/>
        <v>-1.2504844961240269E-2</v>
      </c>
      <c r="W100" s="3217">
        <f t="shared" si="73"/>
        <v>-6.7300194931773083E-3</v>
      </c>
      <c r="X100" s="3218" t="s">
        <v>3248</v>
      </c>
      <c r="Y100" s="3219" t="s">
        <v>3248</v>
      </c>
      <c r="Z100" s="3219">
        <v>1.9095</v>
      </c>
      <c r="AA100" s="3220">
        <v>1.9095000000000001E-2</v>
      </c>
      <c r="AB100" s="3221">
        <f t="shared" si="74"/>
        <v>-0.95474999999999999</v>
      </c>
      <c r="AC100" s="3221">
        <f t="shared" si="75"/>
        <v>0.62524224806201345</v>
      </c>
      <c r="AD100" s="3220">
        <v>0</v>
      </c>
      <c r="AE100" s="3220">
        <v>0</v>
      </c>
      <c r="AF100" s="3214">
        <v>0</v>
      </c>
      <c r="AG100" s="3214">
        <v>-9.9644168999999993E-7</v>
      </c>
      <c r="AH100" s="3214">
        <v>-5.3083757999999991E-7</v>
      </c>
      <c r="AI100" s="3222" t="str">
        <f t="shared" si="49"/>
        <v>N</v>
      </c>
      <c r="AJ100" s="3222" t="str">
        <f t="shared" si="50"/>
        <v>N</v>
      </c>
      <c r="AK100" s="3222" t="str">
        <f t="shared" si="51"/>
        <v>N</v>
      </c>
      <c r="AL100" s="3222" t="str">
        <f t="shared" si="52"/>
        <v>N</v>
      </c>
      <c r="AM100" s="3222" t="str">
        <f t="shared" si="53"/>
        <v>N</v>
      </c>
      <c r="AN100" s="3222" t="str">
        <f t="shared" si="54"/>
        <v>N</v>
      </c>
      <c r="AO100" s="3222" t="str">
        <f t="shared" si="55"/>
        <v>N</v>
      </c>
      <c r="AP100" s="3222" t="str">
        <f t="shared" si="56"/>
        <v>N</v>
      </c>
      <c r="AQ100" s="3212" t="s">
        <v>3473</v>
      </c>
      <c r="AR100" s="3223" t="s">
        <v>3250</v>
      </c>
      <c r="AS100" s="32"/>
      <c r="AT100" s="34" t="s">
        <v>3511</v>
      </c>
      <c r="AU100" s="171"/>
      <c r="AV100" s="312"/>
      <c r="AW100" s="238" t="str">
        <f t="shared" si="89"/>
        <v>Please complete all cells in row</v>
      </c>
      <c r="AX100" s="312"/>
      <c r="AY100" s="190"/>
      <c r="AZ100" s="190"/>
      <c r="BA100" s="190"/>
      <c r="BB100" s="190"/>
      <c r="BC100" s="190"/>
      <c r="BD100" s="190"/>
      <c r="BE100" s="190"/>
      <c r="BF100" s="239">
        <f t="shared" si="76"/>
        <v>0</v>
      </c>
      <c r="BG100" s="239">
        <f t="shared" si="77"/>
        <v>0</v>
      </c>
      <c r="BH100" s="239">
        <f t="shared" si="78"/>
        <v>0</v>
      </c>
      <c r="BI100" s="239">
        <f t="shared" si="79"/>
        <v>0</v>
      </c>
      <c r="BJ100" s="239">
        <f t="shared" si="80"/>
        <v>0</v>
      </c>
      <c r="BK100" s="239">
        <f t="shared" si="81"/>
        <v>0</v>
      </c>
      <c r="BL100" s="239">
        <f t="shared" si="82"/>
        <v>0</v>
      </c>
      <c r="BM100" s="225"/>
      <c r="BN100" s="225"/>
      <c r="BO100" s="225"/>
      <c r="BP100" s="225"/>
      <c r="BQ100" s="225"/>
      <c r="BR100" s="225"/>
      <c r="BS100" s="239">
        <f t="shared" si="83"/>
        <v>0</v>
      </c>
      <c r="BT100" s="225"/>
      <c r="BU100" s="225"/>
      <c r="BV100" s="239">
        <f t="shared" si="84"/>
        <v>0</v>
      </c>
      <c r="BW100" s="239">
        <f t="shared" si="85"/>
        <v>0</v>
      </c>
      <c r="BX100" s="239">
        <f t="shared" si="86"/>
        <v>0</v>
      </c>
      <c r="BY100" s="239">
        <f t="shared" si="87"/>
        <v>0</v>
      </c>
      <c r="BZ100" s="239">
        <f xml:space="preserve"> IF( ISNUMBER(#REF! ), 0, 1 )</f>
        <v>1</v>
      </c>
      <c r="CA100" s="239">
        <f t="shared" si="88"/>
        <v>1</v>
      </c>
      <c r="CB100" s="312"/>
      <c r="CC100" s="190"/>
      <c r="CD100"/>
      <c r="CE100"/>
      <c r="CF100"/>
      <c r="CG100"/>
      <c r="CH100"/>
      <c r="CI100"/>
      <c r="CJ100"/>
      <c r="CK100"/>
      <c r="CL100"/>
      <c r="CM100"/>
      <c r="CN100"/>
      <c r="CO100"/>
      <c r="CP100"/>
      <c r="CQ100"/>
      <c r="CR100"/>
      <c r="CS100"/>
      <c r="CT100"/>
      <c r="CU100"/>
      <c r="CV100"/>
      <c r="CW100"/>
      <c r="CX100"/>
      <c r="CY100"/>
      <c r="CZ100"/>
      <c r="DA100"/>
      <c r="DB100"/>
      <c r="DC100"/>
      <c r="DD100"/>
      <c r="DE100"/>
      <c r="DF100"/>
      <c r="DG100"/>
      <c r="DH100"/>
      <c r="DI100"/>
      <c r="DJ100"/>
      <c r="DK100"/>
      <c r="DL100"/>
      <c r="DM100"/>
      <c r="DN100"/>
      <c r="DO100"/>
      <c r="DP100"/>
      <c r="DQ100"/>
      <c r="DR100"/>
      <c r="DS100"/>
      <c r="DT100"/>
      <c r="DU100"/>
      <c r="DV100"/>
      <c r="DW100"/>
      <c r="DX100"/>
      <c r="DY100"/>
      <c r="DZ100"/>
    </row>
    <row r="101" spans="1:130" s="2347" customFormat="1" ht="15.75" customHeight="1">
      <c r="A101" s="651"/>
      <c r="B101" s="3211" t="s">
        <v>3512</v>
      </c>
      <c r="C101" s="3212" t="s">
        <v>3241</v>
      </c>
      <c r="D101" s="3212" t="s">
        <v>3470</v>
      </c>
      <c r="E101" s="3212" t="s">
        <v>3243</v>
      </c>
      <c r="F101" s="3212" t="s">
        <v>3513</v>
      </c>
      <c r="G101" s="3212" t="s">
        <v>3320</v>
      </c>
      <c r="H101" s="3227"/>
      <c r="I101" s="3212" t="s">
        <v>3257</v>
      </c>
      <c r="J101" s="3212" t="s">
        <v>3472</v>
      </c>
      <c r="K101" s="3212" t="s">
        <v>3248</v>
      </c>
      <c r="L101" s="3212" t="s">
        <v>3247</v>
      </c>
      <c r="M101" s="3212">
        <v>34</v>
      </c>
      <c r="N101" s="3224">
        <v>41313</v>
      </c>
      <c r="O101" s="3214">
        <v>100</v>
      </c>
      <c r="P101" s="3213">
        <v>46075</v>
      </c>
      <c r="Q101" s="3215">
        <v>0.89863013698630134</v>
      </c>
      <c r="R101" s="3214">
        <v>34</v>
      </c>
      <c r="S101" s="3214">
        <v>-34</v>
      </c>
      <c r="T101" s="3214">
        <v>-34</v>
      </c>
      <c r="U101" s="3216">
        <f t="shared" si="71"/>
        <v>-30.553424657534247</v>
      </c>
      <c r="V101" s="3217">
        <f t="shared" si="72"/>
        <v>-8.3236434108527879E-3</v>
      </c>
      <c r="W101" s="3217">
        <f t="shared" si="73"/>
        <v>-2.524366471734929E-3</v>
      </c>
      <c r="X101" s="3218" t="s">
        <v>3248</v>
      </c>
      <c r="Y101" s="3219" t="s">
        <v>3248</v>
      </c>
      <c r="Z101" s="3219">
        <v>2.3410000000000002</v>
      </c>
      <c r="AA101" s="3220">
        <v>2.341E-2</v>
      </c>
      <c r="AB101" s="3221">
        <f t="shared" si="74"/>
        <v>-0.79593999999999998</v>
      </c>
      <c r="AC101" s="3221">
        <f t="shared" si="75"/>
        <v>-0.79593999999999998</v>
      </c>
      <c r="AD101" s="3220">
        <v>0</v>
      </c>
      <c r="AE101" s="3220">
        <v>0</v>
      </c>
      <c r="AF101" s="3214">
        <v>0</v>
      </c>
      <c r="AG101" s="3214">
        <v>-7.7322116999999999E-7</v>
      </c>
      <c r="AH101" s="3214">
        <v>-6.8699434000000006E-7</v>
      </c>
      <c r="AI101" s="3222" t="str">
        <f t="shared" si="49"/>
        <v>N</v>
      </c>
      <c r="AJ101" s="3222" t="str">
        <f t="shared" si="50"/>
        <v>N</v>
      </c>
      <c r="AK101" s="3222" t="str">
        <f t="shared" si="51"/>
        <v>N</v>
      </c>
      <c r="AL101" s="3222" t="str">
        <f t="shared" si="52"/>
        <v>N</v>
      </c>
      <c r="AM101" s="3222" t="str">
        <f t="shared" si="53"/>
        <v>N</v>
      </c>
      <c r="AN101" s="3222" t="str">
        <f t="shared" si="54"/>
        <v>N</v>
      </c>
      <c r="AO101" s="3222" t="str">
        <f t="shared" si="55"/>
        <v>N</v>
      </c>
      <c r="AP101" s="3222" t="str">
        <f t="shared" si="56"/>
        <v>N</v>
      </c>
      <c r="AQ101" s="3212" t="s">
        <v>3473</v>
      </c>
      <c r="AR101" s="3223" t="s">
        <v>3250</v>
      </c>
      <c r="AS101" s="32"/>
      <c r="AT101" s="34" t="s">
        <v>3514</v>
      </c>
      <c r="AU101" s="171"/>
      <c r="AV101" s="312"/>
      <c r="AW101" s="238" t="str">
        <f t="shared" si="89"/>
        <v>Please complete all cells in row</v>
      </c>
      <c r="AX101" s="312"/>
      <c r="AY101" s="190"/>
      <c r="AZ101" s="190"/>
      <c r="BA101" s="190"/>
      <c r="BB101" s="190"/>
      <c r="BC101" s="190"/>
      <c r="BD101" s="190"/>
      <c r="BE101" s="190"/>
      <c r="BF101" s="239">
        <f t="shared" si="76"/>
        <v>0</v>
      </c>
      <c r="BG101" s="239">
        <f t="shared" si="77"/>
        <v>0</v>
      </c>
      <c r="BH101" s="239">
        <f t="shared" si="78"/>
        <v>0</v>
      </c>
      <c r="BI101" s="239">
        <f t="shared" si="79"/>
        <v>0</v>
      </c>
      <c r="BJ101" s="239">
        <f t="shared" si="80"/>
        <v>0</v>
      </c>
      <c r="BK101" s="239">
        <f t="shared" si="81"/>
        <v>0</v>
      </c>
      <c r="BL101" s="239">
        <f t="shared" si="82"/>
        <v>0</v>
      </c>
      <c r="BM101" s="225"/>
      <c r="BN101" s="225"/>
      <c r="BO101" s="225"/>
      <c r="BP101" s="225"/>
      <c r="BQ101" s="225"/>
      <c r="BR101" s="225"/>
      <c r="BS101" s="239">
        <f t="shared" si="83"/>
        <v>0</v>
      </c>
      <c r="BT101" s="225"/>
      <c r="BU101" s="225"/>
      <c r="BV101" s="239">
        <f t="shared" si="84"/>
        <v>0</v>
      </c>
      <c r="BW101" s="239">
        <f t="shared" si="85"/>
        <v>0</v>
      </c>
      <c r="BX101" s="239">
        <f t="shared" si="86"/>
        <v>0</v>
      </c>
      <c r="BY101" s="239">
        <f t="shared" si="87"/>
        <v>0</v>
      </c>
      <c r="BZ101" s="239">
        <f xml:space="preserve"> IF( ISNUMBER(#REF! ), 0, 1 )</f>
        <v>1</v>
      </c>
      <c r="CA101" s="239">
        <f t="shared" si="88"/>
        <v>1</v>
      </c>
      <c r="CB101" s="312"/>
      <c r="CC101" s="190"/>
      <c r="CD101"/>
      <c r="CE101"/>
      <c r="CF101"/>
      <c r="CG101"/>
      <c r="CH101"/>
      <c r="CI101"/>
      <c r="CJ101"/>
      <c r="CK101"/>
      <c r="CL101"/>
      <c r="CM101"/>
      <c r="CN101"/>
      <c r="CO101"/>
      <c r="CP101"/>
      <c r="CQ101"/>
      <c r="CR101"/>
      <c r="CS101"/>
      <c r="CT101"/>
      <c r="CU101"/>
      <c r="CV101"/>
      <c r="CW101"/>
      <c r="CX101"/>
      <c r="CY101"/>
      <c r="CZ101"/>
      <c r="DA101"/>
      <c r="DB101"/>
      <c r="DC101"/>
      <c r="DD101"/>
      <c r="DE101"/>
      <c r="DF101"/>
      <c r="DG101"/>
      <c r="DH101"/>
      <c r="DI101"/>
      <c r="DJ101"/>
      <c r="DK101"/>
      <c r="DL101"/>
      <c r="DM101"/>
      <c r="DN101"/>
      <c r="DO101"/>
      <c r="DP101"/>
      <c r="DQ101"/>
      <c r="DR101"/>
      <c r="DS101"/>
      <c r="DT101"/>
      <c r="DU101"/>
      <c r="DV101"/>
      <c r="DW101"/>
      <c r="DX101"/>
      <c r="DY101"/>
      <c r="DZ101"/>
    </row>
    <row r="102" spans="1:130" s="2347" customFormat="1" ht="15.75" customHeight="1">
      <c r="A102" s="651"/>
      <c r="B102" s="3211" t="s">
        <v>3515</v>
      </c>
      <c r="C102" s="3212" t="s">
        <v>3241</v>
      </c>
      <c r="D102" s="3212" t="s">
        <v>3470</v>
      </c>
      <c r="E102" s="3212" t="s">
        <v>3243</v>
      </c>
      <c r="F102" s="3212" t="s">
        <v>3516</v>
      </c>
      <c r="G102" s="3212" t="s">
        <v>3320</v>
      </c>
      <c r="H102" s="3227"/>
      <c r="I102" s="3212" t="s">
        <v>3257</v>
      </c>
      <c r="J102" s="3212" t="s">
        <v>3472</v>
      </c>
      <c r="K102" s="3212" t="s">
        <v>3248</v>
      </c>
      <c r="L102" s="3212" t="s">
        <v>3247</v>
      </c>
      <c r="M102" s="3212">
        <v>33</v>
      </c>
      <c r="N102" s="3224">
        <v>41312</v>
      </c>
      <c r="O102" s="3214">
        <v>100</v>
      </c>
      <c r="P102" s="3213">
        <v>46075</v>
      </c>
      <c r="Q102" s="3215">
        <v>0.89863013698630134</v>
      </c>
      <c r="R102" s="3214">
        <v>33</v>
      </c>
      <c r="S102" s="3214">
        <v>-33</v>
      </c>
      <c r="T102" s="3214">
        <v>-33</v>
      </c>
      <c r="U102" s="3216">
        <f t="shared" si="71"/>
        <v>-29.654794520547945</v>
      </c>
      <c r="V102" s="3217">
        <f t="shared" si="72"/>
        <v>-8.3624031007752953E-3</v>
      </c>
      <c r="W102" s="3217">
        <f t="shared" si="73"/>
        <v>-2.5633528265108785E-3</v>
      </c>
      <c r="X102" s="3218" t="s">
        <v>3248</v>
      </c>
      <c r="Y102" s="3219" t="s">
        <v>3248</v>
      </c>
      <c r="Z102" s="3219">
        <v>2.3370000000000002</v>
      </c>
      <c r="AA102" s="3220">
        <v>2.3370000000000002E-2</v>
      </c>
      <c r="AB102" s="3221">
        <f t="shared" si="74"/>
        <v>-0.77121000000000006</v>
      </c>
      <c r="AC102" s="3221">
        <f t="shared" si="75"/>
        <v>-0.77121000000000006</v>
      </c>
      <c r="AD102" s="3220">
        <v>0</v>
      </c>
      <c r="AE102" s="3220">
        <v>0</v>
      </c>
      <c r="AF102" s="3214">
        <v>0</v>
      </c>
      <c r="AG102" s="3214">
        <v>-7.4919705000000006E-7</v>
      </c>
      <c r="AH102" s="3214">
        <v>-6.6564930000000004E-7</v>
      </c>
      <c r="AI102" s="3222" t="str">
        <f t="shared" si="49"/>
        <v>N</v>
      </c>
      <c r="AJ102" s="3222" t="str">
        <f t="shared" si="50"/>
        <v>N</v>
      </c>
      <c r="AK102" s="3222" t="str">
        <f t="shared" si="51"/>
        <v>N</v>
      </c>
      <c r="AL102" s="3222" t="str">
        <f t="shared" si="52"/>
        <v>N</v>
      </c>
      <c r="AM102" s="3222" t="str">
        <f t="shared" si="53"/>
        <v>N</v>
      </c>
      <c r="AN102" s="3222" t="str">
        <f t="shared" si="54"/>
        <v>N</v>
      </c>
      <c r="AO102" s="3222" t="str">
        <f t="shared" si="55"/>
        <v>N</v>
      </c>
      <c r="AP102" s="3222" t="str">
        <f t="shared" si="56"/>
        <v>N</v>
      </c>
      <c r="AQ102" s="3212" t="s">
        <v>3473</v>
      </c>
      <c r="AR102" s="3223" t="s">
        <v>3250</v>
      </c>
      <c r="AS102" s="32"/>
      <c r="AT102" s="34" t="s">
        <v>3517</v>
      </c>
      <c r="AU102" s="171"/>
      <c r="AV102" s="312"/>
      <c r="AW102" s="238" t="str">
        <f t="shared" si="89"/>
        <v>Please complete all cells in row</v>
      </c>
      <c r="AX102" s="312"/>
      <c r="AY102" s="190"/>
      <c r="AZ102" s="190"/>
      <c r="BA102" s="190"/>
      <c r="BB102" s="190"/>
      <c r="BC102" s="190"/>
      <c r="BD102" s="190"/>
      <c r="BE102" s="190"/>
      <c r="BF102" s="239">
        <f t="shared" si="76"/>
        <v>0</v>
      </c>
      <c r="BG102" s="239">
        <f t="shared" si="77"/>
        <v>0</v>
      </c>
      <c r="BH102" s="239">
        <f t="shared" si="78"/>
        <v>0</v>
      </c>
      <c r="BI102" s="239">
        <f t="shared" si="79"/>
        <v>0</v>
      </c>
      <c r="BJ102" s="239">
        <f t="shared" si="80"/>
        <v>0</v>
      </c>
      <c r="BK102" s="239">
        <f t="shared" si="81"/>
        <v>0</v>
      </c>
      <c r="BL102" s="239">
        <f t="shared" si="82"/>
        <v>0</v>
      </c>
      <c r="BM102" s="225"/>
      <c r="BN102" s="225"/>
      <c r="BO102" s="225"/>
      <c r="BP102" s="225"/>
      <c r="BQ102" s="225"/>
      <c r="BR102" s="225"/>
      <c r="BS102" s="239">
        <f t="shared" si="83"/>
        <v>0</v>
      </c>
      <c r="BT102" s="225"/>
      <c r="BU102" s="225"/>
      <c r="BV102" s="239">
        <f t="shared" si="84"/>
        <v>0</v>
      </c>
      <c r="BW102" s="239">
        <f t="shared" si="85"/>
        <v>0</v>
      </c>
      <c r="BX102" s="239">
        <f t="shared" si="86"/>
        <v>0</v>
      </c>
      <c r="BY102" s="239">
        <f t="shared" si="87"/>
        <v>0</v>
      </c>
      <c r="BZ102" s="239">
        <f xml:space="preserve"> IF( ISNUMBER(#REF! ), 0, 1 )</f>
        <v>1</v>
      </c>
      <c r="CA102" s="239">
        <f t="shared" si="88"/>
        <v>1</v>
      </c>
      <c r="CB102" s="312"/>
      <c r="CC102" s="190"/>
      <c r="CD102"/>
      <c r="CE102"/>
      <c r="CF102"/>
      <c r="CG102"/>
      <c r="CH102"/>
      <c r="CI102"/>
      <c r="CJ102"/>
      <c r="CK102"/>
      <c r="CL102"/>
      <c r="CM102"/>
      <c r="CN102"/>
      <c r="CO102"/>
      <c r="CP102"/>
      <c r="CQ102"/>
      <c r="CR102"/>
      <c r="CS102"/>
      <c r="CT102"/>
      <c r="CU102"/>
      <c r="CV102"/>
      <c r="CW102"/>
      <c r="CX102"/>
      <c r="CY102"/>
      <c r="CZ102"/>
      <c r="DA102"/>
      <c r="DB102"/>
      <c r="DC102"/>
      <c r="DD102"/>
      <c r="DE102"/>
      <c r="DF102"/>
      <c r="DG102"/>
      <c r="DH102"/>
      <c r="DI102"/>
      <c r="DJ102"/>
      <c r="DK102"/>
      <c r="DL102"/>
      <c r="DM102"/>
      <c r="DN102"/>
      <c r="DO102"/>
      <c r="DP102"/>
      <c r="DQ102"/>
      <c r="DR102"/>
      <c r="DS102"/>
      <c r="DT102"/>
      <c r="DU102"/>
      <c r="DV102"/>
      <c r="DW102"/>
      <c r="DX102"/>
      <c r="DY102"/>
      <c r="DZ102"/>
    </row>
    <row r="103" spans="1:130" s="2347" customFormat="1" ht="15.75" customHeight="1">
      <c r="A103" s="651"/>
      <c r="B103" s="3211" t="s">
        <v>3518</v>
      </c>
      <c r="C103" s="3212" t="s">
        <v>3241</v>
      </c>
      <c r="D103" s="3212" t="s">
        <v>3470</v>
      </c>
      <c r="E103" s="3212" t="s">
        <v>3243</v>
      </c>
      <c r="F103" s="3212" t="s">
        <v>3519</v>
      </c>
      <c r="G103" s="3212" t="s">
        <v>3320</v>
      </c>
      <c r="H103" s="3227"/>
      <c r="I103" s="3212" t="s">
        <v>3257</v>
      </c>
      <c r="J103" s="3212" t="s">
        <v>3472</v>
      </c>
      <c r="K103" s="3212" t="s">
        <v>3248</v>
      </c>
      <c r="L103" s="3212" t="s">
        <v>3247</v>
      </c>
      <c r="M103" s="3212">
        <v>33</v>
      </c>
      <c r="N103" s="3224">
        <v>41312</v>
      </c>
      <c r="O103" s="3214">
        <v>100</v>
      </c>
      <c r="P103" s="3213">
        <v>46075</v>
      </c>
      <c r="Q103" s="3215">
        <v>0.89863013698630134</v>
      </c>
      <c r="R103" s="3214">
        <v>33</v>
      </c>
      <c r="S103" s="3214">
        <v>-33</v>
      </c>
      <c r="T103" s="3214">
        <v>-33</v>
      </c>
      <c r="U103" s="3216">
        <f t="shared" si="71"/>
        <v>-29.654794520547945</v>
      </c>
      <c r="V103" s="3217">
        <f t="shared" si="72"/>
        <v>-8.4108527131783184E-3</v>
      </c>
      <c r="W103" s="3217">
        <f t="shared" si="73"/>
        <v>-2.61208576998051E-3</v>
      </c>
      <c r="X103" s="3218" t="s">
        <v>3248</v>
      </c>
      <c r="Y103" s="3219" t="s">
        <v>3248</v>
      </c>
      <c r="Z103" s="3219">
        <v>2.3319999999999999</v>
      </c>
      <c r="AA103" s="3220">
        <v>2.3319999999999997E-2</v>
      </c>
      <c r="AB103" s="3221">
        <f t="shared" si="74"/>
        <v>-0.76955999999999991</v>
      </c>
      <c r="AC103" s="3221">
        <f t="shared" si="75"/>
        <v>-0.76955999999999991</v>
      </c>
      <c r="AD103" s="3220">
        <v>0</v>
      </c>
      <c r="AE103" s="3220">
        <v>0</v>
      </c>
      <c r="AF103" s="3214">
        <v>0</v>
      </c>
      <c r="AG103" s="3214">
        <v>-7.4759415000000011E-7</v>
      </c>
      <c r="AH103" s="3214">
        <v>-6.6422515E-7</v>
      </c>
      <c r="AI103" s="3222" t="str">
        <f t="shared" si="49"/>
        <v>N</v>
      </c>
      <c r="AJ103" s="3222" t="str">
        <f t="shared" si="50"/>
        <v>N</v>
      </c>
      <c r="AK103" s="3222" t="str">
        <f t="shared" si="51"/>
        <v>N</v>
      </c>
      <c r="AL103" s="3222" t="str">
        <f t="shared" si="52"/>
        <v>N</v>
      </c>
      <c r="AM103" s="3222" t="str">
        <f t="shared" si="53"/>
        <v>N</v>
      </c>
      <c r="AN103" s="3222" t="str">
        <f t="shared" si="54"/>
        <v>N</v>
      </c>
      <c r="AO103" s="3222" t="str">
        <f t="shared" si="55"/>
        <v>N</v>
      </c>
      <c r="AP103" s="3222" t="str">
        <f t="shared" si="56"/>
        <v>N</v>
      </c>
      <c r="AQ103" s="3212" t="s">
        <v>3473</v>
      </c>
      <c r="AR103" s="3223" t="s">
        <v>3250</v>
      </c>
      <c r="AS103" s="32"/>
      <c r="AT103" s="34" t="s">
        <v>3520</v>
      </c>
      <c r="AU103" s="171"/>
      <c r="AV103" s="312"/>
      <c r="AW103" s="238" t="str">
        <f t="shared" si="89"/>
        <v>Please complete all cells in row</v>
      </c>
      <c r="AX103" s="312"/>
      <c r="AY103" s="190"/>
      <c r="AZ103" s="190"/>
      <c r="BA103" s="190"/>
      <c r="BB103" s="190"/>
      <c r="BC103" s="190"/>
      <c r="BD103" s="190"/>
      <c r="BE103" s="190"/>
      <c r="BF103" s="239">
        <f t="shared" si="76"/>
        <v>0</v>
      </c>
      <c r="BG103" s="239">
        <f t="shared" si="77"/>
        <v>0</v>
      </c>
      <c r="BH103" s="239">
        <f t="shared" si="78"/>
        <v>0</v>
      </c>
      <c r="BI103" s="239">
        <f t="shared" si="79"/>
        <v>0</v>
      </c>
      <c r="BJ103" s="239">
        <f t="shared" si="80"/>
        <v>0</v>
      </c>
      <c r="BK103" s="239">
        <f t="shared" si="81"/>
        <v>0</v>
      </c>
      <c r="BL103" s="239">
        <f t="shared" si="82"/>
        <v>0</v>
      </c>
      <c r="BM103" s="225"/>
      <c r="BN103" s="225"/>
      <c r="BO103" s="225"/>
      <c r="BP103" s="225"/>
      <c r="BQ103" s="225"/>
      <c r="BR103" s="225"/>
      <c r="BS103" s="239">
        <f t="shared" si="83"/>
        <v>0</v>
      </c>
      <c r="BT103" s="225"/>
      <c r="BU103" s="225"/>
      <c r="BV103" s="239">
        <f t="shared" si="84"/>
        <v>0</v>
      </c>
      <c r="BW103" s="239">
        <f t="shared" si="85"/>
        <v>0</v>
      </c>
      <c r="BX103" s="239">
        <f t="shared" si="86"/>
        <v>0</v>
      </c>
      <c r="BY103" s="239">
        <f t="shared" si="87"/>
        <v>0</v>
      </c>
      <c r="BZ103" s="239">
        <f xml:space="preserve"> IF( ISNUMBER(#REF! ), 0, 1 )</f>
        <v>1</v>
      </c>
      <c r="CA103" s="239">
        <f t="shared" si="88"/>
        <v>1</v>
      </c>
      <c r="CB103" s="312"/>
      <c r="CC103" s="190"/>
      <c r="CD103"/>
      <c r="CE103"/>
      <c r="CF103"/>
      <c r="CG103"/>
      <c r="CH103"/>
      <c r="CI103"/>
      <c r="CJ103"/>
      <c r="CK103"/>
      <c r="CL103"/>
      <c r="CM103"/>
      <c r="CN103"/>
      <c r="CO103"/>
      <c r="CP103"/>
      <c r="CQ103"/>
      <c r="CR103"/>
      <c r="CS103"/>
      <c r="CT103"/>
      <c r="CU103"/>
      <c r="CV103"/>
      <c r="CW103"/>
      <c r="CX103"/>
      <c r="CY103"/>
      <c r="CZ103"/>
      <c r="DA103"/>
      <c r="DB103"/>
      <c r="DC103"/>
      <c r="DD103"/>
      <c r="DE103"/>
      <c r="DF103"/>
      <c r="DG103"/>
      <c r="DH103"/>
      <c r="DI103"/>
      <c r="DJ103"/>
      <c r="DK103"/>
      <c r="DL103"/>
      <c r="DM103"/>
      <c r="DN103"/>
      <c r="DO103"/>
      <c r="DP103"/>
      <c r="DQ103"/>
      <c r="DR103"/>
      <c r="DS103"/>
      <c r="DT103"/>
      <c r="DU103"/>
      <c r="DV103"/>
      <c r="DW103"/>
      <c r="DX103"/>
      <c r="DY103"/>
      <c r="DZ103"/>
    </row>
    <row r="104" spans="1:130" s="2347" customFormat="1" ht="15.75" customHeight="1">
      <c r="A104" s="651"/>
      <c r="B104" s="3211" t="s">
        <v>3521</v>
      </c>
      <c r="C104" s="3212" t="s">
        <v>3241</v>
      </c>
      <c r="D104" s="3212" t="s">
        <v>3470</v>
      </c>
      <c r="E104" s="3212" t="s">
        <v>3243</v>
      </c>
      <c r="F104" s="3212" t="s">
        <v>3522</v>
      </c>
      <c r="G104" s="3212" t="s">
        <v>3332</v>
      </c>
      <c r="H104" s="3227"/>
      <c r="I104" s="3212" t="s">
        <v>3262</v>
      </c>
      <c r="J104" s="3212" t="s">
        <v>3472</v>
      </c>
      <c r="K104" s="3212" t="s">
        <v>3248</v>
      </c>
      <c r="L104" s="3212" t="s">
        <v>3247</v>
      </c>
      <c r="M104" s="3212">
        <v>50</v>
      </c>
      <c r="N104" s="3224">
        <v>42397</v>
      </c>
      <c r="O104" s="3214">
        <v>100</v>
      </c>
      <c r="P104" s="3213">
        <v>46139</v>
      </c>
      <c r="Q104" s="3215">
        <v>1.0739726027397261</v>
      </c>
      <c r="R104" s="3214">
        <v>50</v>
      </c>
      <c r="S104" s="3214">
        <v>-50</v>
      </c>
      <c r="T104" s="3214">
        <v>-50</v>
      </c>
      <c r="U104" s="3216">
        <f t="shared" si="71"/>
        <v>-53.698630136986303</v>
      </c>
      <c r="V104" s="3217">
        <f t="shared" si="72"/>
        <v>-1.4205426356589279E-2</v>
      </c>
      <c r="W104" s="3217">
        <f t="shared" si="73"/>
        <v>-8.440545808967026E-3</v>
      </c>
      <c r="X104" s="3218" t="s">
        <v>3248</v>
      </c>
      <c r="Y104" s="3219" t="s">
        <v>3248</v>
      </c>
      <c r="Z104" s="3219">
        <v>1.7340000000000002</v>
      </c>
      <c r="AA104" s="3220">
        <v>1.7340000000000001E-2</v>
      </c>
      <c r="AB104" s="3221">
        <f t="shared" si="74"/>
        <v>-0.8670000000000001</v>
      </c>
      <c r="AC104" s="3221">
        <f t="shared" si="75"/>
        <v>-0.8670000000000001</v>
      </c>
      <c r="AD104" s="3220">
        <v>0</v>
      </c>
      <c r="AE104" s="3220">
        <v>0</v>
      </c>
      <c r="AF104" s="3214">
        <v>0</v>
      </c>
      <c r="AG104" s="3214">
        <v>-1.2640238400000002E-6</v>
      </c>
      <c r="AH104" s="3214">
        <v>-8.9584576000000004E-7</v>
      </c>
      <c r="AI104" s="3222" t="str">
        <f t="shared" si="49"/>
        <v>N</v>
      </c>
      <c r="AJ104" s="3222" t="str">
        <f t="shared" si="50"/>
        <v>N</v>
      </c>
      <c r="AK104" s="3222" t="str">
        <f t="shared" si="51"/>
        <v>N</v>
      </c>
      <c r="AL104" s="3222" t="str">
        <f t="shared" si="52"/>
        <v>N</v>
      </c>
      <c r="AM104" s="3222" t="str">
        <f t="shared" si="53"/>
        <v>N</v>
      </c>
      <c r="AN104" s="3222" t="str">
        <f t="shared" si="54"/>
        <v>N</v>
      </c>
      <c r="AO104" s="3222" t="str">
        <f t="shared" si="55"/>
        <v>N</v>
      </c>
      <c r="AP104" s="3222" t="str">
        <f t="shared" si="56"/>
        <v>N</v>
      </c>
      <c r="AQ104" s="3212" t="s">
        <v>3473</v>
      </c>
      <c r="AR104" s="3223" t="s">
        <v>3250</v>
      </c>
      <c r="AS104" s="32"/>
      <c r="AT104" s="34" t="s">
        <v>3523</v>
      </c>
      <c r="AU104" s="171"/>
      <c r="AV104" s="312"/>
      <c r="AW104" s="238" t="str">
        <f t="shared" si="89"/>
        <v>Please complete all cells in row</v>
      </c>
      <c r="AX104" s="312"/>
      <c r="AY104" s="190"/>
      <c r="AZ104" s="190"/>
      <c r="BA104" s="190"/>
      <c r="BB104" s="190"/>
      <c r="BC104" s="190"/>
      <c r="BD104" s="190"/>
      <c r="BE104" s="190"/>
      <c r="BF104" s="239">
        <f t="shared" si="76"/>
        <v>0</v>
      </c>
      <c r="BG104" s="239">
        <f t="shared" si="77"/>
        <v>0</v>
      </c>
      <c r="BH104" s="239">
        <f t="shared" si="78"/>
        <v>0</v>
      </c>
      <c r="BI104" s="239">
        <f t="shared" si="79"/>
        <v>0</v>
      </c>
      <c r="BJ104" s="239">
        <f t="shared" si="80"/>
        <v>0</v>
      </c>
      <c r="BK104" s="239">
        <f t="shared" si="81"/>
        <v>0</v>
      </c>
      <c r="BL104" s="239">
        <f t="shared" si="82"/>
        <v>0</v>
      </c>
      <c r="BM104" s="225"/>
      <c r="BN104" s="225"/>
      <c r="BO104" s="225"/>
      <c r="BP104" s="225"/>
      <c r="BQ104" s="225"/>
      <c r="BR104" s="225"/>
      <c r="BS104" s="239">
        <f t="shared" si="83"/>
        <v>0</v>
      </c>
      <c r="BT104" s="225"/>
      <c r="BU104" s="225"/>
      <c r="BV104" s="239">
        <f t="shared" si="84"/>
        <v>0</v>
      </c>
      <c r="BW104" s="239">
        <f t="shared" si="85"/>
        <v>0</v>
      </c>
      <c r="BX104" s="239">
        <f t="shared" si="86"/>
        <v>0</v>
      </c>
      <c r="BY104" s="239">
        <f t="shared" si="87"/>
        <v>0</v>
      </c>
      <c r="BZ104" s="239">
        <f xml:space="preserve"> IF( ISNUMBER(#REF! ), 0, 1 )</f>
        <v>1</v>
      </c>
      <c r="CA104" s="239">
        <f t="shared" si="88"/>
        <v>1</v>
      </c>
      <c r="CB104" s="312"/>
      <c r="CC104" s="190"/>
      <c r="CD104"/>
      <c r="CE104"/>
      <c r="CF104"/>
      <c r="CG104"/>
      <c r="CH104"/>
      <c r="CI104"/>
      <c r="CJ104"/>
      <c r="CK104"/>
      <c r="CL104"/>
      <c r="CM104"/>
      <c r="CN104"/>
      <c r="CO104"/>
      <c r="CP104"/>
      <c r="CQ104"/>
      <c r="CR104"/>
      <c r="CS104"/>
      <c r="CT104"/>
      <c r="CU104"/>
      <c r="CV104"/>
      <c r="CW104"/>
      <c r="CX104"/>
      <c r="CY104"/>
      <c r="CZ104"/>
      <c r="DA104"/>
      <c r="DB104"/>
      <c r="DC104"/>
      <c r="DD104"/>
      <c r="DE104"/>
      <c r="DF104"/>
      <c r="DG104"/>
      <c r="DH104"/>
      <c r="DI104"/>
      <c r="DJ104"/>
      <c r="DK104"/>
      <c r="DL104"/>
      <c r="DM104"/>
      <c r="DN104"/>
      <c r="DO104"/>
      <c r="DP104"/>
      <c r="DQ104"/>
      <c r="DR104"/>
      <c r="DS104"/>
      <c r="DT104"/>
      <c r="DU104"/>
      <c r="DV104"/>
      <c r="DW104"/>
      <c r="DX104"/>
      <c r="DY104"/>
      <c r="DZ104"/>
    </row>
    <row r="105" spans="1:130" s="2347" customFormat="1" ht="15.75" customHeight="1">
      <c r="A105" s="651"/>
      <c r="B105" s="3211" t="s">
        <v>3524</v>
      </c>
      <c r="C105" s="3212" t="s">
        <v>3241</v>
      </c>
      <c r="D105" s="3212" t="s">
        <v>3470</v>
      </c>
      <c r="E105" s="3212" t="s">
        <v>3243</v>
      </c>
      <c r="F105" s="3212" t="s">
        <v>3525</v>
      </c>
      <c r="G105" s="3212" t="s">
        <v>3328</v>
      </c>
      <c r="H105" s="3227"/>
      <c r="I105" s="3212" t="s">
        <v>3262</v>
      </c>
      <c r="J105" s="3212" t="s">
        <v>3472</v>
      </c>
      <c r="K105" s="3212" t="s">
        <v>3248</v>
      </c>
      <c r="L105" s="3212" t="s">
        <v>3247</v>
      </c>
      <c r="M105" s="3212">
        <v>50</v>
      </c>
      <c r="N105" s="3224">
        <v>42397</v>
      </c>
      <c r="O105" s="3214">
        <v>100</v>
      </c>
      <c r="P105" s="3213">
        <v>46139</v>
      </c>
      <c r="Q105" s="3215">
        <v>1.0739726027397261</v>
      </c>
      <c r="R105" s="3214">
        <v>50</v>
      </c>
      <c r="S105" s="3214">
        <v>-50</v>
      </c>
      <c r="T105" s="3214">
        <v>-50</v>
      </c>
      <c r="U105" s="3216">
        <f t="shared" si="71"/>
        <v>-53.698630136986303</v>
      </c>
      <c r="V105" s="3217">
        <f t="shared" si="72"/>
        <v>-1.429263565891481E-2</v>
      </c>
      <c r="W105" s="3217">
        <f t="shared" si="73"/>
        <v>-8.528265107212496E-3</v>
      </c>
      <c r="X105" s="3218" t="s">
        <v>3248</v>
      </c>
      <c r="Y105" s="3219" t="s">
        <v>3248</v>
      </c>
      <c r="Z105" s="3219">
        <v>1.7250000000000001</v>
      </c>
      <c r="AA105" s="3220">
        <v>1.7250000000000001E-2</v>
      </c>
      <c r="AB105" s="3221">
        <f t="shared" si="74"/>
        <v>-0.86250000000000004</v>
      </c>
      <c r="AC105" s="3221">
        <f t="shared" si="75"/>
        <v>-0.86250000000000004</v>
      </c>
      <c r="AD105" s="3220">
        <v>0</v>
      </c>
      <c r="AE105" s="3220">
        <v>0</v>
      </c>
      <c r="AF105" s="3214">
        <v>0</v>
      </c>
      <c r="AG105" s="3214">
        <v>-1.25746315E-6</v>
      </c>
      <c r="AH105" s="3214">
        <v>-8.9119602999999993E-7</v>
      </c>
      <c r="AI105" s="3222" t="str">
        <f t="shared" si="49"/>
        <v>N</v>
      </c>
      <c r="AJ105" s="3222" t="str">
        <f t="shared" si="50"/>
        <v>N</v>
      </c>
      <c r="AK105" s="3222" t="str">
        <f t="shared" si="51"/>
        <v>N</v>
      </c>
      <c r="AL105" s="3222" t="str">
        <f t="shared" si="52"/>
        <v>N</v>
      </c>
      <c r="AM105" s="3222" t="str">
        <f t="shared" si="53"/>
        <v>N</v>
      </c>
      <c r="AN105" s="3222" t="str">
        <f t="shared" si="54"/>
        <v>N</v>
      </c>
      <c r="AO105" s="3222" t="str">
        <f t="shared" si="55"/>
        <v>N</v>
      </c>
      <c r="AP105" s="3222" t="str">
        <f t="shared" si="56"/>
        <v>N</v>
      </c>
      <c r="AQ105" s="3212" t="s">
        <v>3473</v>
      </c>
      <c r="AR105" s="3223" t="s">
        <v>3250</v>
      </c>
      <c r="AS105" s="32"/>
      <c r="AT105" s="34" t="s">
        <v>3526</v>
      </c>
      <c r="AU105" s="171"/>
      <c r="AV105" s="312"/>
      <c r="AW105" s="238" t="str">
        <f t="shared" si="89"/>
        <v>Please complete all cells in row</v>
      </c>
      <c r="AX105" s="312"/>
      <c r="AY105" s="190"/>
      <c r="AZ105" s="190"/>
      <c r="BA105" s="190"/>
      <c r="BB105" s="190"/>
      <c r="BC105" s="190"/>
      <c r="BD105" s="190"/>
      <c r="BE105" s="190"/>
      <c r="BF105" s="239">
        <f t="shared" si="76"/>
        <v>0</v>
      </c>
      <c r="BG105" s="239">
        <f t="shared" si="77"/>
        <v>0</v>
      </c>
      <c r="BH105" s="239">
        <f t="shared" si="78"/>
        <v>0</v>
      </c>
      <c r="BI105" s="239">
        <f t="shared" si="79"/>
        <v>0</v>
      </c>
      <c r="BJ105" s="239">
        <f t="shared" si="80"/>
        <v>0</v>
      </c>
      <c r="BK105" s="239">
        <f t="shared" si="81"/>
        <v>0</v>
      </c>
      <c r="BL105" s="239">
        <f t="shared" si="82"/>
        <v>0</v>
      </c>
      <c r="BM105" s="225"/>
      <c r="BN105" s="225"/>
      <c r="BO105" s="225"/>
      <c r="BP105" s="225"/>
      <c r="BQ105" s="225"/>
      <c r="BR105" s="225"/>
      <c r="BS105" s="239">
        <f t="shared" si="83"/>
        <v>0</v>
      </c>
      <c r="BT105" s="225"/>
      <c r="BU105" s="225"/>
      <c r="BV105" s="239">
        <f t="shared" si="84"/>
        <v>0</v>
      </c>
      <c r="BW105" s="239">
        <f t="shared" si="85"/>
        <v>0</v>
      </c>
      <c r="BX105" s="239">
        <f t="shared" si="86"/>
        <v>0</v>
      </c>
      <c r="BY105" s="239">
        <f t="shared" si="87"/>
        <v>0</v>
      </c>
      <c r="BZ105" s="239">
        <f xml:space="preserve"> IF( ISNUMBER(#REF! ), 0, 1 )</f>
        <v>1</v>
      </c>
      <c r="CA105" s="239">
        <f t="shared" si="88"/>
        <v>1</v>
      </c>
      <c r="CB105" s="312"/>
      <c r="CC105" s="190"/>
      <c r="CD105"/>
      <c r="CE105"/>
      <c r="CF105"/>
      <c r="CG105"/>
      <c r="CH105"/>
      <c r="CI105"/>
      <c r="CJ105"/>
      <c r="CK105"/>
      <c r="CL105"/>
      <c r="CM105"/>
      <c r="CN105"/>
      <c r="CO105"/>
      <c r="CP105"/>
      <c r="CQ105"/>
      <c r="CR105"/>
      <c r="CS105"/>
      <c r="CT105"/>
      <c r="CU105"/>
      <c r="CV105"/>
      <c r="CW105"/>
      <c r="CX105"/>
      <c r="CY105"/>
      <c r="CZ105"/>
      <c r="DA105"/>
      <c r="DB105"/>
      <c r="DC105"/>
      <c r="DD105"/>
      <c r="DE105"/>
      <c r="DF105"/>
      <c r="DG105"/>
      <c r="DH105"/>
      <c r="DI105"/>
      <c r="DJ105"/>
      <c r="DK105"/>
      <c r="DL105"/>
      <c r="DM105"/>
      <c r="DN105"/>
      <c r="DO105"/>
      <c r="DP105"/>
      <c r="DQ105"/>
      <c r="DR105"/>
      <c r="DS105"/>
      <c r="DT105"/>
      <c r="DU105"/>
      <c r="DV105"/>
      <c r="DW105"/>
      <c r="DX105"/>
      <c r="DY105"/>
      <c r="DZ105"/>
    </row>
    <row r="106" spans="1:130" s="2347" customFormat="1" ht="15.75" customHeight="1">
      <c r="A106" s="651"/>
      <c r="B106" s="3211" t="s">
        <v>3527</v>
      </c>
      <c r="C106" s="3212" t="s">
        <v>3241</v>
      </c>
      <c r="D106" s="3212" t="s">
        <v>3470</v>
      </c>
      <c r="E106" s="3212" t="s">
        <v>3243</v>
      </c>
      <c r="F106" s="3212" t="s">
        <v>3528</v>
      </c>
      <c r="G106" s="3212" t="s">
        <v>3265</v>
      </c>
      <c r="H106" s="3227"/>
      <c r="I106" s="3212" t="s">
        <v>1252</v>
      </c>
      <c r="J106" s="3212" t="s">
        <v>3472</v>
      </c>
      <c r="K106" s="3212" t="s">
        <v>3248</v>
      </c>
      <c r="L106" s="3212" t="s">
        <v>3247</v>
      </c>
      <c r="M106" s="3212">
        <v>50</v>
      </c>
      <c r="N106" s="3224">
        <v>42724</v>
      </c>
      <c r="O106" s="3214">
        <v>100</v>
      </c>
      <c r="P106" s="3213">
        <v>46383</v>
      </c>
      <c r="Q106" s="3215">
        <v>1.7424657534246575</v>
      </c>
      <c r="R106" s="3214">
        <v>50</v>
      </c>
      <c r="S106" s="3214">
        <v>-50</v>
      </c>
      <c r="T106" s="3214">
        <v>-50</v>
      </c>
      <c r="U106" s="3216">
        <f t="shared" si="71"/>
        <v>-87.123287671232873</v>
      </c>
      <c r="V106" s="3217">
        <f t="shared" si="72"/>
        <v>-1.7790697674418543E-2</v>
      </c>
      <c r="W106" s="3217">
        <f t="shared" si="73"/>
        <v>-1.2046783625730972E-2</v>
      </c>
      <c r="X106" s="3218" t="s">
        <v>3248</v>
      </c>
      <c r="Y106" s="3219" t="s">
        <v>3248</v>
      </c>
      <c r="Z106" s="3219">
        <v>1.3640000000000001</v>
      </c>
      <c r="AA106" s="3220">
        <v>1.3640000000000001E-2</v>
      </c>
      <c r="AB106" s="3221">
        <f t="shared" si="74"/>
        <v>-0.68200000000000005</v>
      </c>
      <c r="AC106" s="3221">
        <f t="shared" si="75"/>
        <v>0.88953488372092715</v>
      </c>
      <c r="AD106" s="3220">
        <v>0</v>
      </c>
      <c r="AE106" s="3220">
        <v>0</v>
      </c>
      <c r="AF106" s="3214">
        <v>0</v>
      </c>
      <c r="AG106" s="3214">
        <v>-1.5719465100000001E-6</v>
      </c>
      <c r="AH106" s="3214">
        <v>-1.1141656899999999E-6</v>
      </c>
      <c r="AI106" s="3222" t="str">
        <f t="shared" si="49"/>
        <v>N</v>
      </c>
      <c r="AJ106" s="3222" t="str">
        <f t="shared" si="50"/>
        <v>N</v>
      </c>
      <c r="AK106" s="3222" t="str">
        <f t="shared" si="51"/>
        <v>N</v>
      </c>
      <c r="AL106" s="3222" t="str">
        <f t="shared" si="52"/>
        <v>N</v>
      </c>
      <c r="AM106" s="3222" t="str">
        <f t="shared" si="53"/>
        <v>N</v>
      </c>
      <c r="AN106" s="3222" t="str">
        <f t="shared" si="54"/>
        <v>N</v>
      </c>
      <c r="AO106" s="3222" t="str">
        <f t="shared" si="55"/>
        <v>N</v>
      </c>
      <c r="AP106" s="3222" t="str">
        <f t="shared" si="56"/>
        <v>N</v>
      </c>
      <c r="AQ106" s="3212" t="s">
        <v>3473</v>
      </c>
      <c r="AR106" s="3223" t="s">
        <v>3250</v>
      </c>
      <c r="AS106" s="32"/>
      <c r="AT106" s="34" t="s">
        <v>3529</v>
      </c>
      <c r="AU106" s="171"/>
      <c r="AV106" s="312"/>
      <c r="AW106" s="238" t="str">
        <f t="shared" si="89"/>
        <v>Please complete all cells in row</v>
      </c>
      <c r="AX106" s="312"/>
      <c r="AY106" s="190"/>
      <c r="AZ106" s="190"/>
      <c r="BA106" s="190"/>
      <c r="BB106" s="190"/>
      <c r="BC106" s="190"/>
      <c r="BD106" s="190"/>
      <c r="BE106" s="190"/>
      <c r="BF106" s="239">
        <f t="shared" si="76"/>
        <v>0</v>
      </c>
      <c r="BG106" s="239">
        <f t="shared" si="77"/>
        <v>0</v>
      </c>
      <c r="BH106" s="239">
        <f t="shared" si="78"/>
        <v>0</v>
      </c>
      <c r="BI106" s="239">
        <f t="shared" si="79"/>
        <v>0</v>
      </c>
      <c r="BJ106" s="239">
        <f t="shared" si="80"/>
        <v>0</v>
      </c>
      <c r="BK106" s="239">
        <f t="shared" si="81"/>
        <v>0</v>
      </c>
      <c r="BL106" s="239">
        <f t="shared" si="82"/>
        <v>0</v>
      </c>
      <c r="BM106" s="225"/>
      <c r="BN106" s="225"/>
      <c r="BO106" s="225"/>
      <c r="BP106" s="225"/>
      <c r="BQ106" s="225"/>
      <c r="BR106" s="225"/>
      <c r="BS106" s="239">
        <f t="shared" si="83"/>
        <v>0</v>
      </c>
      <c r="BT106" s="225"/>
      <c r="BU106" s="225"/>
      <c r="BV106" s="239">
        <f t="shared" si="84"/>
        <v>0</v>
      </c>
      <c r="BW106" s="239">
        <f t="shared" si="85"/>
        <v>0</v>
      </c>
      <c r="BX106" s="239">
        <f t="shared" si="86"/>
        <v>0</v>
      </c>
      <c r="BY106" s="239">
        <f t="shared" si="87"/>
        <v>0</v>
      </c>
      <c r="BZ106" s="239">
        <f xml:space="preserve"> IF( ISNUMBER(#REF! ), 0, 1 )</f>
        <v>1</v>
      </c>
      <c r="CA106" s="239">
        <f t="shared" si="88"/>
        <v>1</v>
      </c>
      <c r="CB106" s="312"/>
      <c r="CC106" s="190"/>
      <c r="CD106"/>
      <c r="CE106"/>
      <c r="CF106"/>
      <c r="CG106"/>
      <c r="CH106"/>
      <c r="CI106"/>
      <c r="CJ106"/>
      <c r="CK106"/>
      <c r="CL106"/>
      <c r="CM106"/>
      <c r="CN106"/>
      <c r="CO106"/>
      <c r="CP106"/>
      <c r="CQ106"/>
      <c r="CR106"/>
      <c r="CS106"/>
      <c r="CT106"/>
      <c r="CU106"/>
      <c r="CV106"/>
      <c r="CW106"/>
      <c r="CX106"/>
      <c r="CY106"/>
      <c r="CZ106"/>
      <c r="DA106"/>
      <c r="DB106"/>
      <c r="DC106"/>
      <c r="DD106"/>
      <c r="DE106"/>
      <c r="DF106"/>
      <c r="DG106"/>
      <c r="DH106"/>
      <c r="DI106"/>
      <c r="DJ106"/>
      <c r="DK106"/>
      <c r="DL106"/>
      <c r="DM106"/>
      <c r="DN106"/>
      <c r="DO106"/>
      <c r="DP106"/>
      <c r="DQ106"/>
      <c r="DR106"/>
      <c r="DS106"/>
      <c r="DT106"/>
      <c r="DU106"/>
      <c r="DV106"/>
      <c r="DW106"/>
      <c r="DX106"/>
      <c r="DY106"/>
      <c r="DZ106"/>
    </row>
    <row r="107" spans="1:130" s="2347" customFormat="1" ht="15.75" customHeight="1">
      <c r="A107" s="651"/>
      <c r="B107" s="3211" t="s">
        <v>3530</v>
      </c>
      <c r="C107" s="3212" t="s">
        <v>3241</v>
      </c>
      <c r="D107" s="3212" t="s">
        <v>3470</v>
      </c>
      <c r="E107" s="3212" t="s">
        <v>3243</v>
      </c>
      <c r="F107" s="3212" t="s">
        <v>3531</v>
      </c>
      <c r="G107" s="3212" t="s">
        <v>3344</v>
      </c>
      <c r="H107" s="3227"/>
      <c r="I107" s="3212" t="s">
        <v>3257</v>
      </c>
      <c r="J107" s="3212" t="s">
        <v>3472</v>
      </c>
      <c r="K107" s="3212" t="s">
        <v>3248</v>
      </c>
      <c r="L107" s="3212" t="s">
        <v>3247</v>
      </c>
      <c r="M107" s="3212">
        <v>81.2</v>
      </c>
      <c r="N107" s="3224">
        <v>42800</v>
      </c>
      <c r="O107" s="3214">
        <v>100</v>
      </c>
      <c r="P107" s="3213">
        <v>46553</v>
      </c>
      <c r="Q107" s="3215">
        <v>2.2082191780821918</v>
      </c>
      <c r="R107" s="3214">
        <v>81.2</v>
      </c>
      <c r="S107" s="3214">
        <v>-81.2</v>
      </c>
      <c r="T107" s="3214">
        <v>-81.2</v>
      </c>
      <c r="U107" s="3216">
        <f t="shared" si="71"/>
        <v>-179.30739726027397</v>
      </c>
      <c r="V107" s="3217">
        <f t="shared" si="72"/>
        <v>-2.0218023255814122E-2</v>
      </c>
      <c r="W107" s="3217">
        <f t="shared" si="73"/>
        <v>-1.4488304093567383E-2</v>
      </c>
      <c r="X107" s="3218" t="s">
        <v>3248</v>
      </c>
      <c r="Y107" s="3219" t="s">
        <v>3248</v>
      </c>
      <c r="Z107" s="3219">
        <v>1.1134999999999999</v>
      </c>
      <c r="AA107" s="3220">
        <v>1.1134999999999999E-2</v>
      </c>
      <c r="AB107" s="3221">
        <f t="shared" si="74"/>
        <v>-0.90416199999999991</v>
      </c>
      <c r="AC107" s="3221">
        <f t="shared" si="75"/>
        <v>-0.90416199999999991</v>
      </c>
      <c r="AD107" s="3220">
        <v>0</v>
      </c>
      <c r="AE107" s="3220">
        <v>0</v>
      </c>
      <c r="AF107" s="3214">
        <v>0</v>
      </c>
      <c r="AG107" s="3214">
        <v>-2.1382092700000001E-6</v>
      </c>
      <c r="AH107" s="3214">
        <v>-1.8719837900000001E-6</v>
      </c>
      <c r="AI107" s="3222" t="str">
        <f t="shared" si="49"/>
        <v>N</v>
      </c>
      <c r="AJ107" s="3222" t="str">
        <f t="shared" si="50"/>
        <v>N</v>
      </c>
      <c r="AK107" s="3222" t="str">
        <f t="shared" si="51"/>
        <v>N</v>
      </c>
      <c r="AL107" s="3222" t="str">
        <f t="shared" si="52"/>
        <v>N</v>
      </c>
      <c r="AM107" s="3222" t="str">
        <f t="shared" si="53"/>
        <v>N</v>
      </c>
      <c r="AN107" s="3222" t="str">
        <f t="shared" si="54"/>
        <v>N</v>
      </c>
      <c r="AO107" s="3222" t="str">
        <f t="shared" si="55"/>
        <v>N</v>
      </c>
      <c r="AP107" s="3222" t="str">
        <f t="shared" si="56"/>
        <v>N</v>
      </c>
      <c r="AQ107" s="3212" t="s">
        <v>3473</v>
      </c>
      <c r="AR107" s="3223" t="s">
        <v>3250</v>
      </c>
      <c r="AS107" s="32"/>
      <c r="AT107" s="34" t="s">
        <v>3532</v>
      </c>
      <c r="AU107" s="171"/>
      <c r="AV107" s="312"/>
      <c r="AW107" s="238" t="str">
        <f t="shared" si="89"/>
        <v>Please complete all cells in row</v>
      </c>
      <c r="AX107" s="312"/>
      <c r="AY107" s="190"/>
      <c r="AZ107" s="190"/>
      <c r="BA107" s="190"/>
      <c r="BB107" s="190"/>
      <c r="BC107" s="190"/>
      <c r="BD107" s="190"/>
      <c r="BE107" s="190"/>
      <c r="BF107" s="239">
        <f t="shared" si="76"/>
        <v>0</v>
      </c>
      <c r="BG107" s="239">
        <f t="shared" si="77"/>
        <v>0</v>
      </c>
      <c r="BH107" s="239">
        <f t="shared" si="78"/>
        <v>0</v>
      </c>
      <c r="BI107" s="239">
        <f t="shared" si="79"/>
        <v>0</v>
      </c>
      <c r="BJ107" s="239">
        <f t="shared" si="80"/>
        <v>0</v>
      </c>
      <c r="BK107" s="239">
        <f t="shared" si="81"/>
        <v>0</v>
      </c>
      <c r="BL107" s="239">
        <f t="shared" si="82"/>
        <v>0</v>
      </c>
      <c r="BM107" s="225"/>
      <c r="BN107" s="225"/>
      <c r="BO107" s="225"/>
      <c r="BP107" s="225"/>
      <c r="BQ107" s="225"/>
      <c r="BR107" s="225"/>
      <c r="BS107" s="239">
        <f t="shared" si="83"/>
        <v>0</v>
      </c>
      <c r="BT107" s="225"/>
      <c r="BU107" s="225"/>
      <c r="BV107" s="239">
        <f t="shared" si="84"/>
        <v>0</v>
      </c>
      <c r="BW107" s="239">
        <f t="shared" si="85"/>
        <v>0</v>
      </c>
      <c r="BX107" s="239">
        <f t="shared" si="86"/>
        <v>0</v>
      </c>
      <c r="BY107" s="239">
        <f t="shared" si="87"/>
        <v>0</v>
      </c>
      <c r="BZ107" s="239">
        <f xml:space="preserve"> IF( ISNUMBER(#REF! ), 0, 1 )</f>
        <v>1</v>
      </c>
      <c r="CA107" s="239">
        <f t="shared" si="88"/>
        <v>1</v>
      </c>
      <c r="CB107" s="312"/>
      <c r="CC107" s="190"/>
      <c r="CD107"/>
      <c r="CE107"/>
      <c r="CF107"/>
      <c r="CG107"/>
      <c r="CH107"/>
      <c r="CI107"/>
      <c r="CJ107"/>
      <c r="CK107"/>
      <c r="CL107"/>
      <c r="CM107"/>
      <c r="CN107"/>
      <c r="CO107"/>
      <c r="CP107"/>
      <c r="CQ107"/>
      <c r="CR107"/>
      <c r="CS107"/>
      <c r="CT107"/>
      <c r="CU107"/>
      <c r="CV107"/>
      <c r="CW107"/>
      <c r="CX107"/>
      <c r="CY107"/>
      <c r="CZ107"/>
      <c r="DA107"/>
      <c r="DB107"/>
      <c r="DC107"/>
      <c r="DD107"/>
      <c r="DE107"/>
      <c r="DF107"/>
      <c r="DG107"/>
      <c r="DH107"/>
      <c r="DI107"/>
      <c r="DJ107"/>
      <c r="DK107"/>
      <c r="DL107"/>
      <c r="DM107"/>
      <c r="DN107"/>
      <c r="DO107"/>
      <c r="DP107"/>
      <c r="DQ107"/>
      <c r="DR107"/>
      <c r="DS107"/>
      <c r="DT107"/>
      <c r="DU107"/>
      <c r="DV107"/>
      <c r="DW107"/>
      <c r="DX107"/>
      <c r="DY107"/>
      <c r="DZ107"/>
    </row>
    <row r="108" spans="1:130" s="2347" customFormat="1" ht="15.75" customHeight="1">
      <c r="A108" s="651"/>
      <c r="B108" s="3211" t="s">
        <v>3533</v>
      </c>
      <c r="C108" s="3212" t="s">
        <v>3241</v>
      </c>
      <c r="D108" s="3212" t="s">
        <v>3470</v>
      </c>
      <c r="E108" s="3212" t="s">
        <v>3243</v>
      </c>
      <c r="F108" s="3212" t="s">
        <v>3534</v>
      </c>
      <c r="G108" s="3212" t="s">
        <v>3344</v>
      </c>
      <c r="H108" s="3227"/>
      <c r="I108" s="3212" t="s">
        <v>3262</v>
      </c>
      <c r="J108" s="3212" t="s">
        <v>3472</v>
      </c>
      <c r="K108" s="3212" t="s">
        <v>3248</v>
      </c>
      <c r="L108" s="3212" t="s">
        <v>3247</v>
      </c>
      <c r="M108" s="3212">
        <v>25</v>
      </c>
      <c r="N108" s="3224">
        <v>42800</v>
      </c>
      <c r="O108" s="3214">
        <v>100</v>
      </c>
      <c r="P108" s="3213">
        <v>46553</v>
      </c>
      <c r="Q108" s="3215">
        <v>2.2082191780821918</v>
      </c>
      <c r="R108" s="3214">
        <v>25</v>
      </c>
      <c r="S108" s="3214">
        <v>-25</v>
      </c>
      <c r="T108" s="3214">
        <v>-25</v>
      </c>
      <c r="U108" s="3216">
        <f t="shared" si="71"/>
        <v>-55.205479452054796</v>
      </c>
      <c r="V108" s="3217">
        <f t="shared" si="72"/>
        <v>-1.8783914728682127E-2</v>
      </c>
      <c r="W108" s="3217">
        <f t="shared" si="73"/>
        <v>-1.3045808966861583E-2</v>
      </c>
      <c r="X108" s="3218" t="s">
        <v>3248</v>
      </c>
      <c r="Y108" s="3219" t="s">
        <v>3248</v>
      </c>
      <c r="Z108" s="3219">
        <v>1.2615000000000001</v>
      </c>
      <c r="AA108" s="3220">
        <v>1.2615000000000001E-2</v>
      </c>
      <c r="AB108" s="3221">
        <f t="shared" si="74"/>
        <v>-0.31537500000000002</v>
      </c>
      <c r="AC108" s="3221">
        <f t="shared" si="75"/>
        <v>-0.31537500000000002</v>
      </c>
      <c r="AD108" s="3220">
        <v>0</v>
      </c>
      <c r="AE108" s="3220">
        <v>0</v>
      </c>
      <c r="AF108" s="3214">
        <v>0</v>
      </c>
      <c r="AG108" s="3214">
        <v>-7.4456959999999998E-7</v>
      </c>
      <c r="AH108" s="3214">
        <v>-6.5298124000000007E-7</v>
      </c>
      <c r="AI108" s="3222" t="str">
        <f t="shared" si="49"/>
        <v>N</v>
      </c>
      <c r="AJ108" s="3222" t="str">
        <f t="shared" si="50"/>
        <v>N</v>
      </c>
      <c r="AK108" s="3222" t="str">
        <f t="shared" si="51"/>
        <v>N</v>
      </c>
      <c r="AL108" s="3222" t="str">
        <f t="shared" si="52"/>
        <v>N</v>
      </c>
      <c r="AM108" s="3222" t="str">
        <f t="shared" si="53"/>
        <v>N</v>
      </c>
      <c r="AN108" s="3222" t="str">
        <f t="shared" si="54"/>
        <v>N</v>
      </c>
      <c r="AO108" s="3222" t="str">
        <f t="shared" si="55"/>
        <v>N</v>
      </c>
      <c r="AP108" s="3222" t="str">
        <f t="shared" si="56"/>
        <v>N</v>
      </c>
      <c r="AQ108" s="3212" t="s">
        <v>3473</v>
      </c>
      <c r="AR108" s="3223" t="s">
        <v>3250</v>
      </c>
      <c r="AS108" s="32"/>
      <c r="AT108" s="34" t="s">
        <v>3535</v>
      </c>
      <c r="AU108" s="171"/>
      <c r="AV108" s="312"/>
      <c r="AW108" s="238" t="str">
        <f t="shared" si="89"/>
        <v>Please complete all cells in row</v>
      </c>
      <c r="AX108" s="312"/>
      <c r="AY108" s="190"/>
      <c r="AZ108" s="190"/>
      <c r="BA108" s="190"/>
      <c r="BB108" s="190"/>
      <c r="BC108" s="190"/>
      <c r="BD108" s="190"/>
      <c r="BE108" s="190"/>
      <c r="BF108" s="239">
        <f t="shared" si="76"/>
        <v>0</v>
      </c>
      <c r="BG108" s="239">
        <f t="shared" si="77"/>
        <v>0</v>
      </c>
      <c r="BH108" s="239">
        <f t="shared" si="78"/>
        <v>0</v>
      </c>
      <c r="BI108" s="239">
        <f t="shared" si="79"/>
        <v>0</v>
      </c>
      <c r="BJ108" s="239">
        <f t="shared" si="80"/>
        <v>0</v>
      </c>
      <c r="BK108" s="239">
        <f t="shared" si="81"/>
        <v>0</v>
      </c>
      <c r="BL108" s="239">
        <f t="shared" si="82"/>
        <v>0</v>
      </c>
      <c r="BM108" s="225"/>
      <c r="BN108" s="225"/>
      <c r="BO108" s="225"/>
      <c r="BP108" s="225"/>
      <c r="BQ108" s="225"/>
      <c r="BR108" s="225"/>
      <c r="BS108" s="239">
        <f t="shared" si="83"/>
        <v>0</v>
      </c>
      <c r="BT108" s="225"/>
      <c r="BU108" s="225"/>
      <c r="BV108" s="239">
        <f t="shared" si="84"/>
        <v>0</v>
      </c>
      <c r="BW108" s="239">
        <f t="shared" si="85"/>
        <v>0</v>
      </c>
      <c r="BX108" s="239">
        <f t="shared" si="86"/>
        <v>0</v>
      </c>
      <c r="BY108" s="239">
        <f t="shared" si="87"/>
        <v>0</v>
      </c>
      <c r="BZ108" s="239">
        <f xml:space="preserve"> IF( ISNUMBER(#REF! ), 0, 1 )</f>
        <v>1</v>
      </c>
      <c r="CA108" s="239">
        <f t="shared" si="88"/>
        <v>1</v>
      </c>
      <c r="CB108" s="312"/>
      <c r="CC108" s="190"/>
      <c r="CD108"/>
      <c r="CE108"/>
      <c r="CF108"/>
      <c r="CG108"/>
      <c r="CH108"/>
      <c r="CI108"/>
      <c r="CJ108"/>
      <c r="CK108"/>
      <c r="CL108"/>
      <c r="CM108"/>
      <c r="CN108"/>
      <c r="CO108"/>
      <c r="CP108"/>
      <c r="CQ108"/>
      <c r="CR108"/>
      <c r="CS108"/>
      <c r="CT108"/>
      <c r="CU108"/>
      <c r="CV108"/>
      <c r="CW108"/>
      <c r="CX108"/>
      <c r="CY108"/>
      <c r="CZ108"/>
      <c r="DA108"/>
      <c r="DB108"/>
      <c r="DC108"/>
      <c r="DD108"/>
      <c r="DE108"/>
      <c r="DF108"/>
      <c r="DG108"/>
      <c r="DH108"/>
      <c r="DI108"/>
      <c r="DJ108"/>
      <c r="DK108"/>
      <c r="DL108"/>
      <c r="DM108"/>
      <c r="DN108"/>
      <c r="DO108"/>
      <c r="DP108"/>
      <c r="DQ108"/>
      <c r="DR108"/>
      <c r="DS108"/>
      <c r="DT108"/>
      <c r="DU108"/>
      <c r="DV108"/>
      <c r="DW108"/>
      <c r="DX108"/>
      <c r="DY108"/>
      <c r="DZ108"/>
    </row>
    <row r="109" spans="1:130" s="2347" customFormat="1" ht="15.75" customHeight="1">
      <c r="A109" s="651"/>
      <c r="B109" s="3211" t="s">
        <v>3536</v>
      </c>
      <c r="C109" s="3212" t="s">
        <v>3241</v>
      </c>
      <c r="D109" s="3212" t="s">
        <v>3470</v>
      </c>
      <c r="E109" s="3212" t="s">
        <v>3243</v>
      </c>
      <c r="F109" s="3212" t="s">
        <v>3537</v>
      </c>
      <c r="G109" s="3212" t="s">
        <v>3344</v>
      </c>
      <c r="H109" s="3227"/>
      <c r="I109" s="3212" t="s">
        <v>3262</v>
      </c>
      <c r="J109" s="3212" t="s">
        <v>3472</v>
      </c>
      <c r="K109" s="3212" t="s">
        <v>3248</v>
      </c>
      <c r="L109" s="3212" t="s">
        <v>3247</v>
      </c>
      <c r="M109" s="3212">
        <v>25.5</v>
      </c>
      <c r="N109" s="3224">
        <v>42800</v>
      </c>
      <c r="O109" s="3214">
        <v>100</v>
      </c>
      <c r="P109" s="3213">
        <v>46553</v>
      </c>
      <c r="Q109" s="3215">
        <v>2.2082191780821918</v>
      </c>
      <c r="R109" s="3214">
        <v>25.5</v>
      </c>
      <c r="S109" s="3214">
        <v>-25.5</v>
      </c>
      <c r="T109" s="3214">
        <v>-25.5</v>
      </c>
      <c r="U109" s="3216">
        <f t="shared" si="71"/>
        <v>-56.30958904109589</v>
      </c>
      <c r="V109" s="3217">
        <f t="shared" si="72"/>
        <v>-1.8992248062015604E-2</v>
      </c>
      <c r="W109" s="3217">
        <f t="shared" si="73"/>
        <v>-1.3255360623781742E-2</v>
      </c>
      <c r="X109" s="3218" t="s">
        <v>3248</v>
      </c>
      <c r="Y109" s="3219" t="s">
        <v>3248</v>
      </c>
      <c r="Z109" s="3219">
        <v>1.24</v>
      </c>
      <c r="AA109" s="3220">
        <v>1.24E-2</v>
      </c>
      <c r="AB109" s="3221">
        <f t="shared" si="74"/>
        <v>-0.31619999999999998</v>
      </c>
      <c r="AC109" s="3221">
        <f t="shared" si="75"/>
        <v>-0.31619999999999998</v>
      </c>
      <c r="AD109" s="3220">
        <v>0</v>
      </c>
      <c r="AE109" s="3220">
        <v>0</v>
      </c>
      <c r="AF109" s="3214">
        <v>0</v>
      </c>
      <c r="AG109" s="3214">
        <v>-7.4651735000000001E-7</v>
      </c>
      <c r="AH109" s="3214">
        <v>-6.5468939999999994E-7</v>
      </c>
      <c r="AI109" s="3222" t="str">
        <f t="shared" si="49"/>
        <v>N</v>
      </c>
      <c r="AJ109" s="3222" t="str">
        <f t="shared" si="50"/>
        <v>N</v>
      </c>
      <c r="AK109" s="3222" t="str">
        <f t="shared" si="51"/>
        <v>N</v>
      </c>
      <c r="AL109" s="3222" t="str">
        <f t="shared" si="52"/>
        <v>N</v>
      </c>
      <c r="AM109" s="3222" t="str">
        <f t="shared" si="53"/>
        <v>N</v>
      </c>
      <c r="AN109" s="3222" t="str">
        <f t="shared" si="54"/>
        <v>N</v>
      </c>
      <c r="AO109" s="3222" t="str">
        <f t="shared" si="55"/>
        <v>N</v>
      </c>
      <c r="AP109" s="3222" t="str">
        <f t="shared" si="56"/>
        <v>N</v>
      </c>
      <c r="AQ109" s="3212" t="s">
        <v>3473</v>
      </c>
      <c r="AR109" s="3223" t="s">
        <v>3250</v>
      </c>
      <c r="AS109" s="32"/>
      <c r="AT109" s="34" t="s">
        <v>3538</v>
      </c>
      <c r="AU109" s="171"/>
      <c r="AV109" s="312"/>
      <c r="AW109" s="238" t="str">
        <f t="shared" si="89"/>
        <v>Please complete all cells in row</v>
      </c>
      <c r="AX109" s="312"/>
      <c r="AY109" s="190"/>
      <c r="AZ109" s="190"/>
      <c r="BA109" s="190"/>
      <c r="BB109" s="190"/>
      <c r="BC109" s="190"/>
      <c r="BD109" s="190"/>
      <c r="BE109" s="190"/>
      <c r="BF109" s="239">
        <f t="shared" si="76"/>
        <v>0</v>
      </c>
      <c r="BG109" s="239">
        <f t="shared" si="77"/>
        <v>0</v>
      </c>
      <c r="BH109" s="239">
        <f t="shared" si="78"/>
        <v>0</v>
      </c>
      <c r="BI109" s="239">
        <f t="shared" si="79"/>
        <v>0</v>
      </c>
      <c r="BJ109" s="239">
        <f t="shared" si="80"/>
        <v>0</v>
      </c>
      <c r="BK109" s="239">
        <f t="shared" si="81"/>
        <v>0</v>
      </c>
      <c r="BL109" s="239">
        <f t="shared" si="82"/>
        <v>0</v>
      </c>
      <c r="BM109" s="225"/>
      <c r="BN109" s="225"/>
      <c r="BO109" s="225"/>
      <c r="BP109" s="225"/>
      <c r="BQ109" s="225"/>
      <c r="BR109" s="225"/>
      <c r="BS109" s="239">
        <f t="shared" si="83"/>
        <v>0</v>
      </c>
      <c r="BT109" s="225"/>
      <c r="BU109" s="225"/>
      <c r="BV109" s="239">
        <f t="shared" si="84"/>
        <v>0</v>
      </c>
      <c r="BW109" s="239">
        <f t="shared" si="85"/>
        <v>0</v>
      </c>
      <c r="BX109" s="239">
        <f t="shared" si="86"/>
        <v>0</v>
      </c>
      <c r="BY109" s="239">
        <f t="shared" si="87"/>
        <v>0</v>
      </c>
      <c r="BZ109" s="239">
        <f xml:space="preserve"> IF( ISNUMBER(#REF! ), 0, 1 )</f>
        <v>1</v>
      </c>
      <c r="CA109" s="239">
        <f t="shared" si="88"/>
        <v>1</v>
      </c>
      <c r="CB109" s="312"/>
      <c r="CC109" s="190"/>
      <c r="CD109"/>
      <c r="CE109"/>
      <c r="CF109"/>
      <c r="CG109"/>
      <c r="CH109"/>
      <c r="CI109"/>
      <c r="CJ109"/>
      <c r="CK109"/>
      <c r="CL109"/>
      <c r="CM109"/>
      <c r="CN109"/>
      <c r="CO109"/>
      <c r="CP109"/>
      <c r="CQ109"/>
      <c r="CR109"/>
      <c r="CS109"/>
      <c r="CT109"/>
      <c r="CU109"/>
      <c r="CV109"/>
      <c r="CW109"/>
      <c r="CX109"/>
      <c r="CY109"/>
      <c r="CZ109"/>
      <c r="DA109"/>
      <c r="DB109"/>
      <c r="DC109"/>
      <c r="DD109"/>
      <c r="DE109"/>
      <c r="DF109"/>
      <c r="DG109"/>
      <c r="DH109"/>
      <c r="DI109"/>
      <c r="DJ109"/>
      <c r="DK109"/>
      <c r="DL109"/>
      <c r="DM109"/>
      <c r="DN109"/>
      <c r="DO109"/>
      <c r="DP109"/>
      <c r="DQ109"/>
      <c r="DR109"/>
      <c r="DS109"/>
      <c r="DT109"/>
      <c r="DU109"/>
      <c r="DV109"/>
      <c r="DW109"/>
      <c r="DX109"/>
      <c r="DY109"/>
      <c r="DZ109"/>
    </row>
    <row r="110" spans="1:130" s="2347" customFormat="1" ht="15.75" customHeight="1">
      <c r="A110" s="651"/>
      <c r="B110" s="3211" t="s">
        <v>3539</v>
      </c>
      <c r="C110" s="3212" t="s">
        <v>3241</v>
      </c>
      <c r="D110" s="3212" t="s">
        <v>3470</v>
      </c>
      <c r="E110" s="3212" t="s">
        <v>3243</v>
      </c>
      <c r="F110" s="3212" t="s">
        <v>3540</v>
      </c>
      <c r="G110" s="3212" t="s">
        <v>3344</v>
      </c>
      <c r="H110" s="3227"/>
      <c r="I110" s="3212" t="s">
        <v>3262</v>
      </c>
      <c r="J110" s="3212" t="s">
        <v>3472</v>
      </c>
      <c r="K110" s="3212" t="s">
        <v>3248</v>
      </c>
      <c r="L110" s="3212" t="s">
        <v>3247</v>
      </c>
      <c r="M110" s="3212">
        <v>18.3</v>
      </c>
      <c r="N110" s="3224">
        <v>42800</v>
      </c>
      <c r="O110" s="3214">
        <v>100</v>
      </c>
      <c r="P110" s="3213">
        <v>46553</v>
      </c>
      <c r="Q110" s="3215">
        <v>2.2082191780821918</v>
      </c>
      <c r="R110" s="3214">
        <v>18.3</v>
      </c>
      <c r="S110" s="3214">
        <v>-18.3</v>
      </c>
      <c r="T110" s="3214">
        <v>-18.3</v>
      </c>
      <c r="U110" s="3216">
        <f t="shared" si="71"/>
        <v>-40.410410958904109</v>
      </c>
      <c r="V110" s="3217">
        <f t="shared" si="72"/>
        <v>-1.8992248062015604E-2</v>
      </c>
      <c r="W110" s="3217">
        <f t="shared" si="73"/>
        <v>-1.3255360623781742E-2</v>
      </c>
      <c r="X110" s="3218" t="s">
        <v>3248</v>
      </c>
      <c r="Y110" s="3219" t="s">
        <v>3248</v>
      </c>
      <c r="Z110" s="3219">
        <v>1.24</v>
      </c>
      <c r="AA110" s="3220">
        <v>1.24E-2</v>
      </c>
      <c r="AB110" s="3221">
        <f t="shared" si="74"/>
        <v>-0.22692000000000001</v>
      </c>
      <c r="AC110" s="3221">
        <f t="shared" si="75"/>
        <v>-0.22692000000000001</v>
      </c>
      <c r="AD110" s="3220">
        <v>0</v>
      </c>
      <c r="AE110" s="3220">
        <v>0</v>
      </c>
      <c r="AF110" s="3214">
        <v>0</v>
      </c>
      <c r="AG110" s="3214">
        <v>-5.3573596999999994E-7</v>
      </c>
      <c r="AH110" s="3214">
        <v>-4.6983591999999995E-7</v>
      </c>
      <c r="AI110" s="3222" t="str">
        <f t="shared" si="49"/>
        <v>N</v>
      </c>
      <c r="AJ110" s="3222" t="str">
        <f t="shared" si="50"/>
        <v>N</v>
      </c>
      <c r="AK110" s="3222" t="str">
        <f t="shared" si="51"/>
        <v>N</v>
      </c>
      <c r="AL110" s="3222" t="str">
        <f t="shared" si="52"/>
        <v>N</v>
      </c>
      <c r="AM110" s="3222" t="str">
        <f t="shared" si="53"/>
        <v>N</v>
      </c>
      <c r="AN110" s="3222" t="str">
        <f t="shared" si="54"/>
        <v>N</v>
      </c>
      <c r="AO110" s="3222" t="str">
        <f t="shared" si="55"/>
        <v>N</v>
      </c>
      <c r="AP110" s="3222" t="str">
        <f t="shared" si="56"/>
        <v>N</v>
      </c>
      <c r="AQ110" s="3212" t="s">
        <v>3473</v>
      </c>
      <c r="AR110" s="3223" t="s">
        <v>3250</v>
      </c>
      <c r="AS110" s="32"/>
      <c r="AT110" s="34" t="s">
        <v>3541</v>
      </c>
      <c r="AU110" s="171"/>
      <c r="AV110" s="312"/>
      <c r="AW110" s="238" t="str">
        <f t="shared" si="89"/>
        <v>Please complete all cells in row</v>
      </c>
      <c r="AX110" s="312"/>
      <c r="AY110" s="190"/>
      <c r="AZ110" s="190"/>
      <c r="BA110" s="190"/>
      <c r="BB110" s="190"/>
      <c r="BC110" s="190"/>
      <c r="BD110" s="190"/>
      <c r="BE110" s="190"/>
      <c r="BF110" s="239">
        <f t="shared" si="76"/>
        <v>0</v>
      </c>
      <c r="BG110" s="239">
        <f t="shared" si="77"/>
        <v>0</v>
      </c>
      <c r="BH110" s="239">
        <f t="shared" si="78"/>
        <v>0</v>
      </c>
      <c r="BI110" s="239">
        <f t="shared" si="79"/>
        <v>0</v>
      </c>
      <c r="BJ110" s="239">
        <f t="shared" si="80"/>
        <v>0</v>
      </c>
      <c r="BK110" s="239">
        <f t="shared" si="81"/>
        <v>0</v>
      </c>
      <c r="BL110" s="239">
        <f t="shared" si="82"/>
        <v>0</v>
      </c>
      <c r="BM110" s="225"/>
      <c r="BN110" s="225"/>
      <c r="BO110" s="225"/>
      <c r="BP110" s="225"/>
      <c r="BQ110" s="225"/>
      <c r="BR110" s="225"/>
      <c r="BS110" s="239">
        <f t="shared" si="83"/>
        <v>0</v>
      </c>
      <c r="BT110" s="225"/>
      <c r="BU110" s="225"/>
      <c r="BV110" s="239">
        <f t="shared" si="84"/>
        <v>0</v>
      </c>
      <c r="BW110" s="239">
        <f t="shared" si="85"/>
        <v>0</v>
      </c>
      <c r="BX110" s="239">
        <f t="shared" si="86"/>
        <v>0</v>
      </c>
      <c r="BY110" s="239">
        <f t="shared" si="87"/>
        <v>0</v>
      </c>
      <c r="BZ110" s="239">
        <f xml:space="preserve"> IF( ISNUMBER(#REF! ), 0, 1 )</f>
        <v>1</v>
      </c>
      <c r="CA110" s="239">
        <f t="shared" si="88"/>
        <v>1</v>
      </c>
      <c r="CB110" s="312"/>
      <c r="CC110" s="190"/>
      <c r="CD110"/>
      <c r="CE110"/>
      <c r="CF110"/>
      <c r="CG110"/>
      <c r="CH110"/>
      <c r="CI110"/>
      <c r="CJ110"/>
      <c r="CK110"/>
      <c r="CL110"/>
      <c r="CM110"/>
      <c r="CN110"/>
      <c r="CO110"/>
      <c r="CP110"/>
      <c r="CQ110"/>
      <c r="CR110"/>
      <c r="CS110"/>
      <c r="CT110"/>
      <c r="CU110"/>
      <c r="CV110"/>
      <c r="CW110"/>
      <c r="CX110"/>
      <c r="CY110"/>
      <c r="CZ110"/>
      <c r="DA110"/>
      <c r="DB110"/>
      <c r="DC110"/>
      <c r="DD110"/>
      <c r="DE110"/>
      <c r="DF110"/>
      <c r="DG110"/>
      <c r="DH110"/>
      <c r="DI110"/>
      <c r="DJ110"/>
      <c r="DK110"/>
      <c r="DL110"/>
      <c r="DM110"/>
      <c r="DN110"/>
      <c r="DO110"/>
      <c r="DP110"/>
      <c r="DQ110"/>
      <c r="DR110"/>
      <c r="DS110"/>
      <c r="DT110"/>
      <c r="DU110"/>
      <c r="DV110"/>
      <c r="DW110"/>
      <c r="DX110"/>
      <c r="DY110"/>
      <c r="DZ110"/>
    </row>
    <row r="111" spans="1:130" s="2347" customFormat="1" ht="15.75" customHeight="1">
      <c r="A111" s="651"/>
      <c r="B111" s="3211" t="s">
        <v>3542</v>
      </c>
      <c r="C111" s="3212" t="s">
        <v>3241</v>
      </c>
      <c r="D111" s="3212" t="s">
        <v>3470</v>
      </c>
      <c r="E111" s="3212" t="s">
        <v>3243</v>
      </c>
      <c r="F111" s="3212" t="s">
        <v>3543</v>
      </c>
      <c r="G111" s="3212" t="s">
        <v>3344</v>
      </c>
      <c r="H111" s="3227"/>
      <c r="I111" s="3212" t="s">
        <v>3262</v>
      </c>
      <c r="J111" s="3212" t="s">
        <v>3472</v>
      </c>
      <c r="K111" s="3212" t="s">
        <v>3248</v>
      </c>
      <c r="L111" s="3212" t="s">
        <v>3247</v>
      </c>
      <c r="M111" s="3212">
        <v>50</v>
      </c>
      <c r="N111" s="3224">
        <v>42800</v>
      </c>
      <c r="O111" s="3214">
        <v>100</v>
      </c>
      <c r="P111" s="3213">
        <v>46553</v>
      </c>
      <c r="Q111" s="3215">
        <v>2.2082191780821918</v>
      </c>
      <c r="R111" s="3214">
        <v>50</v>
      </c>
      <c r="S111" s="3214">
        <v>-50</v>
      </c>
      <c r="T111" s="3214">
        <v>-50</v>
      </c>
      <c r="U111" s="3216">
        <f t="shared" si="71"/>
        <v>-110.41095890410959</v>
      </c>
      <c r="V111" s="3217">
        <f t="shared" si="72"/>
        <v>-1.8992248062015604E-2</v>
      </c>
      <c r="W111" s="3217">
        <f t="shared" si="73"/>
        <v>-1.3255360623781742E-2</v>
      </c>
      <c r="X111" s="3218" t="s">
        <v>3248</v>
      </c>
      <c r="Y111" s="3219" t="s">
        <v>3248</v>
      </c>
      <c r="Z111" s="3219">
        <v>1.24</v>
      </c>
      <c r="AA111" s="3220">
        <v>1.24E-2</v>
      </c>
      <c r="AB111" s="3221">
        <f t="shared" si="74"/>
        <v>-0.62</v>
      </c>
      <c r="AC111" s="3221">
        <f t="shared" si="75"/>
        <v>-0.62</v>
      </c>
      <c r="AD111" s="3220">
        <v>0</v>
      </c>
      <c r="AE111" s="3220">
        <v>0</v>
      </c>
      <c r="AF111" s="3214">
        <v>0</v>
      </c>
      <c r="AG111" s="3214">
        <v>-1.46375948E-6</v>
      </c>
      <c r="AH111" s="3214">
        <v>-1.28370469E-6</v>
      </c>
      <c r="AI111" s="3222" t="str">
        <f t="shared" si="49"/>
        <v>N</v>
      </c>
      <c r="AJ111" s="3222" t="str">
        <f t="shared" si="50"/>
        <v>N</v>
      </c>
      <c r="AK111" s="3222" t="str">
        <f t="shared" si="51"/>
        <v>N</v>
      </c>
      <c r="AL111" s="3222" t="str">
        <f t="shared" si="52"/>
        <v>N</v>
      </c>
      <c r="AM111" s="3222" t="str">
        <f t="shared" si="53"/>
        <v>N</v>
      </c>
      <c r="AN111" s="3222" t="str">
        <f t="shared" si="54"/>
        <v>N</v>
      </c>
      <c r="AO111" s="3222" t="str">
        <f t="shared" si="55"/>
        <v>N</v>
      </c>
      <c r="AP111" s="3222" t="str">
        <f t="shared" si="56"/>
        <v>N</v>
      </c>
      <c r="AQ111" s="3212" t="s">
        <v>3473</v>
      </c>
      <c r="AR111" s="3223" t="s">
        <v>3250</v>
      </c>
      <c r="AS111" s="32"/>
      <c r="AT111" s="34" t="s">
        <v>3544</v>
      </c>
      <c r="AU111" s="171"/>
      <c r="AV111" s="312"/>
      <c r="AW111" s="238" t="str">
        <f t="shared" si="89"/>
        <v>Please complete all cells in row</v>
      </c>
      <c r="AX111" s="312"/>
      <c r="AY111" s="190"/>
      <c r="AZ111" s="190"/>
      <c r="BA111" s="190"/>
      <c r="BB111" s="190"/>
      <c r="BC111" s="190"/>
      <c r="BD111" s="190"/>
      <c r="BE111" s="190"/>
      <c r="BF111" s="239">
        <f t="shared" si="76"/>
        <v>0</v>
      </c>
      <c r="BG111" s="239">
        <f t="shared" si="77"/>
        <v>0</v>
      </c>
      <c r="BH111" s="239">
        <f t="shared" si="78"/>
        <v>0</v>
      </c>
      <c r="BI111" s="239">
        <f t="shared" si="79"/>
        <v>0</v>
      </c>
      <c r="BJ111" s="239">
        <f t="shared" si="80"/>
        <v>0</v>
      </c>
      <c r="BK111" s="239">
        <f t="shared" si="81"/>
        <v>0</v>
      </c>
      <c r="BL111" s="239">
        <f t="shared" si="82"/>
        <v>0</v>
      </c>
      <c r="BM111" s="225"/>
      <c r="BN111" s="225"/>
      <c r="BO111" s="225"/>
      <c r="BP111" s="225"/>
      <c r="BQ111" s="225"/>
      <c r="BR111" s="225"/>
      <c r="BS111" s="239">
        <f t="shared" si="83"/>
        <v>0</v>
      </c>
      <c r="BT111" s="225"/>
      <c r="BU111" s="225"/>
      <c r="BV111" s="239">
        <f t="shared" si="84"/>
        <v>0</v>
      </c>
      <c r="BW111" s="239">
        <f t="shared" si="85"/>
        <v>0</v>
      </c>
      <c r="BX111" s="239">
        <f t="shared" si="86"/>
        <v>0</v>
      </c>
      <c r="BY111" s="239">
        <f t="shared" si="87"/>
        <v>0</v>
      </c>
      <c r="BZ111" s="239">
        <f xml:space="preserve"> IF( ISNUMBER(#REF! ), 0, 1 )</f>
        <v>1</v>
      </c>
      <c r="CA111" s="239">
        <f t="shared" si="88"/>
        <v>1</v>
      </c>
      <c r="CB111" s="312"/>
      <c r="CC111" s="190"/>
      <c r="CD111"/>
      <c r="CE111"/>
      <c r="CF111"/>
      <c r="CG111"/>
      <c r="CH111"/>
      <c r="CI111"/>
      <c r="CJ111"/>
      <c r="CK111"/>
      <c r="CL111"/>
      <c r="CM111"/>
      <c r="CN111"/>
      <c r="CO111"/>
      <c r="CP111"/>
      <c r="CQ111"/>
      <c r="CR111"/>
      <c r="CS111"/>
      <c r="CT111"/>
      <c r="CU111"/>
      <c r="CV111"/>
      <c r="CW111"/>
      <c r="CX111"/>
      <c r="CY111"/>
      <c r="CZ111"/>
      <c r="DA111"/>
      <c r="DB111"/>
      <c r="DC111"/>
      <c r="DD111"/>
      <c r="DE111"/>
      <c r="DF111"/>
      <c r="DG111"/>
      <c r="DH111"/>
      <c r="DI111"/>
      <c r="DJ111"/>
      <c r="DK111"/>
      <c r="DL111"/>
      <c r="DM111"/>
      <c r="DN111"/>
      <c r="DO111"/>
      <c r="DP111"/>
      <c r="DQ111"/>
      <c r="DR111"/>
      <c r="DS111"/>
      <c r="DT111"/>
      <c r="DU111"/>
      <c r="DV111"/>
      <c r="DW111"/>
      <c r="DX111"/>
      <c r="DY111"/>
      <c r="DZ111"/>
    </row>
    <row r="112" spans="1:130" s="2347" customFormat="1" ht="15.75" customHeight="1">
      <c r="A112" s="651"/>
      <c r="B112" s="3211" t="s">
        <v>3545</v>
      </c>
      <c r="C112" s="3212" t="s">
        <v>3241</v>
      </c>
      <c r="D112" s="3212" t="s">
        <v>3470</v>
      </c>
      <c r="E112" s="3212" t="s">
        <v>3243</v>
      </c>
      <c r="F112" s="3212" t="s">
        <v>3546</v>
      </c>
      <c r="G112" s="3212" t="s">
        <v>3314</v>
      </c>
      <c r="H112" s="3227"/>
      <c r="I112" s="3212" t="s">
        <v>3257</v>
      </c>
      <c r="J112" s="3212" t="s">
        <v>3472</v>
      </c>
      <c r="K112" s="3212" t="s">
        <v>3248</v>
      </c>
      <c r="L112" s="3212" t="s">
        <v>3247</v>
      </c>
      <c r="M112" s="3212">
        <v>73.33248309999999</v>
      </c>
      <c r="N112" s="3224">
        <v>43441</v>
      </c>
      <c r="O112" s="3214">
        <v>100</v>
      </c>
      <c r="P112" s="3213">
        <v>46844</v>
      </c>
      <c r="Q112" s="3215">
        <v>3.0054794520547947</v>
      </c>
      <c r="R112" s="3214">
        <v>73.33248309999999</v>
      </c>
      <c r="S112" s="3214">
        <v>-73.33248309999999</v>
      </c>
      <c r="T112" s="3214">
        <v>-73.33248309999999</v>
      </c>
      <c r="U112" s="3216">
        <f t="shared" si="71"/>
        <v>-220.39927112520547</v>
      </c>
      <c r="V112" s="3217">
        <f t="shared" si="72"/>
        <v>1.1569767441860446E-2</v>
      </c>
      <c r="W112" s="3217">
        <f t="shared" si="73"/>
        <v>1.7485380116959215E-2</v>
      </c>
      <c r="X112" s="3218" t="s">
        <v>3248</v>
      </c>
      <c r="Y112" s="3219" t="s">
        <v>3248</v>
      </c>
      <c r="Z112" s="3219">
        <v>4.3940000000000001</v>
      </c>
      <c r="AA112" s="3220">
        <v>4.394E-2</v>
      </c>
      <c r="AB112" s="3221">
        <f t="shared" si="74"/>
        <v>-3.2222293074139996</v>
      </c>
      <c r="AC112" s="3221">
        <f t="shared" si="75"/>
        <v>-3.2222293074139996</v>
      </c>
      <c r="AD112" s="3220">
        <v>0</v>
      </c>
      <c r="AE112" s="3220">
        <v>0</v>
      </c>
      <c r="AF112" s="3214">
        <v>0</v>
      </c>
      <c r="AG112" s="3214">
        <v>-1.053677735E-5</v>
      </c>
      <c r="AH112" s="3214">
        <v>-8.9300626499999993E-6</v>
      </c>
      <c r="AI112" s="3222" t="str">
        <f t="shared" si="49"/>
        <v>N</v>
      </c>
      <c r="AJ112" s="3222" t="str">
        <f t="shared" si="50"/>
        <v>N</v>
      </c>
      <c r="AK112" s="3222" t="str">
        <f t="shared" si="51"/>
        <v>N</v>
      </c>
      <c r="AL112" s="3222" t="str">
        <f t="shared" si="52"/>
        <v>N</v>
      </c>
      <c r="AM112" s="3222" t="str">
        <f t="shared" si="53"/>
        <v>N</v>
      </c>
      <c r="AN112" s="3222" t="str">
        <f t="shared" si="54"/>
        <v>N</v>
      </c>
      <c r="AO112" s="3222" t="str">
        <f t="shared" si="55"/>
        <v>N</v>
      </c>
      <c r="AP112" s="3222" t="str">
        <f t="shared" si="56"/>
        <v>N</v>
      </c>
      <c r="AQ112" s="3212" t="s">
        <v>3473</v>
      </c>
      <c r="AR112" s="3223" t="s">
        <v>3250</v>
      </c>
      <c r="AS112" s="32"/>
      <c r="AT112" s="34" t="s">
        <v>3547</v>
      </c>
      <c r="AU112" s="171"/>
      <c r="AV112" s="312"/>
      <c r="AW112" s="238" t="str">
        <f t="shared" si="89"/>
        <v>Please complete all cells in row</v>
      </c>
      <c r="AX112" s="312"/>
      <c r="AY112" s="190"/>
      <c r="AZ112" s="190"/>
      <c r="BA112" s="190"/>
      <c r="BB112" s="190"/>
      <c r="BC112" s="190"/>
      <c r="BD112" s="190"/>
      <c r="BE112" s="190"/>
      <c r="BF112" s="239">
        <f t="shared" si="76"/>
        <v>0</v>
      </c>
      <c r="BG112" s="239">
        <f t="shared" si="77"/>
        <v>0</v>
      </c>
      <c r="BH112" s="239">
        <f t="shared" si="78"/>
        <v>0</v>
      </c>
      <c r="BI112" s="239">
        <f t="shared" si="79"/>
        <v>0</v>
      </c>
      <c r="BJ112" s="239">
        <f t="shared" si="80"/>
        <v>0</v>
      </c>
      <c r="BK112" s="239">
        <f t="shared" si="81"/>
        <v>0</v>
      </c>
      <c r="BL112" s="239">
        <f t="shared" si="82"/>
        <v>0</v>
      </c>
      <c r="BM112" s="225"/>
      <c r="BN112" s="225"/>
      <c r="BO112" s="225"/>
      <c r="BP112" s="225"/>
      <c r="BQ112" s="225"/>
      <c r="BR112" s="225"/>
      <c r="BS112" s="239">
        <f t="shared" si="83"/>
        <v>0</v>
      </c>
      <c r="BT112" s="225"/>
      <c r="BU112" s="225"/>
      <c r="BV112" s="239">
        <f t="shared" si="84"/>
        <v>0</v>
      </c>
      <c r="BW112" s="239">
        <f t="shared" si="85"/>
        <v>0</v>
      </c>
      <c r="BX112" s="239">
        <f t="shared" si="86"/>
        <v>0</v>
      </c>
      <c r="BY112" s="239">
        <f t="shared" si="87"/>
        <v>0</v>
      </c>
      <c r="BZ112" s="239">
        <f xml:space="preserve"> IF( ISNUMBER(#REF! ), 0, 1 )</f>
        <v>1</v>
      </c>
      <c r="CA112" s="239">
        <f t="shared" si="88"/>
        <v>1</v>
      </c>
      <c r="CB112" s="312"/>
      <c r="CC112" s="190"/>
      <c r="CD112"/>
      <c r="CE112"/>
      <c r="CF112"/>
      <c r="CG112"/>
      <c r="CH112"/>
      <c r="CI112"/>
      <c r="CJ112"/>
      <c r="CK112"/>
      <c r="CL112"/>
      <c r="CM112"/>
      <c r="CN112"/>
      <c r="CO112"/>
      <c r="CP112"/>
      <c r="CQ112"/>
      <c r="CR112"/>
      <c r="CS112"/>
      <c r="CT112"/>
      <c r="CU112"/>
      <c r="CV112"/>
      <c r="CW112"/>
      <c r="CX112"/>
      <c r="CY112"/>
      <c r="CZ112"/>
      <c r="DA112"/>
      <c r="DB112"/>
      <c r="DC112"/>
      <c r="DD112"/>
      <c r="DE112"/>
      <c r="DF112"/>
      <c r="DG112"/>
      <c r="DH112"/>
      <c r="DI112"/>
      <c r="DJ112"/>
      <c r="DK112"/>
      <c r="DL112"/>
      <c r="DM112"/>
      <c r="DN112"/>
      <c r="DO112"/>
      <c r="DP112"/>
      <c r="DQ112"/>
      <c r="DR112"/>
      <c r="DS112"/>
      <c r="DT112"/>
      <c r="DU112"/>
      <c r="DV112"/>
      <c r="DW112"/>
      <c r="DX112"/>
      <c r="DY112"/>
      <c r="DZ112"/>
    </row>
    <row r="113" spans="1:130" s="2347" customFormat="1" ht="15.75" customHeight="1">
      <c r="A113" s="651"/>
      <c r="B113" s="3211" t="s">
        <v>3548</v>
      </c>
      <c r="C113" s="3212" t="s">
        <v>3241</v>
      </c>
      <c r="D113" s="3212" t="s">
        <v>3470</v>
      </c>
      <c r="E113" s="3212" t="s">
        <v>3243</v>
      </c>
      <c r="F113" s="3212" t="s">
        <v>3549</v>
      </c>
      <c r="G113" s="3212" t="s">
        <v>3356</v>
      </c>
      <c r="H113" s="3227"/>
      <c r="I113" s="3212" t="s">
        <v>3262</v>
      </c>
      <c r="J113" s="3212" t="s">
        <v>3472</v>
      </c>
      <c r="K113" s="3212" t="s">
        <v>3248</v>
      </c>
      <c r="L113" s="3212" t="s">
        <v>3247</v>
      </c>
      <c r="M113" s="3212">
        <v>30.1</v>
      </c>
      <c r="N113" s="3224">
        <v>43384</v>
      </c>
      <c r="O113" s="3214">
        <v>100</v>
      </c>
      <c r="P113" s="3213">
        <v>47155</v>
      </c>
      <c r="Q113" s="3215">
        <v>3.8575342465753426</v>
      </c>
      <c r="R113" s="3214">
        <v>30.1</v>
      </c>
      <c r="S113" s="3214">
        <v>-30.1</v>
      </c>
      <c r="T113" s="3214">
        <v>-30.1</v>
      </c>
      <c r="U113" s="3216">
        <f t="shared" si="71"/>
        <v>-116.11178082191782</v>
      </c>
      <c r="V113" s="3217">
        <f t="shared" si="72"/>
        <v>-1.3323643410852681E-2</v>
      </c>
      <c r="W113" s="3217">
        <f t="shared" si="73"/>
        <v>-7.5536062378166458E-3</v>
      </c>
      <c r="X113" s="3218" t="s">
        <v>3248</v>
      </c>
      <c r="Y113" s="3219" t="s">
        <v>3248</v>
      </c>
      <c r="Z113" s="3219">
        <v>1.825</v>
      </c>
      <c r="AA113" s="3220">
        <v>1.8249999999999999E-2</v>
      </c>
      <c r="AB113" s="3221">
        <f t="shared" si="74"/>
        <v>-0.54932499999999995</v>
      </c>
      <c r="AC113" s="3221">
        <f t="shared" si="75"/>
        <v>-0.54932499999999995</v>
      </c>
      <c r="AD113" s="3220">
        <v>0</v>
      </c>
      <c r="AE113" s="3220">
        <v>0</v>
      </c>
      <c r="AF113" s="3214">
        <v>0</v>
      </c>
      <c r="AG113" s="3214">
        <v>-1.99125964E-6</v>
      </c>
      <c r="AH113" s="3214">
        <v>-1.9099896399999996E-6</v>
      </c>
      <c r="AI113" s="3222" t="str">
        <f t="shared" si="49"/>
        <v>N</v>
      </c>
      <c r="AJ113" s="3222" t="str">
        <f t="shared" si="50"/>
        <v>N</v>
      </c>
      <c r="AK113" s="3222" t="str">
        <f t="shared" si="51"/>
        <v>N</v>
      </c>
      <c r="AL113" s="3222" t="str">
        <f t="shared" si="52"/>
        <v>N</v>
      </c>
      <c r="AM113" s="3222" t="str">
        <f t="shared" si="53"/>
        <v>N</v>
      </c>
      <c r="AN113" s="3222" t="str">
        <f t="shared" si="54"/>
        <v>N</v>
      </c>
      <c r="AO113" s="3222" t="str">
        <f t="shared" si="55"/>
        <v>N</v>
      </c>
      <c r="AP113" s="3222" t="str">
        <f t="shared" si="56"/>
        <v>N</v>
      </c>
      <c r="AQ113" s="3212" t="s">
        <v>3473</v>
      </c>
      <c r="AR113" s="3223" t="s">
        <v>3250</v>
      </c>
      <c r="AS113" s="32"/>
      <c r="AT113" s="34" t="s">
        <v>3550</v>
      </c>
      <c r="AU113" s="171"/>
      <c r="AV113" s="312"/>
      <c r="AW113" s="238" t="str">
        <f t="shared" si="89"/>
        <v>Please complete all cells in row</v>
      </c>
      <c r="AX113" s="312"/>
      <c r="AY113" s="190"/>
      <c r="AZ113" s="190"/>
      <c r="BA113" s="190"/>
      <c r="BB113" s="190"/>
      <c r="BC113" s="190"/>
      <c r="BD113" s="190"/>
      <c r="BE113" s="190"/>
      <c r="BF113" s="239">
        <f t="shared" si="76"/>
        <v>0</v>
      </c>
      <c r="BG113" s="239">
        <f t="shared" si="77"/>
        <v>0</v>
      </c>
      <c r="BH113" s="239">
        <f t="shared" si="78"/>
        <v>0</v>
      </c>
      <c r="BI113" s="239">
        <f t="shared" si="79"/>
        <v>0</v>
      </c>
      <c r="BJ113" s="239">
        <f t="shared" si="80"/>
        <v>0</v>
      </c>
      <c r="BK113" s="239">
        <f t="shared" si="81"/>
        <v>0</v>
      </c>
      <c r="BL113" s="239">
        <f t="shared" si="82"/>
        <v>0</v>
      </c>
      <c r="BM113" s="225"/>
      <c r="BN113" s="225"/>
      <c r="BO113" s="225"/>
      <c r="BP113" s="225"/>
      <c r="BQ113" s="225"/>
      <c r="BR113" s="225"/>
      <c r="BS113" s="239">
        <f t="shared" si="83"/>
        <v>0</v>
      </c>
      <c r="BT113" s="225"/>
      <c r="BU113" s="225"/>
      <c r="BV113" s="239">
        <f t="shared" si="84"/>
        <v>0</v>
      </c>
      <c r="BW113" s="239">
        <f t="shared" si="85"/>
        <v>0</v>
      </c>
      <c r="BX113" s="239">
        <f t="shared" si="86"/>
        <v>0</v>
      </c>
      <c r="BY113" s="239">
        <f t="shared" si="87"/>
        <v>0</v>
      </c>
      <c r="BZ113" s="239">
        <f xml:space="preserve"> IF( ISNUMBER(#REF! ), 0, 1 )</f>
        <v>1</v>
      </c>
      <c r="CA113" s="239">
        <f t="shared" si="88"/>
        <v>1</v>
      </c>
      <c r="CB113" s="312"/>
      <c r="CC113" s="190"/>
      <c r="CD113"/>
      <c r="CE113"/>
      <c r="CF113"/>
      <c r="CG113"/>
      <c r="CH113"/>
      <c r="CI113"/>
      <c r="CJ113"/>
      <c r="CK113"/>
      <c r="CL113"/>
      <c r="CM113"/>
      <c r="CN113"/>
      <c r="CO113"/>
      <c r="CP113"/>
      <c r="CQ113"/>
      <c r="CR113"/>
      <c r="CS113"/>
      <c r="CT113"/>
      <c r="CU113"/>
      <c r="CV113"/>
      <c r="CW113"/>
      <c r="CX113"/>
      <c r="CY113"/>
      <c r="CZ113"/>
      <c r="DA113"/>
      <c r="DB113"/>
      <c r="DC113"/>
      <c r="DD113"/>
      <c r="DE113"/>
      <c r="DF113"/>
      <c r="DG113"/>
      <c r="DH113"/>
      <c r="DI113"/>
      <c r="DJ113"/>
      <c r="DK113"/>
      <c r="DL113"/>
      <c r="DM113"/>
      <c r="DN113"/>
      <c r="DO113"/>
      <c r="DP113"/>
      <c r="DQ113"/>
      <c r="DR113"/>
      <c r="DS113"/>
      <c r="DT113"/>
      <c r="DU113"/>
      <c r="DV113"/>
      <c r="DW113"/>
      <c r="DX113"/>
      <c r="DY113"/>
      <c r="DZ113"/>
    </row>
    <row r="114" spans="1:130" s="2347" customFormat="1" ht="15.75" customHeight="1">
      <c r="A114" s="651"/>
      <c r="B114" s="3211" t="s">
        <v>3551</v>
      </c>
      <c r="C114" s="3212" t="s">
        <v>3241</v>
      </c>
      <c r="D114" s="3212" t="s">
        <v>3470</v>
      </c>
      <c r="E114" s="3212" t="s">
        <v>3243</v>
      </c>
      <c r="F114" s="3212" t="s">
        <v>3552</v>
      </c>
      <c r="G114" s="3212" t="s">
        <v>3356</v>
      </c>
      <c r="H114" s="3227"/>
      <c r="I114" s="3212" t="s">
        <v>3262</v>
      </c>
      <c r="J114" s="3212" t="s">
        <v>3472</v>
      </c>
      <c r="K114" s="3212" t="s">
        <v>3248</v>
      </c>
      <c r="L114" s="3212" t="s">
        <v>3247</v>
      </c>
      <c r="M114" s="3212">
        <v>48.8</v>
      </c>
      <c r="N114" s="3224">
        <v>43384</v>
      </c>
      <c r="O114" s="3214">
        <v>100</v>
      </c>
      <c r="P114" s="3213">
        <v>47155</v>
      </c>
      <c r="Q114" s="3215">
        <v>3.8575342465753426</v>
      </c>
      <c r="R114" s="3214">
        <v>48.8</v>
      </c>
      <c r="S114" s="3214">
        <v>-48.8</v>
      </c>
      <c r="T114" s="3214">
        <v>-48.8</v>
      </c>
      <c r="U114" s="3216">
        <f t="shared" si="71"/>
        <v>-188.24767123287671</v>
      </c>
      <c r="V114" s="3217">
        <f t="shared" si="72"/>
        <v>-1.3313953488372166E-2</v>
      </c>
      <c r="W114" s="3217">
        <f t="shared" si="73"/>
        <v>-7.5438596491228527E-3</v>
      </c>
      <c r="X114" s="3218" t="s">
        <v>3248</v>
      </c>
      <c r="Y114" s="3219" t="s">
        <v>3248</v>
      </c>
      <c r="Z114" s="3219">
        <v>1.8260000000000003</v>
      </c>
      <c r="AA114" s="3220">
        <v>1.8260000000000002E-2</v>
      </c>
      <c r="AB114" s="3221">
        <f t="shared" si="74"/>
        <v>-0.89108799999999999</v>
      </c>
      <c r="AC114" s="3221">
        <f t="shared" si="75"/>
        <v>-0.89108799999999999</v>
      </c>
      <c r="AD114" s="3220">
        <v>0</v>
      </c>
      <c r="AE114" s="3220">
        <v>0</v>
      </c>
      <c r="AF114" s="3214">
        <v>0</v>
      </c>
      <c r="AG114" s="3214">
        <v>-3.2301234500000004E-6</v>
      </c>
      <c r="AH114" s="3214">
        <v>-3.0982912499999999E-6</v>
      </c>
      <c r="AI114" s="3222" t="str">
        <f t="shared" si="49"/>
        <v>N</v>
      </c>
      <c r="AJ114" s="3222" t="str">
        <f t="shared" si="50"/>
        <v>N</v>
      </c>
      <c r="AK114" s="3222" t="str">
        <f t="shared" si="51"/>
        <v>N</v>
      </c>
      <c r="AL114" s="3222" t="str">
        <f t="shared" si="52"/>
        <v>N</v>
      </c>
      <c r="AM114" s="3222" t="str">
        <f t="shared" si="53"/>
        <v>N</v>
      </c>
      <c r="AN114" s="3222" t="str">
        <f t="shared" si="54"/>
        <v>N</v>
      </c>
      <c r="AO114" s="3222" t="str">
        <f t="shared" si="55"/>
        <v>N</v>
      </c>
      <c r="AP114" s="3222" t="str">
        <f t="shared" si="56"/>
        <v>N</v>
      </c>
      <c r="AQ114" s="3212" t="s">
        <v>3473</v>
      </c>
      <c r="AR114" s="3223" t="s">
        <v>3250</v>
      </c>
      <c r="AS114" s="32"/>
      <c r="AT114" s="34" t="s">
        <v>3553</v>
      </c>
      <c r="AU114" s="171"/>
      <c r="AV114" s="312"/>
      <c r="AW114" s="238" t="str">
        <f t="shared" si="89"/>
        <v>Please complete all cells in row</v>
      </c>
      <c r="AX114" s="312"/>
      <c r="AY114" s="190"/>
      <c r="AZ114" s="190"/>
      <c r="BA114" s="190"/>
      <c r="BB114" s="190"/>
      <c r="BC114" s="190"/>
      <c r="BD114" s="190"/>
      <c r="BE114" s="190"/>
      <c r="BF114" s="239">
        <f t="shared" si="76"/>
        <v>0</v>
      </c>
      <c r="BG114" s="239">
        <f t="shared" si="77"/>
        <v>0</v>
      </c>
      <c r="BH114" s="239">
        <f t="shared" si="78"/>
        <v>0</v>
      </c>
      <c r="BI114" s="239">
        <f t="shared" si="79"/>
        <v>0</v>
      </c>
      <c r="BJ114" s="239">
        <f t="shared" si="80"/>
        <v>0</v>
      </c>
      <c r="BK114" s="239">
        <f t="shared" si="81"/>
        <v>0</v>
      </c>
      <c r="BL114" s="239">
        <f t="shared" si="82"/>
        <v>0</v>
      </c>
      <c r="BM114" s="225"/>
      <c r="BN114" s="225"/>
      <c r="BO114" s="225"/>
      <c r="BP114" s="225"/>
      <c r="BQ114" s="225"/>
      <c r="BR114" s="225"/>
      <c r="BS114" s="239">
        <f t="shared" si="83"/>
        <v>0</v>
      </c>
      <c r="BT114" s="225"/>
      <c r="BU114" s="225"/>
      <c r="BV114" s="239">
        <f t="shared" si="84"/>
        <v>0</v>
      </c>
      <c r="BW114" s="239">
        <f t="shared" si="85"/>
        <v>0</v>
      </c>
      <c r="BX114" s="239">
        <f t="shared" si="86"/>
        <v>0</v>
      </c>
      <c r="BY114" s="239">
        <f t="shared" si="87"/>
        <v>0</v>
      </c>
      <c r="BZ114" s="239">
        <f xml:space="preserve"> IF( ISNUMBER(#REF! ), 0, 1 )</f>
        <v>1</v>
      </c>
      <c r="CA114" s="239">
        <f t="shared" si="88"/>
        <v>1</v>
      </c>
      <c r="CB114" s="312"/>
      <c r="CC114" s="190"/>
      <c r="CD114"/>
      <c r="CE114"/>
      <c r="CF114"/>
      <c r="CG114"/>
      <c r="CH114"/>
      <c r="CI114"/>
      <c r="CJ114"/>
      <c r="CK114"/>
      <c r="CL114"/>
      <c r="CM114"/>
      <c r="CN114"/>
      <c r="CO114"/>
      <c r="CP114"/>
      <c r="CQ114"/>
      <c r="CR114"/>
      <c r="CS114"/>
      <c r="CT114"/>
      <c r="CU114"/>
      <c r="CV114"/>
      <c r="CW114"/>
      <c r="CX114"/>
      <c r="CY114"/>
      <c r="CZ114"/>
      <c r="DA114"/>
      <c r="DB114"/>
      <c r="DC114"/>
      <c r="DD114"/>
      <c r="DE114"/>
      <c r="DF114"/>
      <c r="DG114"/>
      <c r="DH114"/>
      <c r="DI114"/>
      <c r="DJ114"/>
      <c r="DK114"/>
      <c r="DL114"/>
      <c r="DM114"/>
      <c r="DN114"/>
      <c r="DO114"/>
      <c r="DP114"/>
      <c r="DQ114"/>
      <c r="DR114"/>
      <c r="DS114"/>
      <c r="DT114"/>
      <c r="DU114"/>
      <c r="DV114"/>
      <c r="DW114"/>
      <c r="DX114"/>
      <c r="DY114"/>
      <c r="DZ114"/>
    </row>
    <row r="115" spans="1:130" s="2347" customFormat="1" ht="15.75" customHeight="1">
      <c r="A115" s="651"/>
      <c r="B115" s="3211" t="s">
        <v>3554</v>
      </c>
      <c r="C115" s="3212" t="s">
        <v>3241</v>
      </c>
      <c r="D115" s="3212" t="s">
        <v>3470</v>
      </c>
      <c r="E115" s="3212" t="s">
        <v>3243</v>
      </c>
      <c r="F115" s="3212" t="s">
        <v>3555</v>
      </c>
      <c r="G115" s="3212" t="s">
        <v>3359</v>
      </c>
      <c r="H115" s="3227"/>
      <c r="I115" s="3212" t="s">
        <v>3262</v>
      </c>
      <c r="J115" s="3212" t="s">
        <v>3472</v>
      </c>
      <c r="K115" s="3212" t="s">
        <v>3248</v>
      </c>
      <c r="L115" s="3212" t="s">
        <v>3247</v>
      </c>
      <c r="M115" s="3212">
        <v>18.5</v>
      </c>
      <c r="N115" s="3224">
        <v>43384</v>
      </c>
      <c r="O115" s="3214">
        <v>100</v>
      </c>
      <c r="P115" s="3213">
        <v>47155</v>
      </c>
      <c r="Q115" s="3215">
        <v>3.8575342465753426</v>
      </c>
      <c r="R115" s="3214">
        <v>18.5</v>
      </c>
      <c r="S115" s="3214">
        <v>-18.5</v>
      </c>
      <c r="T115" s="3214">
        <v>-18.5</v>
      </c>
      <c r="U115" s="3216">
        <f t="shared" si="71"/>
        <v>-71.364383561643834</v>
      </c>
      <c r="V115" s="3217">
        <f t="shared" si="72"/>
        <v>-1.3323643410852681E-2</v>
      </c>
      <c r="W115" s="3217">
        <f t="shared" si="73"/>
        <v>-7.5536062378166458E-3</v>
      </c>
      <c r="X115" s="3218" t="s">
        <v>3248</v>
      </c>
      <c r="Y115" s="3219" t="s">
        <v>3248</v>
      </c>
      <c r="Z115" s="3219">
        <v>1.825</v>
      </c>
      <c r="AA115" s="3220">
        <v>1.8249999999999999E-2</v>
      </c>
      <c r="AB115" s="3221">
        <f t="shared" si="74"/>
        <v>-0.33762499999999995</v>
      </c>
      <c r="AC115" s="3221">
        <f t="shared" si="75"/>
        <v>-0.33762499999999995</v>
      </c>
      <c r="AD115" s="3220">
        <v>0</v>
      </c>
      <c r="AE115" s="3220">
        <v>0</v>
      </c>
      <c r="AF115" s="3214">
        <v>0</v>
      </c>
      <c r="AG115" s="3214">
        <v>-1.2238639E-6</v>
      </c>
      <c r="AH115" s="3214">
        <v>-1.1739138999999999E-6</v>
      </c>
      <c r="AI115" s="3222" t="str">
        <f t="shared" si="49"/>
        <v>N</v>
      </c>
      <c r="AJ115" s="3222" t="str">
        <f t="shared" si="50"/>
        <v>N</v>
      </c>
      <c r="AK115" s="3222" t="str">
        <f t="shared" si="51"/>
        <v>N</v>
      </c>
      <c r="AL115" s="3222" t="str">
        <f t="shared" si="52"/>
        <v>N</v>
      </c>
      <c r="AM115" s="3222" t="str">
        <f t="shared" si="53"/>
        <v>N</v>
      </c>
      <c r="AN115" s="3222" t="str">
        <f t="shared" si="54"/>
        <v>N</v>
      </c>
      <c r="AO115" s="3222" t="str">
        <f t="shared" si="55"/>
        <v>N</v>
      </c>
      <c r="AP115" s="3222" t="str">
        <f t="shared" si="56"/>
        <v>N</v>
      </c>
      <c r="AQ115" s="3212" t="s">
        <v>3473</v>
      </c>
      <c r="AR115" s="3223" t="s">
        <v>3250</v>
      </c>
      <c r="AS115" s="32"/>
      <c r="AT115" s="34" t="s">
        <v>3556</v>
      </c>
      <c r="AU115" s="171"/>
      <c r="AV115" s="312"/>
      <c r="AW115" s="238" t="str">
        <f t="shared" si="89"/>
        <v>Please complete all cells in row</v>
      </c>
      <c r="AX115" s="312"/>
      <c r="AY115" s="190"/>
      <c r="AZ115" s="190"/>
      <c r="BA115" s="190"/>
      <c r="BB115" s="190"/>
      <c r="BC115" s="190"/>
      <c r="BD115" s="190"/>
      <c r="BE115" s="190"/>
      <c r="BF115" s="239">
        <f t="shared" si="76"/>
        <v>0</v>
      </c>
      <c r="BG115" s="239">
        <f t="shared" si="77"/>
        <v>0</v>
      </c>
      <c r="BH115" s="239">
        <f t="shared" si="78"/>
        <v>0</v>
      </c>
      <c r="BI115" s="239">
        <f t="shared" si="79"/>
        <v>0</v>
      </c>
      <c r="BJ115" s="239">
        <f t="shared" si="80"/>
        <v>0</v>
      </c>
      <c r="BK115" s="239">
        <f t="shared" si="81"/>
        <v>0</v>
      </c>
      <c r="BL115" s="239">
        <f t="shared" si="82"/>
        <v>0</v>
      </c>
      <c r="BM115" s="225"/>
      <c r="BN115" s="225"/>
      <c r="BO115" s="225"/>
      <c r="BP115" s="225"/>
      <c r="BQ115" s="225"/>
      <c r="BR115" s="225"/>
      <c r="BS115" s="239">
        <f t="shared" si="83"/>
        <v>0</v>
      </c>
      <c r="BT115" s="225"/>
      <c r="BU115" s="225"/>
      <c r="BV115" s="239">
        <f t="shared" si="84"/>
        <v>0</v>
      </c>
      <c r="BW115" s="239">
        <f t="shared" si="85"/>
        <v>0</v>
      </c>
      <c r="BX115" s="239">
        <f t="shared" si="86"/>
        <v>0</v>
      </c>
      <c r="BY115" s="239">
        <f t="shared" si="87"/>
        <v>0</v>
      </c>
      <c r="BZ115" s="239">
        <f xml:space="preserve"> IF( ISNUMBER(#REF! ), 0, 1 )</f>
        <v>1</v>
      </c>
      <c r="CA115" s="239">
        <f t="shared" si="88"/>
        <v>1</v>
      </c>
      <c r="CB115" s="312"/>
      <c r="CC115" s="190"/>
      <c r="CD115"/>
      <c r="CE115"/>
      <c r="CF115"/>
      <c r="CG115"/>
      <c r="CH115"/>
      <c r="CI115"/>
      <c r="CJ115"/>
      <c r="CK115"/>
      <c r="CL115"/>
      <c r="CM115"/>
      <c r="CN115"/>
      <c r="CO115"/>
      <c r="CP115"/>
      <c r="CQ115"/>
      <c r="CR115"/>
      <c r="CS115"/>
      <c r="CT115"/>
      <c r="CU115"/>
      <c r="CV115"/>
      <c r="CW115"/>
      <c r="CX115"/>
      <c r="CY115"/>
      <c r="CZ115"/>
      <c r="DA115"/>
      <c r="DB115"/>
      <c r="DC115"/>
      <c r="DD115"/>
      <c r="DE115"/>
      <c r="DF115"/>
      <c r="DG115"/>
      <c r="DH115"/>
      <c r="DI115"/>
      <c r="DJ115"/>
      <c r="DK115"/>
      <c r="DL115"/>
      <c r="DM115"/>
      <c r="DN115"/>
      <c r="DO115"/>
      <c r="DP115"/>
      <c r="DQ115"/>
      <c r="DR115"/>
      <c r="DS115"/>
      <c r="DT115"/>
      <c r="DU115"/>
      <c r="DV115"/>
      <c r="DW115"/>
      <c r="DX115"/>
      <c r="DY115"/>
      <c r="DZ115"/>
    </row>
    <row r="116" spans="1:130" s="2347" customFormat="1" ht="15.75" customHeight="1">
      <c r="A116" s="651"/>
      <c r="B116" s="3211" t="s">
        <v>3557</v>
      </c>
      <c r="C116" s="3212" t="s">
        <v>3241</v>
      </c>
      <c r="D116" s="3212" t="s">
        <v>3470</v>
      </c>
      <c r="E116" s="3212" t="s">
        <v>3243</v>
      </c>
      <c r="F116" s="3212" t="s">
        <v>3558</v>
      </c>
      <c r="G116" s="3212" t="s">
        <v>3352</v>
      </c>
      <c r="H116" s="3227"/>
      <c r="I116" s="3212" t="s">
        <v>3262</v>
      </c>
      <c r="J116" s="3212" t="s">
        <v>3472</v>
      </c>
      <c r="K116" s="3212" t="s">
        <v>3248</v>
      </c>
      <c r="L116" s="3212" t="s">
        <v>3247</v>
      </c>
      <c r="M116" s="3212">
        <v>50</v>
      </c>
      <c r="N116" s="3224">
        <v>43385</v>
      </c>
      <c r="O116" s="3214">
        <v>100</v>
      </c>
      <c r="P116" s="3213">
        <v>47417</v>
      </c>
      <c r="Q116" s="3215">
        <v>4.5753424657534243</v>
      </c>
      <c r="R116" s="3214">
        <v>50</v>
      </c>
      <c r="S116" s="3214">
        <v>-50</v>
      </c>
      <c r="T116" s="3214">
        <v>-50</v>
      </c>
      <c r="U116" s="3216">
        <f t="shared" si="71"/>
        <v>-228.76712328767121</v>
      </c>
      <c r="V116" s="3217">
        <f t="shared" si="72"/>
        <v>-1.3197674418604644E-2</v>
      </c>
      <c r="W116" s="3217">
        <f t="shared" si="73"/>
        <v>-7.4269005847953373E-3</v>
      </c>
      <c r="X116" s="3218" t="s">
        <v>3248</v>
      </c>
      <c r="Y116" s="3219" t="s">
        <v>3248</v>
      </c>
      <c r="Z116" s="3219">
        <v>1.8380000000000001</v>
      </c>
      <c r="AA116" s="3220">
        <v>1.8380000000000001E-2</v>
      </c>
      <c r="AB116" s="3221">
        <f t="shared" si="74"/>
        <v>-0.91900000000000004</v>
      </c>
      <c r="AC116" s="3221">
        <f t="shared" si="75"/>
        <v>-0.91900000000000004</v>
      </c>
      <c r="AD116" s="3220">
        <v>0</v>
      </c>
      <c r="AE116" s="3220">
        <v>0</v>
      </c>
      <c r="AF116" s="3214">
        <v>0</v>
      </c>
      <c r="AG116" s="3214">
        <v>-4.1131306099999995E-6</v>
      </c>
      <c r="AH116" s="3214">
        <v>-3.7228703399999999E-6</v>
      </c>
      <c r="AI116" s="3222" t="str">
        <f t="shared" si="49"/>
        <v>N</v>
      </c>
      <c r="AJ116" s="3222" t="str">
        <f t="shared" si="50"/>
        <v>N</v>
      </c>
      <c r="AK116" s="3222" t="str">
        <f t="shared" si="51"/>
        <v>N</v>
      </c>
      <c r="AL116" s="3222" t="str">
        <f t="shared" si="52"/>
        <v>N</v>
      </c>
      <c r="AM116" s="3222" t="str">
        <f t="shared" si="53"/>
        <v>N</v>
      </c>
      <c r="AN116" s="3222" t="str">
        <f t="shared" si="54"/>
        <v>N</v>
      </c>
      <c r="AO116" s="3222" t="str">
        <f t="shared" si="55"/>
        <v>N</v>
      </c>
      <c r="AP116" s="3222" t="str">
        <f t="shared" si="56"/>
        <v>N</v>
      </c>
      <c r="AQ116" s="3212" t="s">
        <v>3473</v>
      </c>
      <c r="AR116" s="3223" t="s">
        <v>3250</v>
      </c>
      <c r="AS116" s="32"/>
      <c r="AT116" s="34" t="s">
        <v>3559</v>
      </c>
      <c r="AU116" s="171"/>
      <c r="AV116" s="312"/>
      <c r="AW116" s="238" t="str">
        <f t="shared" si="89"/>
        <v>Please complete all cells in row</v>
      </c>
      <c r="AX116" s="312"/>
      <c r="AY116" s="190"/>
      <c r="AZ116" s="190"/>
      <c r="BA116" s="190"/>
      <c r="BB116" s="190"/>
      <c r="BC116" s="190"/>
      <c r="BD116" s="190"/>
      <c r="BE116" s="190"/>
      <c r="BF116" s="239">
        <f t="shared" si="76"/>
        <v>0</v>
      </c>
      <c r="BG116" s="239">
        <f t="shared" si="77"/>
        <v>0</v>
      </c>
      <c r="BH116" s="239">
        <f t="shared" si="78"/>
        <v>0</v>
      </c>
      <c r="BI116" s="239">
        <f t="shared" si="79"/>
        <v>0</v>
      </c>
      <c r="BJ116" s="239">
        <f t="shared" si="80"/>
        <v>0</v>
      </c>
      <c r="BK116" s="239">
        <f t="shared" si="81"/>
        <v>0</v>
      </c>
      <c r="BL116" s="239">
        <f t="shared" si="82"/>
        <v>0</v>
      </c>
      <c r="BM116" s="225"/>
      <c r="BN116" s="225"/>
      <c r="BO116" s="225"/>
      <c r="BP116" s="225"/>
      <c r="BQ116" s="225"/>
      <c r="BR116" s="225"/>
      <c r="BS116" s="239">
        <f t="shared" si="83"/>
        <v>0</v>
      </c>
      <c r="BT116" s="225"/>
      <c r="BU116" s="225"/>
      <c r="BV116" s="239">
        <f t="shared" si="84"/>
        <v>0</v>
      </c>
      <c r="BW116" s="239">
        <f t="shared" si="85"/>
        <v>0</v>
      </c>
      <c r="BX116" s="239">
        <f t="shared" si="86"/>
        <v>0</v>
      </c>
      <c r="BY116" s="239">
        <f t="shared" si="87"/>
        <v>0</v>
      </c>
      <c r="BZ116" s="239">
        <f xml:space="preserve"> IF( ISNUMBER(#REF! ), 0, 1 )</f>
        <v>1</v>
      </c>
      <c r="CA116" s="239">
        <f t="shared" si="88"/>
        <v>1</v>
      </c>
      <c r="CB116" s="312"/>
      <c r="CC116" s="190"/>
      <c r="CD116"/>
      <c r="CE116"/>
      <c r="CF116"/>
      <c r="CG116"/>
      <c r="CH116"/>
      <c r="CI116"/>
      <c r="CJ116"/>
      <c r="CK116"/>
      <c r="CL116"/>
      <c r="CM116"/>
      <c r="CN116"/>
      <c r="CO116"/>
      <c r="CP116"/>
      <c r="CQ116"/>
      <c r="CR116"/>
      <c r="CS116"/>
      <c r="CT116"/>
      <c r="CU116"/>
      <c r="CV116"/>
      <c r="CW116"/>
      <c r="CX116"/>
      <c r="CY116"/>
      <c r="CZ116"/>
      <c r="DA116"/>
      <c r="DB116"/>
      <c r="DC116"/>
      <c r="DD116"/>
      <c r="DE116"/>
      <c r="DF116"/>
      <c r="DG116"/>
      <c r="DH116"/>
      <c r="DI116"/>
      <c r="DJ116"/>
      <c r="DK116"/>
      <c r="DL116"/>
      <c r="DM116"/>
      <c r="DN116"/>
      <c r="DO116"/>
      <c r="DP116"/>
      <c r="DQ116"/>
      <c r="DR116"/>
      <c r="DS116"/>
      <c r="DT116"/>
      <c r="DU116"/>
      <c r="DV116"/>
      <c r="DW116"/>
      <c r="DX116"/>
      <c r="DY116"/>
      <c r="DZ116"/>
    </row>
    <row r="117" spans="1:130" s="2347" customFormat="1" ht="15.75" customHeight="1">
      <c r="A117" s="651"/>
      <c r="B117" s="3211" t="s">
        <v>3560</v>
      </c>
      <c r="C117" s="3212" t="s">
        <v>3241</v>
      </c>
      <c r="D117" s="3212" t="s">
        <v>3470</v>
      </c>
      <c r="E117" s="3212" t="s">
        <v>3243</v>
      </c>
      <c r="F117" s="3212" t="s">
        <v>3561</v>
      </c>
      <c r="G117" s="3212" t="s">
        <v>3352</v>
      </c>
      <c r="H117" s="3227"/>
      <c r="I117" s="3212" t="s">
        <v>1253</v>
      </c>
      <c r="J117" s="3212" t="s">
        <v>3472</v>
      </c>
      <c r="K117" s="3212" t="s">
        <v>3248</v>
      </c>
      <c r="L117" s="3212" t="s">
        <v>3247</v>
      </c>
      <c r="M117" s="3212">
        <v>50</v>
      </c>
      <c r="N117" s="3224">
        <v>43385</v>
      </c>
      <c r="O117" s="3214">
        <v>100</v>
      </c>
      <c r="P117" s="3213">
        <v>47417</v>
      </c>
      <c r="Q117" s="3215">
        <v>4.5753424657534243</v>
      </c>
      <c r="R117" s="3214">
        <v>50</v>
      </c>
      <c r="S117" s="3214">
        <v>-50</v>
      </c>
      <c r="T117" s="3214">
        <v>-50</v>
      </c>
      <c r="U117" s="3216">
        <f t="shared" si="71"/>
        <v>-228.76712328767121</v>
      </c>
      <c r="V117" s="3217">
        <f t="shared" si="72"/>
        <v>-1.3197674418604644E-2</v>
      </c>
      <c r="W117" s="3217">
        <f t="shared" si="73"/>
        <v>-7.4269005847953373E-3</v>
      </c>
      <c r="X117" s="3218" t="s">
        <v>3248</v>
      </c>
      <c r="Y117" s="3219" t="s">
        <v>3248</v>
      </c>
      <c r="Z117" s="3219">
        <v>1.8380000000000001</v>
      </c>
      <c r="AA117" s="3220">
        <v>1.8380000000000001E-2</v>
      </c>
      <c r="AB117" s="3221">
        <f t="shared" si="74"/>
        <v>-0.91900000000000004</v>
      </c>
      <c r="AC117" s="3221">
        <f t="shared" si="75"/>
        <v>0.37134502923976687</v>
      </c>
      <c r="AD117" s="3220">
        <v>0</v>
      </c>
      <c r="AE117" s="3220">
        <v>0</v>
      </c>
      <c r="AF117" s="3214">
        <v>0</v>
      </c>
      <c r="AG117" s="3214">
        <v>-4.1131306099999995E-6</v>
      </c>
      <c r="AH117" s="3214">
        <v>-3.7228703399999999E-6</v>
      </c>
      <c r="AI117" s="3222" t="str">
        <f t="shared" si="49"/>
        <v>N</v>
      </c>
      <c r="AJ117" s="3222" t="str">
        <f t="shared" si="50"/>
        <v>N</v>
      </c>
      <c r="AK117" s="3222" t="str">
        <f t="shared" si="51"/>
        <v>N</v>
      </c>
      <c r="AL117" s="3222" t="str">
        <f t="shared" si="52"/>
        <v>N</v>
      </c>
      <c r="AM117" s="3222" t="str">
        <f t="shared" si="53"/>
        <v>N</v>
      </c>
      <c r="AN117" s="3222" t="str">
        <f t="shared" si="54"/>
        <v>N</v>
      </c>
      <c r="AO117" s="3222" t="str">
        <f t="shared" si="55"/>
        <v>N</v>
      </c>
      <c r="AP117" s="3222" t="str">
        <f t="shared" si="56"/>
        <v>N</v>
      </c>
      <c r="AQ117" s="3212" t="s">
        <v>3473</v>
      </c>
      <c r="AR117" s="3223" t="s">
        <v>3250</v>
      </c>
      <c r="AS117" s="32"/>
      <c r="AT117" s="34" t="s">
        <v>3562</v>
      </c>
      <c r="AU117" s="171"/>
      <c r="AV117" s="312"/>
      <c r="AW117" s="238" t="str">
        <f t="shared" si="89"/>
        <v>Please complete all cells in row</v>
      </c>
      <c r="AX117" s="312"/>
      <c r="AY117" s="190"/>
      <c r="AZ117" s="190"/>
      <c r="BA117" s="190"/>
      <c r="BB117" s="190"/>
      <c r="BC117" s="190"/>
      <c r="BD117" s="190"/>
      <c r="BE117" s="190"/>
      <c r="BF117" s="239">
        <f t="shared" si="76"/>
        <v>0</v>
      </c>
      <c r="BG117" s="239">
        <f t="shared" si="77"/>
        <v>0</v>
      </c>
      <c r="BH117" s="239">
        <f t="shared" si="78"/>
        <v>0</v>
      </c>
      <c r="BI117" s="239">
        <f t="shared" si="79"/>
        <v>0</v>
      </c>
      <c r="BJ117" s="239">
        <f t="shared" si="80"/>
        <v>0</v>
      </c>
      <c r="BK117" s="239">
        <f t="shared" si="81"/>
        <v>0</v>
      </c>
      <c r="BL117" s="239">
        <f t="shared" si="82"/>
        <v>0</v>
      </c>
      <c r="BM117" s="225"/>
      <c r="BN117" s="225"/>
      <c r="BO117" s="225"/>
      <c r="BP117" s="225"/>
      <c r="BQ117" s="225"/>
      <c r="BR117" s="225"/>
      <c r="BS117" s="239">
        <f t="shared" si="83"/>
        <v>0</v>
      </c>
      <c r="BT117" s="225"/>
      <c r="BU117" s="225"/>
      <c r="BV117" s="239">
        <f t="shared" si="84"/>
        <v>0</v>
      </c>
      <c r="BW117" s="239">
        <f t="shared" si="85"/>
        <v>0</v>
      </c>
      <c r="BX117" s="239">
        <f t="shared" si="86"/>
        <v>0</v>
      </c>
      <c r="BY117" s="239">
        <f t="shared" si="87"/>
        <v>0</v>
      </c>
      <c r="BZ117" s="239">
        <f xml:space="preserve"> IF( ISNUMBER(#REF! ), 0, 1 )</f>
        <v>1</v>
      </c>
      <c r="CA117" s="239">
        <f t="shared" si="88"/>
        <v>1</v>
      </c>
      <c r="CB117" s="312"/>
      <c r="CC117" s="190"/>
      <c r="CD117"/>
      <c r="CE117"/>
      <c r="CF117"/>
      <c r="CG117"/>
      <c r="CH117"/>
      <c r="CI117"/>
      <c r="CJ117"/>
      <c r="CK117"/>
      <c r="CL117"/>
      <c r="CM117"/>
      <c r="CN117"/>
      <c r="CO117"/>
      <c r="CP117"/>
      <c r="CQ117"/>
      <c r="CR117"/>
      <c r="CS117"/>
      <c r="CT117"/>
      <c r="CU117"/>
      <c r="CV117"/>
      <c r="CW117"/>
      <c r="CX117"/>
      <c r="CY117"/>
      <c r="CZ117"/>
      <c r="DA117"/>
      <c r="DB117"/>
      <c r="DC117"/>
      <c r="DD117"/>
      <c r="DE117"/>
      <c r="DF117"/>
      <c r="DG117"/>
      <c r="DH117"/>
      <c r="DI117"/>
      <c r="DJ117"/>
      <c r="DK117"/>
      <c r="DL117"/>
      <c r="DM117"/>
      <c r="DN117"/>
      <c r="DO117"/>
      <c r="DP117"/>
      <c r="DQ117"/>
      <c r="DR117"/>
      <c r="DS117"/>
      <c r="DT117"/>
      <c r="DU117"/>
      <c r="DV117"/>
      <c r="DW117"/>
      <c r="DX117"/>
      <c r="DY117"/>
      <c r="DZ117"/>
    </row>
    <row r="118" spans="1:130" s="2347" customFormat="1" ht="15.75" customHeight="1">
      <c r="A118" s="651"/>
      <c r="B118" s="3211" t="s">
        <v>3563</v>
      </c>
      <c r="C118" s="3212" t="s">
        <v>3241</v>
      </c>
      <c r="D118" s="3212" t="s">
        <v>3470</v>
      </c>
      <c r="E118" s="3212" t="s">
        <v>3243</v>
      </c>
      <c r="F118" s="3212" t="s">
        <v>3564</v>
      </c>
      <c r="G118" s="3212" t="s">
        <v>3352</v>
      </c>
      <c r="H118" s="3227"/>
      <c r="I118" s="3212" t="s">
        <v>1253</v>
      </c>
      <c r="J118" s="3212" t="s">
        <v>3472</v>
      </c>
      <c r="K118" s="3212" t="s">
        <v>3248</v>
      </c>
      <c r="L118" s="3212" t="s">
        <v>3247</v>
      </c>
      <c r="M118" s="3212">
        <v>50</v>
      </c>
      <c r="N118" s="3224">
        <v>43385</v>
      </c>
      <c r="O118" s="3214">
        <v>100</v>
      </c>
      <c r="P118" s="3213">
        <v>47417</v>
      </c>
      <c r="Q118" s="3215">
        <v>4.5753424657534243</v>
      </c>
      <c r="R118" s="3214">
        <v>50</v>
      </c>
      <c r="S118" s="3214">
        <v>-50</v>
      </c>
      <c r="T118" s="3214">
        <v>-50</v>
      </c>
      <c r="U118" s="3216">
        <f t="shared" si="71"/>
        <v>-228.76712328767121</v>
      </c>
      <c r="V118" s="3217">
        <f t="shared" si="72"/>
        <v>-1.3197674418604644E-2</v>
      </c>
      <c r="W118" s="3217">
        <f t="shared" si="73"/>
        <v>-7.4269005847953373E-3</v>
      </c>
      <c r="X118" s="3218" t="s">
        <v>3248</v>
      </c>
      <c r="Y118" s="3219" t="s">
        <v>3248</v>
      </c>
      <c r="Z118" s="3219">
        <v>1.8380000000000001</v>
      </c>
      <c r="AA118" s="3220">
        <v>1.8380000000000001E-2</v>
      </c>
      <c r="AB118" s="3221">
        <f t="shared" si="74"/>
        <v>-0.91900000000000004</v>
      </c>
      <c r="AC118" s="3221">
        <f t="shared" si="75"/>
        <v>0.37134502923976687</v>
      </c>
      <c r="AD118" s="3220">
        <v>0</v>
      </c>
      <c r="AE118" s="3220">
        <v>0</v>
      </c>
      <c r="AF118" s="3214">
        <v>0</v>
      </c>
      <c r="AG118" s="3214">
        <v>-4.1131306099999995E-6</v>
      </c>
      <c r="AH118" s="3214">
        <v>-3.7228703399999999E-6</v>
      </c>
      <c r="AI118" s="3222" t="str">
        <f t="shared" si="49"/>
        <v>N</v>
      </c>
      <c r="AJ118" s="3222" t="str">
        <f t="shared" si="50"/>
        <v>N</v>
      </c>
      <c r="AK118" s="3222" t="str">
        <f t="shared" si="51"/>
        <v>N</v>
      </c>
      <c r="AL118" s="3222" t="str">
        <f t="shared" si="52"/>
        <v>N</v>
      </c>
      <c r="AM118" s="3222" t="str">
        <f t="shared" si="53"/>
        <v>N</v>
      </c>
      <c r="AN118" s="3222" t="str">
        <f t="shared" si="54"/>
        <v>N</v>
      </c>
      <c r="AO118" s="3222" t="str">
        <f t="shared" si="55"/>
        <v>N</v>
      </c>
      <c r="AP118" s="3222" t="str">
        <f t="shared" si="56"/>
        <v>N</v>
      </c>
      <c r="AQ118" s="3212" t="s">
        <v>3473</v>
      </c>
      <c r="AR118" s="3223" t="s">
        <v>3250</v>
      </c>
      <c r="AS118" s="32"/>
      <c r="AT118" s="34" t="s">
        <v>3565</v>
      </c>
      <c r="AU118" s="171"/>
      <c r="AV118" s="312"/>
      <c r="AW118" s="238" t="str">
        <f t="shared" si="89"/>
        <v>Please complete all cells in row</v>
      </c>
      <c r="AX118" s="312"/>
      <c r="AY118" s="190"/>
      <c r="AZ118" s="190"/>
      <c r="BA118" s="190"/>
      <c r="BB118" s="190"/>
      <c r="BC118" s="190"/>
      <c r="BD118" s="190"/>
      <c r="BE118" s="190"/>
      <c r="BF118" s="239">
        <f t="shared" si="76"/>
        <v>0</v>
      </c>
      <c r="BG118" s="239">
        <f t="shared" si="77"/>
        <v>0</v>
      </c>
      <c r="BH118" s="239">
        <f t="shared" si="78"/>
        <v>0</v>
      </c>
      <c r="BI118" s="239">
        <f t="shared" si="79"/>
        <v>0</v>
      </c>
      <c r="BJ118" s="239">
        <f t="shared" si="80"/>
        <v>0</v>
      </c>
      <c r="BK118" s="239">
        <f t="shared" si="81"/>
        <v>0</v>
      </c>
      <c r="BL118" s="239">
        <f t="shared" si="82"/>
        <v>0</v>
      </c>
      <c r="BM118" s="225"/>
      <c r="BN118" s="225"/>
      <c r="BO118" s="225"/>
      <c r="BP118" s="225"/>
      <c r="BQ118" s="225"/>
      <c r="BR118" s="225"/>
      <c r="BS118" s="239">
        <f t="shared" si="83"/>
        <v>0</v>
      </c>
      <c r="BT118" s="225"/>
      <c r="BU118" s="225"/>
      <c r="BV118" s="239">
        <f t="shared" si="84"/>
        <v>0</v>
      </c>
      <c r="BW118" s="239">
        <f t="shared" si="85"/>
        <v>0</v>
      </c>
      <c r="BX118" s="239">
        <f t="shared" si="86"/>
        <v>0</v>
      </c>
      <c r="BY118" s="239">
        <f t="shared" si="87"/>
        <v>0</v>
      </c>
      <c r="BZ118" s="239">
        <f xml:space="preserve"> IF( ISNUMBER(#REF! ), 0, 1 )</f>
        <v>1</v>
      </c>
      <c r="CA118" s="239">
        <f t="shared" si="88"/>
        <v>1</v>
      </c>
      <c r="CB118" s="312"/>
      <c r="CC118" s="190"/>
      <c r="CD118"/>
      <c r="CE118"/>
      <c r="CF118"/>
      <c r="CG118"/>
      <c r="CH118"/>
      <c r="CI118"/>
      <c r="CJ118"/>
      <c r="CK118"/>
      <c r="CL118"/>
      <c r="CM118"/>
      <c r="CN118"/>
      <c r="CO118"/>
      <c r="CP118"/>
      <c r="CQ118"/>
      <c r="CR118"/>
      <c r="CS118"/>
      <c r="CT118"/>
      <c r="CU118"/>
      <c r="CV118"/>
      <c r="CW118"/>
      <c r="CX118"/>
      <c r="CY118"/>
      <c r="CZ118"/>
      <c r="DA118"/>
      <c r="DB118"/>
      <c r="DC118"/>
      <c r="DD118"/>
      <c r="DE118"/>
      <c r="DF118"/>
      <c r="DG118"/>
      <c r="DH118"/>
      <c r="DI118"/>
      <c r="DJ118"/>
      <c r="DK118"/>
      <c r="DL118"/>
      <c r="DM118"/>
      <c r="DN118"/>
      <c r="DO118"/>
      <c r="DP118"/>
      <c r="DQ118"/>
      <c r="DR118"/>
      <c r="DS118"/>
      <c r="DT118"/>
      <c r="DU118"/>
      <c r="DV118"/>
      <c r="DW118"/>
      <c r="DX118"/>
      <c r="DY118"/>
      <c r="DZ118"/>
    </row>
    <row r="119" spans="1:130" s="2347" customFormat="1" ht="15.75" customHeight="1">
      <c r="A119" s="651"/>
      <c r="B119" s="3211" t="s">
        <v>3566</v>
      </c>
      <c r="C119" s="3212" t="s">
        <v>3241</v>
      </c>
      <c r="D119" s="3212" t="s">
        <v>3470</v>
      </c>
      <c r="E119" s="3212" t="s">
        <v>3243</v>
      </c>
      <c r="F119" s="3212" t="s">
        <v>3567</v>
      </c>
      <c r="G119" s="3212" t="s">
        <v>3352</v>
      </c>
      <c r="H119" s="3227"/>
      <c r="I119" s="3212" t="s">
        <v>1253</v>
      </c>
      <c r="J119" s="3212" t="s">
        <v>3472</v>
      </c>
      <c r="K119" s="3212" t="s">
        <v>3248</v>
      </c>
      <c r="L119" s="3212" t="s">
        <v>3247</v>
      </c>
      <c r="M119" s="3212">
        <v>50</v>
      </c>
      <c r="N119" s="3224">
        <v>43385</v>
      </c>
      <c r="O119" s="3214">
        <v>100</v>
      </c>
      <c r="P119" s="3213">
        <v>47417</v>
      </c>
      <c r="Q119" s="3215">
        <v>4.5753424657534243</v>
      </c>
      <c r="R119" s="3214">
        <v>50</v>
      </c>
      <c r="S119" s="3214">
        <v>-50</v>
      </c>
      <c r="T119" s="3214">
        <v>-50</v>
      </c>
      <c r="U119" s="3216">
        <f t="shared" si="71"/>
        <v>-228.76712328767121</v>
      </c>
      <c r="V119" s="3217">
        <f t="shared" si="72"/>
        <v>-1.3197674418604644E-2</v>
      </c>
      <c r="W119" s="3217">
        <f t="shared" si="73"/>
        <v>-7.4269005847953373E-3</v>
      </c>
      <c r="X119" s="3218" t="s">
        <v>3248</v>
      </c>
      <c r="Y119" s="3219" t="s">
        <v>3248</v>
      </c>
      <c r="Z119" s="3219">
        <v>1.8380000000000001</v>
      </c>
      <c r="AA119" s="3220">
        <v>1.8380000000000001E-2</v>
      </c>
      <c r="AB119" s="3221">
        <f t="shared" si="74"/>
        <v>-0.91900000000000004</v>
      </c>
      <c r="AC119" s="3221">
        <f t="shared" si="75"/>
        <v>0.37134502923976687</v>
      </c>
      <c r="AD119" s="3220">
        <v>0</v>
      </c>
      <c r="AE119" s="3220">
        <v>0</v>
      </c>
      <c r="AF119" s="3214">
        <v>0</v>
      </c>
      <c r="AG119" s="3214">
        <v>-4.1131306099999995E-6</v>
      </c>
      <c r="AH119" s="3214">
        <v>-3.7228703399999999E-6</v>
      </c>
      <c r="AI119" s="3222" t="str">
        <f t="shared" si="49"/>
        <v>N</v>
      </c>
      <c r="AJ119" s="3222" t="str">
        <f t="shared" si="50"/>
        <v>N</v>
      </c>
      <c r="AK119" s="3222" t="str">
        <f t="shared" si="51"/>
        <v>N</v>
      </c>
      <c r="AL119" s="3222" t="str">
        <f t="shared" si="52"/>
        <v>N</v>
      </c>
      <c r="AM119" s="3222" t="str">
        <f t="shared" si="53"/>
        <v>N</v>
      </c>
      <c r="AN119" s="3222" t="str">
        <f t="shared" si="54"/>
        <v>N</v>
      </c>
      <c r="AO119" s="3222" t="str">
        <f t="shared" si="55"/>
        <v>N</v>
      </c>
      <c r="AP119" s="3222" t="str">
        <f t="shared" si="56"/>
        <v>N</v>
      </c>
      <c r="AQ119" s="3212" t="s">
        <v>3473</v>
      </c>
      <c r="AR119" s="3223" t="s">
        <v>3250</v>
      </c>
      <c r="AS119" s="32"/>
      <c r="AT119" s="34" t="s">
        <v>3568</v>
      </c>
      <c r="AU119" s="171"/>
      <c r="AV119" s="312"/>
      <c r="AW119" s="238" t="str">
        <f t="shared" si="89"/>
        <v>Please complete all cells in row</v>
      </c>
      <c r="AX119" s="312"/>
      <c r="AY119" s="190"/>
      <c r="AZ119" s="190"/>
      <c r="BA119" s="190"/>
      <c r="BB119" s="190"/>
      <c r="BC119" s="190"/>
      <c r="BD119" s="190"/>
      <c r="BE119" s="190"/>
      <c r="BF119" s="239">
        <f t="shared" si="76"/>
        <v>0</v>
      </c>
      <c r="BG119" s="239">
        <f t="shared" si="77"/>
        <v>0</v>
      </c>
      <c r="BH119" s="239">
        <f t="shared" si="78"/>
        <v>0</v>
      </c>
      <c r="BI119" s="239">
        <f t="shared" si="79"/>
        <v>0</v>
      </c>
      <c r="BJ119" s="239">
        <f t="shared" si="80"/>
        <v>0</v>
      </c>
      <c r="BK119" s="239">
        <f t="shared" si="81"/>
        <v>0</v>
      </c>
      <c r="BL119" s="239">
        <f t="shared" si="82"/>
        <v>0</v>
      </c>
      <c r="BM119" s="225"/>
      <c r="BN119" s="225"/>
      <c r="BO119" s="225"/>
      <c r="BP119" s="225"/>
      <c r="BQ119" s="225"/>
      <c r="BR119" s="225"/>
      <c r="BS119" s="239">
        <f t="shared" si="83"/>
        <v>0</v>
      </c>
      <c r="BT119" s="225"/>
      <c r="BU119" s="225"/>
      <c r="BV119" s="239">
        <f t="shared" si="84"/>
        <v>0</v>
      </c>
      <c r="BW119" s="239">
        <f t="shared" si="85"/>
        <v>0</v>
      </c>
      <c r="BX119" s="239">
        <f t="shared" si="86"/>
        <v>0</v>
      </c>
      <c r="BY119" s="239">
        <f t="shared" si="87"/>
        <v>0</v>
      </c>
      <c r="BZ119" s="239">
        <f xml:space="preserve"> IF( ISNUMBER(#REF! ), 0, 1 )</f>
        <v>1</v>
      </c>
      <c r="CA119" s="239">
        <f t="shared" si="88"/>
        <v>1</v>
      </c>
      <c r="CB119" s="312"/>
      <c r="CC119" s="190"/>
      <c r="CD119"/>
      <c r="CE119"/>
      <c r="CF119"/>
      <c r="CG119"/>
      <c r="CH119"/>
      <c r="CI119"/>
      <c r="CJ119"/>
      <c r="CK119"/>
      <c r="CL119"/>
      <c r="CM119"/>
      <c r="CN119"/>
      <c r="CO119"/>
      <c r="CP119"/>
      <c r="CQ119"/>
      <c r="CR119"/>
      <c r="CS119"/>
      <c r="CT119"/>
      <c r="CU119"/>
      <c r="CV119"/>
      <c r="CW119"/>
      <c r="CX119"/>
      <c r="CY119"/>
      <c r="CZ119"/>
      <c r="DA119"/>
      <c r="DB119"/>
      <c r="DC119"/>
      <c r="DD119"/>
      <c r="DE119"/>
      <c r="DF119"/>
      <c r="DG119"/>
      <c r="DH119"/>
      <c r="DI119"/>
      <c r="DJ119"/>
      <c r="DK119"/>
      <c r="DL119"/>
      <c r="DM119"/>
      <c r="DN119"/>
      <c r="DO119"/>
      <c r="DP119"/>
      <c r="DQ119"/>
      <c r="DR119"/>
      <c r="DS119"/>
      <c r="DT119"/>
      <c r="DU119"/>
      <c r="DV119"/>
      <c r="DW119"/>
      <c r="DX119"/>
      <c r="DY119"/>
      <c r="DZ119"/>
    </row>
    <row r="120" spans="1:130" s="2347" customFormat="1" ht="15.75" customHeight="1">
      <c r="A120" s="651"/>
      <c r="B120" s="3211" t="s">
        <v>3569</v>
      </c>
      <c r="C120" s="3212" t="s">
        <v>3241</v>
      </c>
      <c r="D120" s="3212" t="s">
        <v>3470</v>
      </c>
      <c r="E120" s="3212" t="s">
        <v>3243</v>
      </c>
      <c r="F120" s="3212" t="s">
        <v>3570</v>
      </c>
      <c r="G120" s="3212" t="s">
        <v>3352</v>
      </c>
      <c r="H120" s="3227"/>
      <c r="I120" s="3212" t="s">
        <v>1253</v>
      </c>
      <c r="J120" s="3212" t="s">
        <v>3472</v>
      </c>
      <c r="K120" s="3212" t="s">
        <v>3248</v>
      </c>
      <c r="L120" s="3212" t="s">
        <v>3247</v>
      </c>
      <c r="M120" s="3212">
        <v>25</v>
      </c>
      <c r="N120" s="3224">
        <v>43385</v>
      </c>
      <c r="O120" s="3214">
        <v>100</v>
      </c>
      <c r="P120" s="3213">
        <v>47417</v>
      </c>
      <c r="Q120" s="3215">
        <v>4.5753424657534243</v>
      </c>
      <c r="R120" s="3214">
        <v>25</v>
      </c>
      <c r="S120" s="3214">
        <v>-25</v>
      </c>
      <c r="T120" s="3214">
        <v>-25</v>
      </c>
      <c r="U120" s="3216">
        <f t="shared" si="71"/>
        <v>-114.38356164383561</v>
      </c>
      <c r="V120" s="3217">
        <f t="shared" si="72"/>
        <v>-1.320736434108527E-2</v>
      </c>
      <c r="W120" s="3217">
        <f t="shared" si="73"/>
        <v>-7.4366471734893524E-3</v>
      </c>
      <c r="X120" s="3218" t="s">
        <v>3248</v>
      </c>
      <c r="Y120" s="3219" t="s">
        <v>3248</v>
      </c>
      <c r="Z120" s="3219">
        <v>1.8370000000000002</v>
      </c>
      <c r="AA120" s="3220">
        <v>1.8370000000000001E-2</v>
      </c>
      <c r="AB120" s="3221">
        <f t="shared" si="74"/>
        <v>-0.45925000000000005</v>
      </c>
      <c r="AC120" s="3221">
        <f t="shared" si="75"/>
        <v>0.18591617933723381</v>
      </c>
      <c r="AD120" s="3220">
        <v>0</v>
      </c>
      <c r="AE120" s="3220">
        <v>0</v>
      </c>
      <c r="AF120" s="3214">
        <v>0</v>
      </c>
      <c r="AG120" s="3214">
        <v>-2.0554463799999999E-6</v>
      </c>
      <c r="AH120" s="3214">
        <v>-1.86042241E-6</v>
      </c>
      <c r="AI120" s="3222" t="str">
        <f t="shared" si="49"/>
        <v>N</v>
      </c>
      <c r="AJ120" s="3222" t="str">
        <f t="shared" si="50"/>
        <v>N</v>
      </c>
      <c r="AK120" s="3222" t="str">
        <f t="shared" si="51"/>
        <v>N</v>
      </c>
      <c r="AL120" s="3222" t="str">
        <f t="shared" si="52"/>
        <v>N</v>
      </c>
      <c r="AM120" s="3222" t="str">
        <f t="shared" si="53"/>
        <v>N</v>
      </c>
      <c r="AN120" s="3222" t="str">
        <f t="shared" si="54"/>
        <v>N</v>
      </c>
      <c r="AO120" s="3222" t="str">
        <f t="shared" si="55"/>
        <v>N</v>
      </c>
      <c r="AP120" s="3222" t="str">
        <f t="shared" si="56"/>
        <v>N</v>
      </c>
      <c r="AQ120" s="3212" t="s">
        <v>3473</v>
      </c>
      <c r="AR120" s="3223" t="s">
        <v>3250</v>
      </c>
      <c r="AS120" s="32"/>
      <c r="AT120" s="34" t="s">
        <v>3571</v>
      </c>
      <c r="AU120" s="171"/>
      <c r="AV120" s="312"/>
      <c r="AW120" s="238" t="str">
        <f t="shared" si="89"/>
        <v>Please complete all cells in row</v>
      </c>
      <c r="AX120" s="312"/>
      <c r="AY120" s="190"/>
      <c r="AZ120" s="190"/>
      <c r="BA120" s="190"/>
      <c r="BB120" s="190"/>
      <c r="BC120" s="190"/>
      <c r="BD120" s="190"/>
      <c r="BE120" s="190"/>
      <c r="BF120" s="239">
        <f t="shared" si="76"/>
        <v>0</v>
      </c>
      <c r="BG120" s="239">
        <f t="shared" si="77"/>
        <v>0</v>
      </c>
      <c r="BH120" s="239">
        <f t="shared" si="78"/>
        <v>0</v>
      </c>
      <c r="BI120" s="239">
        <f t="shared" si="79"/>
        <v>0</v>
      </c>
      <c r="BJ120" s="239">
        <f t="shared" si="80"/>
        <v>0</v>
      </c>
      <c r="BK120" s="239">
        <f t="shared" si="81"/>
        <v>0</v>
      </c>
      <c r="BL120" s="239">
        <f t="shared" si="82"/>
        <v>0</v>
      </c>
      <c r="BM120" s="225"/>
      <c r="BN120" s="225"/>
      <c r="BO120" s="225"/>
      <c r="BP120" s="225"/>
      <c r="BQ120" s="225"/>
      <c r="BR120" s="225"/>
      <c r="BS120" s="239">
        <f t="shared" si="83"/>
        <v>0</v>
      </c>
      <c r="BT120" s="225"/>
      <c r="BU120" s="225"/>
      <c r="BV120" s="239">
        <f t="shared" si="84"/>
        <v>0</v>
      </c>
      <c r="BW120" s="239">
        <f t="shared" si="85"/>
        <v>0</v>
      </c>
      <c r="BX120" s="239">
        <f t="shared" si="86"/>
        <v>0</v>
      </c>
      <c r="BY120" s="239">
        <f t="shared" si="87"/>
        <v>0</v>
      </c>
      <c r="BZ120" s="239">
        <f xml:space="preserve"> IF( ISNUMBER(#REF! ), 0, 1 )</f>
        <v>1</v>
      </c>
      <c r="CA120" s="239">
        <f t="shared" si="88"/>
        <v>1</v>
      </c>
      <c r="CB120" s="312"/>
      <c r="CC120" s="190"/>
      <c r="CD120"/>
      <c r="CE120"/>
      <c r="CF120"/>
      <c r="CG120"/>
      <c r="CH120"/>
      <c r="CI120"/>
      <c r="CJ120"/>
      <c r="CK120"/>
      <c r="CL120"/>
      <c r="CM120"/>
      <c r="CN120"/>
      <c r="CO120"/>
      <c r="CP120"/>
      <c r="CQ120"/>
      <c r="CR120"/>
      <c r="CS120"/>
      <c r="CT120"/>
      <c r="CU120"/>
      <c r="CV120"/>
      <c r="CW120"/>
      <c r="CX120"/>
      <c r="CY120"/>
      <c r="CZ120"/>
      <c r="DA120"/>
      <c r="DB120"/>
      <c r="DC120"/>
      <c r="DD120"/>
      <c r="DE120"/>
      <c r="DF120"/>
      <c r="DG120"/>
      <c r="DH120"/>
      <c r="DI120"/>
      <c r="DJ120"/>
      <c r="DK120"/>
      <c r="DL120"/>
      <c r="DM120"/>
      <c r="DN120"/>
      <c r="DO120"/>
      <c r="DP120"/>
      <c r="DQ120"/>
      <c r="DR120"/>
      <c r="DS120"/>
      <c r="DT120"/>
      <c r="DU120"/>
      <c r="DV120"/>
      <c r="DW120"/>
      <c r="DX120"/>
      <c r="DY120"/>
      <c r="DZ120"/>
    </row>
    <row r="121" spans="1:130" s="2347" customFormat="1" ht="15.75" customHeight="1">
      <c r="A121" s="651"/>
      <c r="B121" s="3211" t="s">
        <v>3572</v>
      </c>
      <c r="C121" s="3212" t="s">
        <v>3241</v>
      </c>
      <c r="D121" s="3212" t="s">
        <v>3470</v>
      </c>
      <c r="E121" s="3212" t="s">
        <v>3243</v>
      </c>
      <c r="F121" s="3212" t="s">
        <v>3573</v>
      </c>
      <c r="G121" s="3212" t="s">
        <v>3352</v>
      </c>
      <c r="H121" s="3227"/>
      <c r="I121" s="3212" t="s">
        <v>1253</v>
      </c>
      <c r="J121" s="3212" t="s">
        <v>3472</v>
      </c>
      <c r="K121" s="3212" t="s">
        <v>3248</v>
      </c>
      <c r="L121" s="3212" t="s">
        <v>3247</v>
      </c>
      <c r="M121" s="3212">
        <v>40.1</v>
      </c>
      <c r="N121" s="3224">
        <v>43385</v>
      </c>
      <c r="O121" s="3214">
        <v>100</v>
      </c>
      <c r="P121" s="3213">
        <v>47417</v>
      </c>
      <c r="Q121" s="3215">
        <v>4.5753424657534243</v>
      </c>
      <c r="R121" s="3214">
        <v>40.1</v>
      </c>
      <c r="S121" s="3214">
        <v>-40.1</v>
      </c>
      <c r="T121" s="3214">
        <v>-40.1</v>
      </c>
      <c r="U121" s="3216">
        <f t="shared" si="71"/>
        <v>-183.47123287671232</v>
      </c>
      <c r="V121" s="3217">
        <f t="shared" si="72"/>
        <v>-1.320736434108527E-2</v>
      </c>
      <c r="W121" s="3217">
        <f t="shared" si="73"/>
        <v>-7.4366471734893524E-3</v>
      </c>
      <c r="X121" s="3218" t="s">
        <v>3248</v>
      </c>
      <c r="Y121" s="3219" t="s">
        <v>3248</v>
      </c>
      <c r="Z121" s="3219">
        <v>1.8370000000000002</v>
      </c>
      <c r="AA121" s="3220">
        <v>1.8370000000000001E-2</v>
      </c>
      <c r="AB121" s="3221">
        <f t="shared" si="74"/>
        <v>-0.7366370000000001</v>
      </c>
      <c r="AC121" s="3221">
        <f t="shared" si="75"/>
        <v>0.29820955165692303</v>
      </c>
      <c r="AD121" s="3220">
        <v>0</v>
      </c>
      <c r="AE121" s="3220">
        <v>0</v>
      </c>
      <c r="AF121" s="3214">
        <v>0</v>
      </c>
      <c r="AG121" s="3214">
        <v>-3.2969360000000003E-6</v>
      </c>
      <c r="AH121" s="3214">
        <v>-2.9841175499999999E-6</v>
      </c>
      <c r="AI121" s="3222" t="str">
        <f t="shared" si="49"/>
        <v>N</v>
      </c>
      <c r="AJ121" s="3222" t="str">
        <f t="shared" si="50"/>
        <v>N</v>
      </c>
      <c r="AK121" s="3222" t="str">
        <f t="shared" si="51"/>
        <v>N</v>
      </c>
      <c r="AL121" s="3222" t="str">
        <f t="shared" si="52"/>
        <v>N</v>
      </c>
      <c r="AM121" s="3222" t="str">
        <f t="shared" si="53"/>
        <v>N</v>
      </c>
      <c r="AN121" s="3222" t="str">
        <f t="shared" si="54"/>
        <v>N</v>
      </c>
      <c r="AO121" s="3222" t="str">
        <f t="shared" si="55"/>
        <v>N</v>
      </c>
      <c r="AP121" s="3222" t="str">
        <f t="shared" si="56"/>
        <v>N</v>
      </c>
      <c r="AQ121" s="3212" t="s">
        <v>3473</v>
      </c>
      <c r="AR121" s="3223" t="s">
        <v>3250</v>
      </c>
      <c r="AS121" s="32"/>
      <c r="AT121" s="34" t="s">
        <v>3574</v>
      </c>
      <c r="AU121" s="171"/>
      <c r="AV121" s="312"/>
      <c r="AW121" s="238" t="str">
        <f t="shared" si="89"/>
        <v>Please complete all cells in row</v>
      </c>
      <c r="AX121" s="312"/>
      <c r="AY121" s="190"/>
      <c r="AZ121" s="190"/>
      <c r="BA121" s="190"/>
      <c r="BB121" s="190"/>
      <c r="BC121" s="190"/>
      <c r="BD121" s="190"/>
      <c r="BE121" s="190"/>
      <c r="BF121" s="239">
        <f t="shared" si="76"/>
        <v>0</v>
      </c>
      <c r="BG121" s="239">
        <f t="shared" si="77"/>
        <v>0</v>
      </c>
      <c r="BH121" s="239">
        <f t="shared" si="78"/>
        <v>0</v>
      </c>
      <c r="BI121" s="239">
        <f t="shared" si="79"/>
        <v>0</v>
      </c>
      <c r="BJ121" s="239">
        <f t="shared" si="80"/>
        <v>0</v>
      </c>
      <c r="BK121" s="239">
        <f t="shared" si="81"/>
        <v>0</v>
      </c>
      <c r="BL121" s="239">
        <f t="shared" si="82"/>
        <v>0</v>
      </c>
      <c r="BM121" s="225"/>
      <c r="BN121" s="225"/>
      <c r="BO121" s="225"/>
      <c r="BP121" s="225"/>
      <c r="BQ121" s="225"/>
      <c r="BR121" s="225"/>
      <c r="BS121" s="239">
        <f t="shared" si="83"/>
        <v>0</v>
      </c>
      <c r="BT121" s="225"/>
      <c r="BU121" s="225"/>
      <c r="BV121" s="239">
        <f t="shared" si="84"/>
        <v>0</v>
      </c>
      <c r="BW121" s="239">
        <f t="shared" si="85"/>
        <v>0</v>
      </c>
      <c r="BX121" s="239">
        <f t="shared" si="86"/>
        <v>0</v>
      </c>
      <c r="BY121" s="239">
        <f t="shared" si="87"/>
        <v>0</v>
      </c>
      <c r="BZ121" s="239">
        <f xml:space="preserve"> IF( ISNUMBER(#REF! ), 0, 1 )</f>
        <v>1</v>
      </c>
      <c r="CA121" s="239">
        <f t="shared" si="88"/>
        <v>1</v>
      </c>
      <c r="CB121" s="312"/>
      <c r="CC121" s="190"/>
      <c r="CD121"/>
      <c r="CE121"/>
      <c r="CF121"/>
      <c r="CG121"/>
      <c r="CH121"/>
      <c r="CI121"/>
      <c r="CJ121"/>
      <c r="CK121"/>
      <c r="CL121"/>
      <c r="CM121"/>
      <c r="CN121"/>
      <c r="CO121"/>
      <c r="CP121"/>
      <c r="CQ121"/>
      <c r="CR121"/>
      <c r="CS121"/>
      <c r="CT121"/>
      <c r="CU121"/>
      <c r="CV121"/>
      <c r="CW121"/>
      <c r="CX121"/>
      <c r="CY121"/>
      <c r="CZ121"/>
      <c r="DA121"/>
      <c r="DB121"/>
      <c r="DC121"/>
      <c r="DD121"/>
      <c r="DE121"/>
      <c r="DF121"/>
      <c r="DG121"/>
      <c r="DH121"/>
      <c r="DI121"/>
      <c r="DJ121"/>
      <c r="DK121"/>
      <c r="DL121"/>
      <c r="DM121"/>
      <c r="DN121"/>
      <c r="DO121"/>
      <c r="DP121"/>
      <c r="DQ121"/>
      <c r="DR121"/>
      <c r="DS121"/>
      <c r="DT121"/>
      <c r="DU121"/>
      <c r="DV121"/>
      <c r="DW121"/>
      <c r="DX121"/>
      <c r="DY121"/>
      <c r="DZ121"/>
    </row>
    <row r="122" spans="1:130" s="2347" customFormat="1" ht="15.75" customHeight="1">
      <c r="A122" s="651"/>
      <c r="B122" s="3211" t="s">
        <v>3575</v>
      </c>
      <c r="C122" s="3212" t="s">
        <v>3241</v>
      </c>
      <c r="D122" s="3212" t="s">
        <v>3470</v>
      </c>
      <c r="E122" s="3212" t="s">
        <v>3243</v>
      </c>
      <c r="F122" s="3212" t="s">
        <v>3576</v>
      </c>
      <c r="G122" s="3212" t="s">
        <v>3402</v>
      </c>
      <c r="H122" s="3227"/>
      <c r="I122" s="3212" t="s">
        <v>1253</v>
      </c>
      <c r="J122" s="3212" t="s">
        <v>3472</v>
      </c>
      <c r="K122" s="3212" t="s">
        <v>3248</v>
      </c>
      <c r="L122" s="3212" t="s">
        <v>3247</v>
      </c>
      <c r="M122" s="3212">
        <v>50</v>
      </c>
      <c r="N122" s="3213">
        <v>45264</v>
      </c>
      <c r="O122" s="3214">
        <v>100</v>
      </c>
      <c r="P122" s="3213">
        <v>48019</v>
      </c>
      <c r="Q122" s="3215">
        <v>6.2246575342465755</v>
      </c>
      <c r="R122" s="3214">
        <v>50</v>
      </c>
      <c r="S122" s="3214">
        <v>-50</v>
      </c>
      <c r="T122" s="3214">
        <v>-50</v>
      </c>
      <c r="U122" s="3216">
        <f t="shared" si="71"/>
        <v>-311.23287671232879</v>
      </c>
      <c r="V122" s="3217">
        <f t="shared" si="72"/>
        <v>2.9994186046511606E-2</v>
      </c>
      <c r="W122" s="3217">
        <f t="shared" si="73"/>
        <v>3.6017543859649059E-2</v>
      </c>
      <c r="X122" s="3228" t="s">
        <v>3248</v>
      </c>
      <c r="Y122" s="3229" t="s">
        <v>3248</v>
      </c>
      <c r="Z122" s="3219">
        <v>1.8399999999999999</v>
      </c>
      <c r="AA122" s="3220">
        <v>6.295400000000001E-2</v>
      </c>
      <c r="AB122" s="3221">
        <f t="shared" si="74"/>
        <v>-3.1477000000000004</v>
      </c>
      <c r="AC122" s="3221">
        <f t="shared" si="75"/>
        <v>-1.800877192982453</v>
      </c>
      <c r="AD122" s="3220">
        <v>0</v>
      </c>
      <c r="AE122" s="3220">
        <v>0</v>
      </c>
      <c r="AF122" s="3214">
        <v>0</v>
      </c>
      <c r="AG122" s="3214">
        <v>-1.8272274969999997E-5</v>
      </c>
      <c r="AH122" s="3214">
        <v>-1.5631808529999998E-5</v>
      </c>
      <c r="AI122" s="3222" t="str">
        <f t="shared" si="49"/>
        <v>N</v>
      </c>
      <c r="AJ122" s="3222" t="str">
        <f t="shared" si="50"/>
        <v>N</v>
      </c>
      <c r="AK122" s="3222" t="str">
        <f t="shared" si="51"/>
        <v>N</v>
      </c>
      <c r="AL122" s="3222" t="str">
        <f t="shared" si="52"/>
        <v>N</v>
      </c>
      <c r="AM122" s="3222" t="str">
        <f t="shared" si="53"/>
        <v>N</v>
      </c>
      <c r="AN122" s="3222" t="str">
        <f t="shared" si="54"/>
        <v>N</v>
      </c>
      <c r="AO122" s="3222" t="str">
        <f t="shared" si="55"/>
        <v>N</v>
      </c>
      <c r="AP122" s="3222" t="str">
        <f t="shared" si="56"/>
        <v>N</v>
      </c>
      <c r="AQ122" s="3212" t="s">
        <v>3473</v>
      </c>
      <c r="AR122" s="3223" t="s">
        <v>3250</v>
      </c>
      <c r="AS122" s="32"/>
      <c r="AT122" s="34" t="s">
        <v>3577</v>
      </c>
      <c r="AU122" s="171"/>
      <c r="AV122" s="312"/>
      <c r="AW122" s="238" t="str">
        <f t="shared" si="89"/>
        <v>Please complete all cells in row</v>
      </c>
      <c r="AX122" s="312"/>
      <c r="AY122" s="190"/>
      <c r="AZ122" s="190"/>
      <c r="BA122" s="190"/>
      <c r="BB122" s="190"/>
      <c r="BC122" s="190"/>
      <c r="BD122" s="190"/>
      <c r="BE122" s="190"/>
      <c r="BF122" s="239">
        <f t="shared" si="76"/>
        <v>0</v>
      </c>
      <c r="BG122" s="239">
        <f t="shared" si="77"/>
        <v>0</v>
      </c>
      <c r="BH122" s="239">
        <f t="shared" si="78"/>
        <v>0</v>
      </c>
      <c r="BI122" s="239">
        <f t="shared" si="79"/>
        <v>0</v>
      </c>
      <c r="BJ122" s="239">
        <f t="shared" si="80"/>
        <v>0</v>
      </c>
      <c r="BK122" s="239">
        <f t="shared" si="81"/>
        <v>0</v>
      </c>
      <c r="BL122" s="239">
        <f t="shared" si="82"/>
        <v>0</v>
      </c>
      <c r="BM122" s="225"/>
      <c r="BN122" s="225"/>
      <c r="BO122" s="225"/>
      <c r="BP122" s="225"/>
      <c r="BQ122" s="225"/>
      <c r="BR122" s="225"/>
      <c r="BS122" s="239">
        <f t="shared" si="83"/>
        <v>0</v>
      </c>
      <c r="BT122" s="225"/>
      <c r="BU122" s="225"/>
      <c r="BV122" s="239">
        <f t="shared" si="84"/>
        <v>0</v>
      </c>
      <c r="BW122" s="239">
        <f t="shared" si="85"/>
        <v>0</v>
      </c>
      <c r="BX122" s="239">
        <f t="shared" si="86"/>
        <v>0</v>
      </c>
      <c r="BY122" s="239">
        <f t="shared" si="87"/>
        <v>0</v>
      </c>
      <c r="BZ122" s="239">
        <f xml:space="preserve"> IF( ISNUMBER(#REF! ), 0, 1 )</f>
        <v>1</v>
      </c>
      <c r="CA122" s="239">
        <f t="shared" si="88"/>
        <v>1</v>
      </c>
      <c r="CB122" s="312"/>
      <c r="CC122" s="190"/>
      <c r="CD122"/>
      <c r="CE122"/>
      <c r="CF122"/>
      <c r="CG122"/>
      <c r="CH122"/>
      <c r="CI122"/>
      <c r="CJ122"/>
      <c r="CK122"/>
      <c r="CL122"/>
      <c r="CM122"/>
      <c r="CN122"/>
      <c r="CO122"/>
      <c r="CP122"/>
      <c r="CQ122"/>
      <c r="CR122"/>
      <c r="CS122"/>
      <c r="CT122"/>
      <c r="CU122"/>
      <c r="CV122"/>
      <c r="CW122"/>
      <c r="CX122"/>
      <c r="CY122"/>
      <c r="CZ122"/>
      <c r="DA122"/>
      <c r="DB122"/>
      <c r="DC122"/>
      <c r="DD122"/>
      <c r="DE122"/>
      <c r="DF122"/>
      <c r="DG122"/>
      <c r="DH122"/>
      <c r="DI122"/>
      <c r="DJ122"/>
      <c r="DK122"/>
      <c r="DL122"/>
      <c r="DM122"/>
      <c r="DN122"/>
      <c r="DO122"/>
      <c r="DP122"/>
      <c r="DQ122"/>
      <c r="DR122"/>
      <c r="DS122"/>
      <c r="DT122"/>
      <c r="DU122"/>
      <c r="DV122"/>
      <c r="DW122"/>
      <c r="DX122"/>
      <c r="DY122"/>
      <c r="DZ122"/>
    </row>
    <row r="123" spans="1:130" s="2347" customFormat="1" ht="15.75" customHeight="1">
      <c r="A123" s="651"/>
      <c r="B123" s="3211" t="s">
        <v>3578</v>
      </c>
      <c r="C123" s="3212" t="s">
        <v>3241</v>
      </c>
      <c r="D123" s="3212" t="s">
        <v>3470</v>
      </c>
      <c r="E123" s="3212" t="s">
        <v>3243</v>
      </c>
      <c r="F123" s="3212" t="s">
        <v>3579</v>
      </c>
      <c r="G123" s="3212" t="s">
        <v>3402</v>
      </c>
      <c r="H123" s="3227"/>
      <c r="I123" s="3212" t="s">
        <v>1253</v>
      </c>
      <c r="J123" s="3212" t="s">
        <v>3472</v>
      </c>
      <c r="K123" s="3212" t="s">
        <v>3248</v>
      </c>
      <c r="L123" s="3212" t="s">
        <v>3247</v>
      </c>
      <c r="M123" s="3212">
        <v>75</v>
      </c>
      <c r="N123" s="3224">
        <v>45092</v>
      </c>
      <c r="O123" s="3214">
        <v>100</v>
      </c>
      <c r="P123" s="3213">
        <v>48019</v>
      </c>
      <c r="Q123" s="3215">
        <v>6.2246575342465755</v>
      </c>
      <c r="R123" s="3214">
        <v>75</v>
      </c>
      <c r="S123" s="3214">
        <v>-75</v>
      </c>
      <c r="T123" s="3214">
        <v>-75</v>
      </c>
      <c r="U123" s="3216">
        <f t="shared" si="71"/>
        <v>-466.84931506849318</v>
      </c>
      <c r="V123" s="3217">
        <f t="shared" si="72"/>
        <v>2.5920542635659016E-2</v>
      </c>
      <c r="W123" s="3217">
        <f t="shared" si="73"/>
        <v>3.1920077972709571E-2</v>
      </c>
      <c r="X123" s="3218" t="s">
        <v>3248</v>
      </c>
      <c r="Y123" s="3219" t="s">
        <v>3248</v>
      </c>
      <c r="Z123" s="3219">
        <v>5.875</v>
      </c>
      <c r="AA123" s="3220">
        <v>5.8749999999999997E-2</v>
      </c>
      <c r="AB123" s="3221">
        <f t="shared" si="74"/>
        <v>-4.40625</v>
      </c>
      <c r="AC123" s="3221">
        <f t="shared" si="75"/>
        <v>-2.3940058479532178</v>
      </c>
      <c r="AD123" s="3220">
        <v>0</v>
      </c>
      <c r="AE123" s="3220">
        <v>0</v>
      </c>
      <c r="AF123" s="3214">
        <v>0</v>
      </c>
      <c r="AG123" s="3214">
        <v>-2.6890141950000001E-5</v>
      </c>
      <c r="AH123" s="3214">
        <v>-2.3450819030000001E-5</v>
      </c>
      <c r="AI123" s="3222" t="str">
        <f t="shared" si="49"/>
        <v>N</v>
      </c>
      <c r="AJ123" s="3222" t="str">
        <f t="shared" si="50"/>
        <v>N</v>
      </c>
      <c r="AK123" s="3222" t="str">
        <f t="shared" si="51"/>
        <v>N</v>
      </c>
      <c r="AL123" s="3222" t="str">
        <f t="shared" si="52"/>
        <v>N</v>
      </c>
      <c r="AM123" s="3222" t="str">
        <f t="shared" si="53"/>
        <v>N</v>
      </c>
      <c r="AN123" s="3222" t="str">
        <f t="shared" si="54"/>
        <v>N</v>
      </c>
      <c r="AO123" s="3222" t="str">
        <f t="shared" si="55"/>
        <v>N</v>
      </c>
      <c r="AP123" s="3222" t="str">
        <f t="shared" si="56"/>
        <v>N</v>
      </c>
      <c r="AQ123" s="3212" t="s">
        <v>3473</v>
      </c>
      <c r="AR123" s="3223" t="s">
        <v>3250</v>
      </c>
      <c r="AS123" s="32"/>
      <c r="AT123" s="34" t="s">
        <v>3580</v>
      </c>
      <c r="AU123" s="171"/>
      <c r="AV123" s="312"/>
      <c r="AW123" s="238" t="str">
        <f t="shared" si="89"/>
        <v>Please complete all cells in row</v>
      </c>
      <c r="AX123" s="312"/>
      <c r="AY123" s="190"/>
      <c r="AZ123" s="190"/>
      <c r="BA123" s="190"/>
      <c r="BB123" s="190"/>
      <c r="BC123" s="190"/>
      <c r="BD123" s="190"/>
      <c r="BE123" s="190"/>
      <c r="BF123" s="239">
        <f t="shared" si="76"/>
        <v>0</v>
      </c>
      <c r="BG123" s="239">
        <f t="shared" si="77"/>
        <v>0</v>
      </c>
      <c r="BH123" s="239">
        <f t="shared" si="78"/>
        <v>0</v>
      </c>
      <c r="BI123" s="239">
        <f t="shared" si="79"/>
        <v>0</v>
      </c>
      <c r="BJ123" s="239">
        <f t="shared" si="80"/>
        <v>0</v>
      </c>
      <c r="BK123" s="239">
        <f t="shared" si="81"/>
        <v>0</v>
      </c>
      <c r="BL123" s="239">
        <f t="shared" si="82"/>
        <v>0</v>
      </c>
      <c r="BM123" s="225"/>
      <c r="BN123" s="225"/>
      <c r="BO123" s="225"/>
      <c r="BP123" s="225"/>
      <c r="BQ123" s="225"/>
      <c r="BR123" s="225"/>
      <c r="BS123" s="239">
        <f t="shared" si="83"/>
        <v>0</v>
      </c>
      <c r="BT123" s="225"/>
      <c r="BU123" s="225"/>
      <c r="BV123" s="239">
        <f t="shared" si="84"/>
        <v>0</v>
      </c>
      <c r="BW123" s="239">
        <f t="shared" si="85"/>
        <v>0</v>
      </c>
      <c r="BX123" s="239">
        <f t="shared" si="86"/>
        <v>0</v>
      </c>
      <c r="BY123" s="239">
        <f t="shared" si="87"/>
        <v>0</v>
      </c>
      <c r="BZ123" s="239">
        <f xml:space="preserve"> IF( ISNUMBER(#REF! ), 0, 1 )</f>
        <v>1</v>
      </c>
      <c r="CA123" s="239">
        <f t="shared" si="88"/>
        <v>1</v>
      </c>
      <c r="CB123" s="312"/>
      <c r="CC123" s="190"/>
      <c r="CD123"/>
      <c r="CE123"/>
      <c r="CF123"/>
      <c r="CG123"/>
      <c r="CH123"/>
      <c r="CI123"/>
      <c r="CJ123"/>
      <c r="CK123"/>
      <c r="CL123"/>
      <c r="CM123"/>
      <c r="CN123"/>
      <c r="CO123"/>
      <c r="CP123"/>
      <c r="CQ123"/>
      <c r="CR123"/>
      <c r="CS123"/>
      <c r="CT123"/>
      <c r="CU123"/>
      <c r="CV123"/>
      <c r="CW123"/>
      <c r="CX123"/>
      <c r="CY123"/>
      <c r="CZ123"/>
      <c r="DA123"/>
      <c r="DB123"/>
      <c r="DC123"/>
      <c r="DD123"/>
      <c r="DE123"/>
      <c r="DF123"/>
      <c r="DG123"/>
      <c r="DH123"/>
      <c r="DI123"/>
      <c r="DJ123"/>
      <c r="DK123"/>
      <c r="DL123"/>
      <c r="DM123"/>
      <c r="DN123"/>
      <c r="DO123"/>
      <c r="DP123"/>
      <c r="DQ123"/>
      <c r="DR123"/>
      <c r="DS123"/>
      <c r="DT123"/>
      <c r="DU123"/>
      <c r="DV123"/>
      <c r="DW123"/>
      <c r="DX123"/>
      <c r="DY123"/>
      <c r="DZ123"/>
    </row>
    <row r="124" spans="1:130" s="2347" customFormat="1" ht="15.75" customHeight="1">
      <c r="A124" s="651"/>
      <c r="B124" s="3211" t="s">
        <v>3581</v>
      </c>
      <c r="C124" s="3212" t="s">
        <v>3241</v>
      </c>
      <c r="D124" s="3212" t="s">
        <v>3470</v>
      </c>
      <c r="E124" s="3212" t="s">
        <v>3243</v>
      </c>
      <c r="F124" s="3212" t="s">
        <v>3582</v>
      </c>
      <c r="G124" s="3212" t="s">
        <v>3402</v>
      </c>
      <c r="H124" s="3227"/>
      <c r="I124" s="3212" t="s">
        <v>1253</v>
      </c>
      <c r="J124" s="3212" t="s">
        <v>3472</v>
      </c>
      <c r="K124" s="3212" t="s">
        <v>3248</v>
      </c>
      <c r="L124" s="3212" t="s">
        <v>3247</v>
      </c>
      <c r="M124" s="3212">
        <v>75</v>
      </c>
      <c r="N124" s="3224">
        <v>45092</v>
      </c>
      <c r="O124" s="3214">
        <v>100</v>
      </c>
      <c r="P124" s="3213">
        <v>48019</v>
      </c>
      <c r="Q124" s="3215">
        <v>6.2246575342465755</v>
      </c>
      <c r="R124" s="3214">
        <v>75</v>
      </c>
      <c r="S124" s="3214">
        <v>-75</v>
      </c>
      <c r="T124" s="3214">
        <v>-75</v>
      </c>
      <c r="U124" s="3216">
        <f t="shared" si="71"/>
        <v>-466.84931506849318</v>
      </c>
      <c r="V124" s="3217">
        <f t="shared" si="72"/>
        <v>2.5920542635659016E-2</v>
      </c>
      <c r="W124" s="3217">
        <f t="shared" si="73"/>
        <v>3.1920077972709571E-2</v>
      </c>
      <c r="X124" s="3218" t="s">
        <v>3248</v>
      </c>
      <c r="Y124" s="3219" t="s">
        <v>3248</v>
      </c>
      <c r="Z124" s="3219">
        <v>5.875</v>
      </c>
      <c r="AA124" s="3220">
        <v>5.8749999999999997E-2</v>
      </c>
      <c r="AB124" s="3221">
        <f t="shared" si="74"/>
        <v>-4.40625</v>
      </c>
      <c r="AC124" s="3221">
        <f t="shared" si="75"/>
        <v>-2.3940058479532178</v>
      </c>
      <c r="AD124" s="3220">
        <v>0</v>
      </c>
      <c r="AE124" s="3220">
        <v>0</v>
      </c>
      <c r="AF124" s="3214">
        <v>0</v>
      </c>
      <c r="AG124" s="3214">
        <v>-2.684038734E-5</v>
      </c>
      <c r="AH124" s="3214">
        <v>-2.340106442E-5</v>
      </c>
      <c r="AI124" s="3222" t="str">
        <f t="shared" si="49"/>
        <v>N</v>
      </c>
      <c r="AJ124" s="3222" t="str">
        <f t="shared" si="50"/>
        <v>N</v>
      </c>
      <c r="AK124" s="3222" t="str">
        <f t="shared" si="51"/>
        <v>N</v>
      </c>
      <c r="AL124" s="3222" t="str">
        <f t="shared" si="52"/>
        <v>N</v>
      </c>
      <c r="AM124" s="3222" t="str">
        <f t="shared" si="53"/>
        <v>N</v>
      </c>
      <c r="AN124" s="3222" t="str">
        <f t="shared" si="54"/>
        <v>N</v>
      </c>
      <c r="AO124" s="3222" t="str">
        <f t="shared" si="55"/>
        <v>N</v>
      </c>
      <c r="AP124" s="3222" t="str">
        <f t="shared" si="56"/>
        <v>N</v>
      </c>
      <c r="AQ124" s="3212" t="s">
        <v>3473</v>
      </c>
      <c r="AR124" s="3223" t="s">
        <v>3250</v>
      </c>
      <c r="AS124" s="32"/>
      <c r="AT124" s="34" t="s">
        <v>3583</v>
      </c>
      <c r="AU124" s="171"/>
      <c r="AV124" s="312"/>
      <c r="AW124" s="238" t="str">
        <f t="shared" si="89"/>
        <v>Please complete all cells in row</v>
      </c>
      <c r="AX124" s="312"/>
      <c r="AY124" s="190"/>
      <c r="AZ124" s="190"/>
      <c r="BA124" s="190"/>
      <c r="BB124" s="190"/>
      <c r="BC124" s="190"/>
      <c r="BD124" s="190"/>
      <c r="BE124" s="190"/>
      <c r="BF124" s="239">
        <f t="shared" si="76"/>
        <v>0</v>
      </c>
      <c r="BG124" s="239">
        <f t="shared" si="77"/>
        <v>0</v>
      </c>
      <c r="BH124" s="239">
        <f t="shared" si="78"/>
        <v>0</v>
      </c>
      <c r="BI124" s="239">
        <f t="shared" si="79"/>
        <v>0</v>
      </c>
      <c r="BJ124" s="239">
        <f t="shared" si="80"/>
        <v>0</v>
      </c>
      <c r="BK124" s="239">
        <f t="shared" si="81"/>
        <v>0</v>
      </c>
      <c r="BL124" s="239">
        <f t="shared" si="82"/>
        <v>0</v>
      </c>
      <c r="BM124" s="225"/>
      <c r="BN124" s="225"/>
      <c r="BO124" s="225"/>
      <c r="BP124" s="225"/>
      <c r="BQ124" s="225"/>
      <c r="BR124" s="225"/>
      <c r="BS124" s="239">
        <f t="shared" si="83"/>
        <v>0</v>
      </c>
      <c r="BT124" s="225"/>
      <c r="BU124" s="225"/>
      <c r="BV124" s="239">
        <f t="shared" si="84"/>
        <v>0</v>
      </c>
      <c r="BW124" s="239">
        <f t="shared" si="85"/>
        <v>0</v>
      </c>
      <c r="BX124" s="239">
        <f t="shared" si="86"/>
        <v>0</v>
      </c>
      <c r="BY124" s="239">
        <f t="shared" si="87"/>
        <v>0</v>
      </c>
      <c r="BZ124" s="239">
        <f xml:space="preserve"> IF( ISNUMBER(#REF! ), 0, 1 )</f>
        <v>1</v>
      </c>
      <c r="CA124" s="239">
        <f t="shared" si="88"/>
        <v>1</v>
      </c>
      <c r="CB124" s="312"/>
      <c r="CC124" s="190"/>
      <c r="CD124"/>
      <c r="CE124"/>
      <c r="CF124"/>
      <c r="CG124"/>
      <c r="CH124"/>
      <c r="CI124"/>
      <c r="CJ124"/>
      <c r="CK124"/>
      <c r="CL124"/>
      <c r="CM124"/>
      <c r="CN124"/>
      <c r="CO124"/>
      <c r="CP124"/>
      <c r="CQ124"/>
      <c r="CR124"/>
      <c r="CS124"/>
      <c r="CT124"/>
      <c r="CU124"/>
      <c r="CV124"/>
      <c r="CW124"/>
      <c r="CX124"/>
      <c r="CY124"/>
      <c r="CZ124"/>
      <c r="DA124"/>
      <c r="DB124"/>
      <c r="DC124"/>
      <c r="DD124"/>
      <c r="DE124"/>
      <c r="DF124"/>
      <c r="DG124"/>
      <c r="DH124"/>
      <c r="DI124"/>
      <c r="DJ124"/>
      <c r="DK124"/>
      <c r="DL124"/>
      <c r="DM124"/>
      <c r="DN124"/>
      <c r="DO124"/>
      <c r="DP124"/>
      <c r="DQ124"/>
      <c r="DR124"/>
      <c r="DS124"/>
      <c r="DT124"/>
      <c r="DU124"/>
      <c r="DV124"/>
      <c r="DW124"/>
      <c r="DX124"/>
      <c r="DY124"/>
      <c r="DZ124"/>
    </row>
    <row r="125" spans="1:130" s="2347" customFormat="1" ht="15.75" customHeight="1">
      <c r="A125" s="651"/>
      <c r="B125" s="3211" t="s">
        <v>3584</v>
      </c>
      <c r="C125" s="3212" t="s">
        <v>3241</v>
      </c>
      <c r="D125" s="3212" t="s">
        <v>3470</v>
      </c>
      <c r="E125" s="3212" t="s">
        <v>3243</v>
      </c>
      <c r="F125" s="3212" t="s">
        <v>3585</v>
      </c>
      <c r="G125" s="3212" t="s">
        <v>3402</v>
      </c>
      <c r="H125" s="3227"/>
      <c r="I125" s="3212" t="s">
        <v>1253</v>
      </c>
      <c r="J125" s="3212" t="s">
        <v>3472</v>
      </c>
      <c r="K125" s="3212" t="s">
        <v>3248</v>
      </c>
      <c r="L125" s="3212" t="s">
        <v>3247</v>
      </c>
      <c r="M125" s="3212">
        <v>50</v>
      </c>
      <c r="N125" s="3224">
        <v>45420</v>
      </c>
      <c r="O125" s="3214">
        <v>100</v>
      </c>
      <c r="P125" s="3213">
        <v>48019</v>
      </c>
      <c r="Q125" s="3215">
        <v>6.2246575342465755</v>
      </c>
      <c r="R125" s="3214">
        <v>50</v>
      </c>
      <c r="S125" s="3214">
        <v>-50</v>
      </c>
      <c r="T125" s="3214">
        <v>-50</v>
      </c>
      <c r="U125" s="3216">
        <f t="shared" si="71"/>
        <v>-311.23287671232879</v>
      </c>
      <c r="V125" s="3217">
        <f t="shared" si="72"/>
        <v>2.9490310077519455E-2</v>
      </c>
      <c r="W125" s="3217">
        <f t="shared" si="73"/>
        <v>3.5510721247563382E-2</v>
      </c>
      <c r="X125" s="3228" t="s">
        <v>3248</v>
      </c>
      <c r="Y125" s="3229" t="s">
        <v>3248</v>
      </c>
      <c r="Z125" s="3219">
        <v>1.788</v>
      </c>
      <c r="AA125" s="3220">
        <v>6.2434000000000003E-2</v>
      </c>
      <c r="AB125" s="3221">
        <f t="shared" si="74"/>
        <v>-3.1217000000000001</v>
      </c>
      <c r="AC125" s="3221">
        <f t="shared" si="75"/>
        <v>-1.7755360623781691</v>
      </c>
      <c r="AD125" s="3220">
        <v>0</v>
      </c>
      <c r="AE125" s="3220">
        <v>0</v>
      </c>
      <c r="AF125" s="3214">
        <v>0</v>
      </c>
      <c r="AG125" s="3214">
        <v>-1.8124568370000002E-5</v>
      </c>
      <c r="AH125" s="3214">
        <v>-1.55044033E-5</v>
      </c>
      <c r="AI125" s="3222" t="str">
        <f t="shared" si="49"/>
        <v>N</v>
      </c>
      <c r="AJ125" s="3222" t="str">
        <f t="shared" si="50"/>
        <v>N</v>
      </c>
      <c r="AK125" s="3222" t="str">
        <f t="shared" si="51"/>
        <v>N</v>
      </c>
      <c r="AL125" s="3222" t="str">
        <f t="shared" si="52"/>
        <v>N</v>
      </c>
      <c r="AM125" s="3222" t="str">
        <f t="shared" si="53"/>
        <v>N</v>
      </c>
      <c r="AN125" s="3222" t="str">
        <f t="shared" si="54"/>
        <v>N</v>
      </c>
      <c r="AO125" s="3222" t="str">
        <f t="shared" si="55"/>
        <v>N</v>
      </c>
      <c r="AP125" s="3222" t="str">
        <f t="shared" si="56"/>
        <v>N</v>
      </c>
      <c r="AQ125" s="3212" t="s">
        <v>3473</v>
      </c>
      <c r="AR125" s="3223" t="s">
        <v>3250</v>
      </c>
      <c r="AS125" s="32"/>
      <c r="AT125" s="34" t="s">
        <v>3586</v>
      </c>
      <c r="AU125" s="171"/>
      <c r="AV125" s="312"/>
      <c r="AW125" s="238" t="str">
        <f t="shared" si="89"/>
        <v>Please complete all cells in row</v>
      </c>
      <c r="AX125" s="312"/>
      <c r="AY125" s="190"/>
      <c r="AZ125" s="190"/>
      <c r="BA125" s="190"/>
      <c r="BB125" s="190"/>
      <c r="BC125" s="190"/>
      <c r="BD125" s="190"/>
      <c r="BE125" s="190"/>
      <c r="BF125" s="239">
        <f t="shared" si="76"/>
        <v>0</v>
      </c>
      <c r="BG125" s="239">
        <f t="shared" si="77"/>
        <v>0</v>
      </c>
      <c r="BH125" s="239">
        <f t="shared" si="78"/>
        <v>0</v>
      </c>
      <c r="BI125" s="239">
        <f t="shared" si="79"/>
        <v>0</v>
      </c>
      <c r="BJ125" s="239">
        <f t="shared" si="80"/>
        <v>0</v>
      </c>
      <c r="BK125" s="239">
        <f t="shared" si="81"/>
        <v>0</v>
      </c>
      <c r="BL125" s="239">
        <f t="shared" si="82"/>
        <v>0</v>
      </c>
      <c r="BM125" s="225"/>
      <c r="BN125" s="225"/>
      <c r="BO125" s="225"/>
      <c r="BP125" s="225"/>
      <c r="BQ125" s="225"/>
      <c r="BR125" s="225"/>
      <c r="BS125" s="239">
        <f t="shared" si="83"/>
        <v>0</v>
      </c>
      <c r="BT125" s="225"/>
      <c r="BU125" s="225"/>
      <c r="BV125" s="239">
        <f t="shared" si="84"/>
        <v>0</v>
      </c>
      <c r="BW125" s="239">
        <f t="shared" si="85"/>
        <v>0</v>
      </c>
      <c r="BX125" s="239">
        <f t="shared" si="86"/>
        <v>0</v>
      </c>
      <c r="BY125" s="239">
        <f t="shared" si="87"/>
        <v>0</v>
      </c>
      <c r="BZ125" s="239">
        <f xml:space="preserve"> IF( ISNUMBER(#REF! ), 0, 1 )</f>
        <v>1</v>
      </c>
      <c r="CA125" s="239">
        <f t="shared" si="88"/>
        <v>1</v>
      </c>
      <c r="CB125" s="312"/>
      <c r="CC125" s="190"/>
      <c r="CD125"/>
      <c r="CE125"/>
      <c r="CF125"/>
      <c r="CG125"/>
      <c r="CH125"/>
      <c r="CI125"/>
      <c r="CJ125"/>
      <c r="CK125"/>
      <c r="CL125"/>
      <c r="CM125"/>
      <c r="CN125"/>
      <c r="CO125"/>
      <c r="CP125"/>
      <c r="CQ125"/>
      <c r="CR125"/>
      <c r="CS125"/>
      <c r="CT125"/>
      <c r="CU125"/>
      <c r="CV125"/>
      <c r="CW125"/>
      <c r="CX125"/>
      <c r="CY125"/>
      <c r="CZ125"/>
      <c r="DA125"/>
      <c r="DB125"/>
      <c r="DC125"/>
      <c r="DD125"/>
      <c r="DE125"/>
      <c r="DF125"/>
      <c r="DG125"/>
      <c r="DH125"/>
      <c r="DI125"/>
      <c r="DJ125"/>
      <c r="DK125"/>
      <c r="DL125"/>
      <c r="DM125"/>
      <c r="DN125"/>
      <c r="DO125"/>
      <c r="DP125"/>
      <c r="DQ125"/>
      <c r="DR125"/>
      <c r="DS125"/>
      <c r="DT125"/>
      <c r="DU125"/>
      <c r="DV125"/>
      <c r="DW125"/>
      <c r="DX125"/>
      <c r="DY125"/>
      <c r="DZ125"/>
    </row>
    <row r="126" spans="1:130" s="2347" customFormat="1" ht="15.75" customHeight="1">
      <c r="A126" s="651"/>
      <c r="B126" s="3211" t="s">
        <v>3587</v>
      </c>
      <c r="C126" s="3212" t="s">
        <v>3241</v>
      </c>
      <c r="D126" s="3212" t="s">
        <v>3470</v>
      </c>
      <c r="E126" s="3212" t="s">
        <v>3243</v>
      </c>
      <c r="F126" s="3212" t="s">
        <v>3588</v>
      </c>
      <c r="G126" s="3212" t="s">
        <v>3402</v>
      </c>
      <c r="H126" s="3227"/>
      <c r="I126" s="3212" t="s">
        <v>1253</v>
      </c>
      <c r="J126" s="3212" t="s">
        <v>3472</v>
      </c>
      <c r="K126" s="3212" t="s">
        <v>3248</v>
      </c>
      <c r="L126" s="3212" t="s">
        <v>3247</v>
      </c>
      <c r="M126" s="3212">
        <v>50</v>
      </c>
      <c r="N126" s="3224">
        <v>45420</v>
      </c>
      <c r="O126" s="3214">
        <v>100</v>
      </c>
      <c r="P126" s="3213">
        <v>48019</v>
      </c>
      <c r="Q126" s="3215">
        <v>6.2246575342465755</v>
      </c>
      <c r="R126" s="3214">
        <v>50</v>
      </c>
      <c r="S126" s="3214">
        <v>-50</v>
      </c>
      <c r="T126" s="3214">
        <v>-50</v>
      </c>
      <c r="U126" s="3216">
        <f t="shared" si="71"/>
        <v>-311.23287671232879</v>
      </c>
      <c r="V126" s="3217">
        <f t="shared" si="72"/>
        <v>2.9466085271317777E-2</v>
      </c>
      <c r="W126" s="3217">
        <f t="shared" si="73"/>
        <v>3.5486354775828399E-2</v>
      </c>
      <c r="X126" s="3228" t="s">
        <v>3248</v>
      </c>
      <c r="Y126" s="3229" t="s">
        <v>3248</v>
      </c>
      <c r="Z126" s="3219">
        <v>1.7855000000000003</v>
      </c>
      <c r="AA126" s="3220">
        <v>6.2409000000000006E-2</v>
      </c>
      <c r="AB126" s="3221">
        <f t="shared" si="74"/>
        <v>-3.1204500000000004</v>
      </c>
      <c r="AC126" s="3221">
        <f t="shared" si="75"/>
        <v>-1.77431773879142</v>
      </c>
      <c r="AD126" s="3220">
        <v>0</v>
      </c>
      <c r="AE126" s="3220">
        <v>0</v>
      </c>
      <c r="AF126" s="3214">
        <v>0</v>
      </c>
      <c r="AG126" s="3214">
        <v>-1.8164777690000001E-5</v>
      </c>
      <c r="AH126" s="3214">
        <v>-1.5545588650000002E-5</v>
      </c>
      <c r="AI126" s="3222" t="str">
        <f t="shared" si="49"/>
        <v>N</v>
      </c>
      <c r="AJ126" s="3222" t="str">
        <f t="shared" si="50"/>
        <v>N</v>
      </c>
      <c r="AK126" s="3222" t="str">
        <f t="shared" si="51"/>
        <v>N</v>
      </c>
      <c r="AL126" s="3222" t="str">
        <f t="shared" si="52"/>
        <v>N</v>
      </c>
      <c r="AM126" s="3222" t="str">
        <f t="shared" si="53"/>
        <v>N</v>
      </c>
      <c r="AN126" s="3222" t="str">
        <f t="shared" si="54"/>
        <v>N</v>
      </c>
      <c r="AO126" s="3222" t="str">
        <f t="shared" si="55"/>
        <v>N</v>
      </c>
      <c r="AP126" s="3222" t="str">
        <f t="shared" si="56"/>
        <v>N</v>
      </c>
      <c r="AQ126" s="3212" t="s">
        <v>3473</v>
      </c>
      <c r="AR126" s="3223" t="s">
        <v>3250</v>
      </c>
      <c r="AS126" s="32"/>
      <c r="AT126" s="34" t="s">
        <v>3589</v>
      </c>
      <c r="AU126" s="171"/>
      <c r="AV126" s="312"/>
      <c r="AW126" s="238" t="str">
        <f t="shared" si="89"/>
        <v>Please complete all cells in row</v>
      </c>
      <c r="AX126" s="312"/>
      <c r="AY126" s="190"/>
      <c r="AZ126" s="190"/>
      <c r="BA126" s="190"/>
      <c r="BB126" s="190"/>
      <c r="BC126" s="190"/>
      <c r="BD126" s="190"/>
      <c r="BE126" s="190"/>
      <c r="BF126" s="239">
        <f t="shared" si="76"/>
        <v>0</v>
      </c>
      <c r="BG126" s="239">
        <f t="shared" si="77"/>
        <v>0</v>
      </c>
      <c r="BH126" s="239">
        <f t="shared" si="78"/>
        <v>0</v>
      </c>
      <c r="BI126" s="239">
        <f t="shared" si="79"/>
        <v>0</v>
      </c>
      <c r="BJ126" s="239">
        <f t="shared" si="80"/>
        <v>0</v>
      </c>
      <c r="BK126" s="239">
        <f t="shared" si="81"/>
        <v>0</v>
      </c>
      <c r="BL126" s="239">
        <f t="shared" si="82"/>
        <v>0</v>
      </c>
      <c r="BM126" s="225"/>
      <c r="BN126" s="225"/>
      <c r="BO126" s="225"/>
      <c r="BP126" s="225"/>
      <c r="BQ126" s="225"/>
      <c r="BR126" s="225"/>
      <c r="BS126" s="239">
        <f t="shared" si="83"/>
        <v>0</v>
      </c>
      <c r="BT126" s="225"/>
      <c r="BU126" s="225"/>
      <c r="BV126" s="239">
        <f t="shared" si="84"/>
        <v>0</v>
      </c>
      <c r="BW126" s="239">
        <f t="shared" si="85"/>
        <v>0</v>
      </c>
      <c r="BX126" s="239">
        <f t="shared" si="86"/>
        <v>0</v>
      </c>
      <c r="BY126" s="239">
        <f t="shared" si="87"/>
        <v>0</v>
      </c>
      <c r="BZ126" s="239">
        <f xml:space="preserve"> IF( ISNUMBER(#REF! ), 0, 1 )</f>
        <v>1</v>
      </c>
      <c r="CA126" s="239">
        <f t="shared" si="88"/>
        <v>1</v>
      </c>
      <c r="CB126" s="312"/>
      <c r="CC126" s="190"/>
      <c r="CD126"/>
      <c r="CE126"/>
      <c r="CF126"/>
      <c r="CG126"/>
      <c r="CH126"/>
      <c r="CI126"/>
      <c r="CJ126"/>
      <c r="CK126"/>
      <c r="CL126"/>
      <c r="CM126"/>
      <c r="CN126"/>
      <c r="CO126"/>
      <c r="CP126"/>
      <c r="CQ126"/>
      <c r="CR126"/>
      <c r="CS126"/>
      <c r="CT126"/>
      <c r="CU126"/>
      <c r="CV126"/>
      <c r="CW126"/>
      <c r="CX126"/>
      <c r="CY126"/>
      <c r="CZ126"/>
      <c r="DA126"/>
      <c r="DB126"/>
      <c r="DC126"/>
      <c r="DD126"/>
      <c r="DE126"/>
      <c r="DF126"/>
      <c r="DG126"/>
      <c r="DH126"/>
      <c r="DI126"/>
      <c r="DJ126"/>
      <c r="DK126"/>
      <c r="DL126"/>
      <c r="DM126"/>
      <c r="DN126"/>
      <c r="DO126"/>
      <c r="DP126"/>
      <c r="DQ126"/>
      <c r="DR126"/>
      <c r="DS126"/>
      <c r="DT126"/>
      <c r="DU126"/>
      <c r="DV126"/>
      <c r="DW126"/>
      <c r="DX126"/>
      <c r="DY126"/>
      <c r="DZ126"/>
    </row>
    <row r="127" spans="1:130" s="2347" customFormat="1" ht="15.75" customHeight="1">
      <c r="A127" s="651"/>
      <c r="B127" s="3211" t="s">
        <v>3590</v>
      </c>
      <c r="C127" s="3212" t="s">
        <v>3241</v>
      </c>
      <c r="D127" s="3212" t="s">
        <v>3470</v>
      </c>
      <c r="E127" s="3212" t="s">
        <v>3243</v>
      </c>
      <c r="F127" s="3212" t="s">
        <v>3591</v>
      </c>
      <c r="G127" s="3212" t="s">
        <v>3405</v>
      </c>
      <c r="H127" s="3227"/>
      <c r="I127" s="3212" t="s">
        <v>3262</v>
      </c>
      <c r="J127" s="3212" t="s">
        <v>3472</v>
      </c>
      <c r="K127" s="3212" t="s">
        <v>3248</v>
      </c>
      <c r="L127" s="3212" t="s">
        <v>3247</v>
      </c>
      <c r="M127" s="3212">
        <v>62.5</v>
      </c>
      <c r="N127" s="3224">
        <v>44645</v>
      </c>
      <c r="O127" s="3214">
        <v>100</v>
      </c>
      <c r="P127" s="3213">
        <v>48750</v>
      </c>
      <c r="Q127" s="3215">
        <v>8.2273972602739729</v>
      </c>
      <c r="R127" s="3214">
        <v>62.5</v>
      </c>
      <c r="S127" s="3214">
        <v>-62.5</v>
      </c>
      <c r="T127" s="3214">
        <v>-62.5</v>
      </c>
      <c r="U127" s="3216">
        <f t="shared" si="71"/>
        <v>-514.21232876712327</v>
      </c>
      <c r="V127" s="3217">
        <f t="shared" si="72"/>
        <v>1.113372093023246E-2</v>
      </c>
      <c r="W127" s="3217">
        <f t="shared" si="73"/>
        <v>1.7046783625731088E-2</v>
      </c>
      <c r="X127" s="3218" t="s">
        <v>3248</v>
      </c>
      <c r="Y127" s="3219" t="s">
        <v>3248</v>
      </c>
      <c r="Z127" s="3219">
        <v>4.3490000000000002</v>
      </c>
      <c r="AA127" s="3220">
        <v>4.3490000000000001E-2</v>
      </c>
      <c r="AB127" s="3221">
        <f t="shared" si="74"/>
        <v>-2.7181250000000001</v>
      </c>
      <c r="AC127" s="3221">
        <f t="shared" si="75"/>
        <v>-2.7181250000000001</v>
      </c>
      <c r="AD127" s="3220">
        <v>0</v>
      </c>
      <c r="AE127" s="3220">
        <v>0</v>
      </c>
      <c r="AF127" s="3214">
        <v>0</v>
      </c>
      <c r="AG127" s="3214">
        <v>-2.0369613800000001E-5</v>
      </c>
      <c r="AH127" s="3214">
        <v>-1.8247966229999998E-5</v>
      </c>
      <c r="AI127" s="3222" t="str">
        <f t="shared" si="49"/>
        <v>N</v>
      </c>
      <c r="AJ127" s="3222" t="str">
        <f t="shared" si="50"/>
        <v>N</v>
      </c>
      <c r="AK127" s="3222" t="str">
        <f t="shared" si="51"/>
        <v>N</v>
      </c>
      <c r="AL127" s="3222" t="str">
        <f t="shared" si="52"/>
        <v>N</v>
      </c>
      <c r="AM127" s="3222" t="str">
        <f t="shared" si="53"/>
        <v>N</v>
      </c>
      <c r="AN127" s="3222" t="str">
        <f t="shared" si="54"/>
        <v>N</v>
      </c>
      <c r="AO127" s="3222" t="str">
        <f t="shared" si="55"/>
        <v>N</v>
      </c>
      <c r="AP127" s="3222" t="str">
        <f t="shared" si="56"/>
        <v>N</v>
      </c>
      <c r="AQ127" s="3212" t="s">
        <v>3473</v>
      </c>
      <c r="AR127" s="3223" t="s">
        <v>3250</v>
      </c>
      <c r="AS127" s="32"/>
      <c r="AT127" s="34" t="s">
        <v>3592</v>
      </c>
      <c r="AU127" s="171"/>
      <c r="AV127" s="312"/>
      <c r="AW127" s="238" t="str">
        <f t="shared" si="89"/>
        <v>Please complete all cells in row</v>
      </c>
      <c r="AX127" s="312"/>
      <c r="AY127" s="190"/>
      <c r="AZ127" s="190"/>
      <c r="BA127" s="190"/>
      <c r="BB127" s="190"/>
      <c r="BC127" s="190"/>
      <c r="BD127" s="190"/>
      <c r="BE127" s="190"/>
      <c r="BF127" s="239">
        <f t="shared" si="76"/>
        <v>0</v>
      </c>
      <c r="BG127" s="239">
        <f t="shared" si="77"/>
        <v>0</v>
      </c>
      <c r="BH127" s="239">
        <f t="shared" si="78"/>
        <v>0</v>
      </c>
      <c r="BI127" s="239">
        <f t="shared" si="79"/>
        <v>0</v>
      </c>
      <c r="BJ127" s="239">
        <f t="shared" si="80"/>
        <v>0</v>
      </c>
      <c r="BK127" s="239">
        <f t="shared" si="81"/>
        <v>0</v>
      </c>
      <c r="BL127" s="239">
        <f t="shared" si="82"/>
        <v>0</v>
      </c>
      <c r="BM127" s="225"/>
      <c r="BN127" s="225"/>
      <c r="BO127" s="225"/>
      <c r="BP127" s="225"/>
      <c r="BQ127" s="225"/>
      <c r="BR127" s="225"/>
      <c r="BS127" s="239">
        <f t="shared" si="83"/>
        <v>0</v>
      </c>
      <c r="BT127" s="225"/>
      <c r="BU127" s="225"/>
      <c r="BV127" s="239">
        <f t="shared" si="84"/>
        <v>0</v>
      </c>
      <c r="BW127" s="239">
        <f t="shared" si="85"/>
        <v>0</v>
      </c>
      <c r="BX127" s="239">
        <f t="shared" si="86"/>
        <v>0</v>
      </c>
      <c r="BY127" s="239">
        <f t="shared" si="87"/>
        <v>0</v>
      </c>
      <c r="BZ127" s="239">
        <f xml:space="preserve"> IF( ISNUMBER(#REF! ), 0, 1 )</f>
        <v>1</v>
      </c>
      <c r="CA127" s="239">
        <f t="shared" si="88"/>
        <v>1</v>
      </c>
      <c r="CB127" s="312"/>
      <c r="CC127" s="190"/>
      <c r="CD127"/>
      <c r="CE127"/>
      <c r="CF127"/>
      <c r="CG127"/>
      <c r="CH127"/>
      <c r="CI127"/>
      <c r="CJ127"/>
      <c r="CK127"/>
      <c r="CL127"/>
      <c r="CM127"/>
      <c r="CN127"/>
      <c r="CO127"/>
      <c r="CP127"/>
      <c r="CQ127"/>
      <c r="CR127"/>
      <c r="CS127"/>
      <c r="CT127"/>
      <c r="CU127"/>
      <c r="CV127"/>
      <c r="CW127"/>
      <c r="CX127"/>
      <c r="CY127"/>
      <c r="CZ127"/>
      <c r="DA127"/>
      <c r="DB127"/>
      <c r="DC127"/>
      <c r="DD127"/>
      <c r="DE127"/>
      <c r="DF127"/>
      <c r="DG127"/>
      <c r="DH127"/>
      <c r="DI127"/>
      <c r="DJ127"/>
      <c r="DK127"/>
      <c r="DL127"/>
      <c r="DM127"/>
      <c r="DN127"/>
      <c r="DO127"/>
      <c r="DP127"/>
      <c r="DQ127"/>
      <c r="DR127"/>
      <c r="DS127"/>
      <c r="DT127"/>
      <c r="DU127"/>
      <c r="DV127"/>
      <c r="DW127"/>
      <c r="DX127"/>
      <c r="DY127"/>
      <c r="DZ127"/>
    </row>
    <row r="128" spans="1:130" s="2347" customFormat="1" ht="15.75" customHeight="1">
      <c r="A128" s="651"/>
      <c r="B128" s="3211" t="s">
        <v>3593</v>
      </c>
      <c r="C128" s="3212" t="s">
        <v>3241</v>
      </c>
      <c r="D128" s="3212" t="s">
        <v>3470</v>
      </c>
      <c r="E128" s="3212" t="s">
        <v>3243</v>
      </c>
      <c r="F128" s="3212" t="s">
        <v>3594</v>
      </c>
      <c r="G128" s="3212" t="s">
        <v>3405</v>
      </c>
      <c r="H128" s="3227"/>
      <c r="I128" s="3212" t="s">
        <v>3262</v>
      </c>
      <c r="J128" s="3212" t="s">
        <v>3472</v>
      </c>
      <c r="K128" s="3212" t="s">
        <v>3248</v>
      </c>
      <c r="L128" s="3212" t="s">
        <v>3247</v>
      </c>
      <c r="M128" s="3212">
        <v>62.5</v>
      </c>
      <c r="N128" s="3224">
        <v>44641</v>
      </c>
      <c r="O128" s="3214">
        <v>100</v>
      </c>
      <c r="P128" s="3213">
        <v>48750</v>
      </c>
      <c r="Q128" s="3215">
        <v>8.2273972602739729</v>
      </c>
      <c r="R128" s="3214">
        <v>62.5</v>
      </c>
      <c r="S128" s="3214">
        <v>-62.5</v>
      </c>
      <c r="T128" s="3214">
        <v>-62.5</v>
      </c>
      <c r="U128" s="3216">
        <f t="shared" si="71"/>
        <v>-514.21232876712327</v>
      </c>
      <c r="V128" s="3217">
        <f t="shared" si="72"/>
        <v>1.113372093023246E-2</v>
      </c>
      <c r="W128" s="3217">
        <f t="shared" si="73"/>
        <v>1.7046783625731088E-2</v>
      </c>
      <c r="X128" s="3218" t="s">
        <v>3248</v>
      </c>
      <c r="Y128" s="3219" t="s">
        <v>3248</v>
      </c>
      <c r="Z128" s="3219">
        <v>4.3490000000000002</v>
      </c>
      <c r="AA128" s="3220">
        <v>4.3490000000000001E-2</v>
      </c>
      <c r="AB128" s="3221">
        <f t="shared" si="74"/>
        <v>-2.7181250000000001</v>
      </c>
      <c r="AC128" s="3221">
        <f t="shared" si="75"/>
        <v>-2.7181250000000001</v>
      </c>
      <c r="AD128" s="3220">
        <v>0</v>
      </c>
      <c r="AE128" s="3220">
        <v>0</v>
      </c>
      <c r="AF128" s="3214">
        <v>0</v>
      </c>
      <c r="AG128" s="3214">
        <v>-2.0364359739999996E-5</v>
      </c>
      <c r="AH128" s="3214">
        <v>-1.8242712169999997E-5</v>
      </c>
      <c r="AI128" s="3222" t="str">
        <f t="shared" si="49"/>
        <v>N</v>
      </c>
      <c r="AJ128" s="3222" t="str">
        <f t="shared" si="50"/>
        <v>N</v>
      </c>
      <c r="AK128" s="3222" t="str">
        <f t="shared" si="51"/>
        <v>N</v>
      </c>
      <c r="AL128" s="3222" t="str">
        <f t="shared" si="52"/>
        <v>N</v>
      </c>
      <c r="AM128" s="3222" t="str">
        <f t="shared" si="53"/>
        <v>N</v>
      </c>
      <c r="AN128" s="3222" t="str">
        <f t="shared" si="54"/>
        <v>N</v>
      </c>
      <c r="AO128" s="3222" t="str">
        <f t="shared" si="55"/>
        <v>N</v>
      </c>
      <c r="AP128" s="3222" t="str">
        <f t="shared" si="56"/>
        <v>N</v>
      </c>
      <c r="AQ128" s="3212" t="s">
        <v>3473</v>
      </c>
      <c r="AR128" s="3223" t="s">
        <v>3250</v>
      </c>
      <c r="AS128" s="32"/>
      <c r="AT128" s="34" t="s">
        <v>3595</v>
      </c>
      <c r="AU128" s="171"/>
      <c r="AV128" s="312"/>
      <c r="AW128" s="238" t="str">
        <f t="shared" si="89"/>
        <v>Please complete all cells in row</v>
      </c>
      <c r="AX128" s="312"/>
      <c r="AY128" s="190"/>
      <c r="AZ128" s="190"/>
      <c r="BA128" s="190"/>
      <c r="BB128" s="190"/>
      <c r="BC128" s="190"/>
      <c r="BD128" s="190"/>
      <c r="BE128" s="190"/>
      <c r="BF128" s="239">
        <f t="shared" si="76"/>
        <v>0</v>
      </c>
      <c r="BG128" s="239">
        <f t="shared" si="77"/>
        <v>0</v>
      </c>
      <c r="BH128" s="239">
        <f t="shared" si="78"/>
        <v>0</v>
      </c>
      <c r="BI128" s="239">
        <f t="shared" si="79"/>
        <v>0</v>
      </c>
      <c r="BJ128" s="239">
        <f t="shared" si="80"/>
        <v>0</v>
      </c>
      <c r="BK128" s="239">
        <f t="shared" si="81"/>
        <v>0</v>
      </c>
      <c r="BL128" s="239">
        <f t="shared" si="82"/>
        <v>0</v>
      </c>
      <c r="BM128" s="225"/>
      <c r="BN128" s="225"/>
      <c r="BO128" s="225"/>
      <c r="BP128" s="225"/>
      <c r="BQ128" s="225"/>
      <c r="BR128" s="225"/>
      <c r="BS128" s="239">
        <f t="shared" si="83"/>
        <v>0</v>
      </c>
      <c r="BT128" s="225"/>
      <c r="BU128" s="225"/>
      <c r="BV128" s="239">
        <f t="shared" si="84"/>
        <v>0</v>
      </c>
      <c r="BW128" s="239">
        <f t="shared" si="85"/>
        <v>0</v>
      </c>
      <c r="BX128" s="239">
        <f t="shared" si="86"/>
        <v>0</v>
      </c>
      <c r="BY128" s="239">
        <f t="shared" si="87"/>
        <v>0</v>
      </c>
      <c r="BZ128" s="239">
        <f xml:space="preserve"> IF( ISNUMBER(#REF! ), 0, 1 )</f>
        <v>1</v>
      </c>
      <c r="CA128" s="239">
        <f t="shared" si="88"/>
        <v>1</v>
      </c>
      <c r="CB128" s="312"/>
      <c r="CC128" s="190"/>
      <c r="CD128"/>
      <c r="CE128"/>
      <c r="CF128"/>
      <c r="CG128"/>
      <c r="CH128"/>
      <c r="CI128"/>
      <c r="CJ128"/>
      <c r="CK128"/>
      <c r="CL128"/>
      <c r="CM128"/>
      <c r="CN128"/>
      <c r="CO128"/>
      <c r="CP128"/>
      <c r="CQ128"/>
      <c r="CR128"/>
      <c r="CS128"/>
      <c r="CT128"/>
      <c r="CU128"/>
      <c r="CV128"/>
      <c r="CW128"/>
      <c r="CX128"/>
      <c r="CY128"/>
      <c r="CZ128"/>
      <c r="DA128"/>
      <c r="DB128"/>
      <c r="DC128"/>
      <c r="DD128"/>
      <c r="DE128"/>
      <c r="DF128"/>
      <c r="DG128"/>
      <c r="DH128"/>
      <c r="DI128"/>
      <c r="DJ128"/>
      <c r="DK128"/>
      <c r="DL128"/>
      <c r="DM128"/>
      <c r="DN128"/>
      <c r="DO128"/>
      <c r="DP128"/>
      <c r="DQ128"/>
      <c r="DR128"/>
      <c r="DS128"/>
      <c r="DT128"/>
      <c r="DU128"/>
      <c r="DV128"/>
      <c r="DW128"/>
      <c r="DX128"/>
      <c r="DY128"/>
      <c r="DZ128"/>
    </row>
    <row r="129" spans="1:130" s="2347" customFormat="1" ht="15.75" customHeight="1">
      <c r="A129" s="651"/>
      <c r="B129" s="3211" t="s">
        <v>3596</v>
      </c>
      <c r="C129" s="3212" t="s">
        <v>3241</v>
      </c>
      <c r="D129" s="3212" t="s">
        <v>3470</v>
      </c>
      <c r="E129" s="3212" t="s">
        <v>3243</v>
      </c>
      <c r="F129" s="3212" t="s">
        <v>3597</v>
      </c>
      <c r="G129" s="3212" t="s">
        <v>3405</v>
      </c>
      <c r="H129" s="3227"/>
      <c r="I129" s="3212" t="s">
        <v>3262</v>
      </c>
      <c r="J129" s="3212" t="s">
        <v>3472</v>
      </c>
      <c r="K129" s="3212" t="s">
        <v>3248</v>
      </c>
      <c r="L129" s="3212" t="s">
        <v>3247</v>
      </c>
      <c r="M129" s="3212">
        <v>62.5</v>
      </c>
      <c r="N129" s="3224">
        <v>44629</v>
      </c>
      <c r="O129" s="3214">
        <v>100</v>
      </c>
      <c r="P129" s="3213">
        <v>48750</v>
      </c>
      <c r="Q129" s="3215">
        <v>8.2273972602739729</v>
      </c>
      <c r="R129" s="3214">
        <v>62.5</v>
      </c>
      <c r="S129" s="3214">
        <v>-62.5</v>
      </c>
      <c r="T129" s="3214">
        <v>-62.5</v>
      </c>
      <c r="U129" s="3216">
        <f t="shared" si="71"/>
        <v>-514.21232876712327</v>
      </c>
      <c r="V129" s="3217">
        <f t="shared" si="72"/>
        <v>1.113372093023246E-2</v>
      </c>
      <c r="W129" s="3217">
        <f t="shared" si="73"/>
        <v>1.7046783625731088E-2</v>
      </c>
      <c r="X129" s="3218" t="s">
        <v>3248</v>
      </c>
      <c r="Y129" s="3219" t="s">
        <v>3248</v>
      </c>
      <c r="Z129" s="3219">
        <v>4.3490000000000002</v>
      </c>
      <c r="AA129" s="3220">
        <v>4.3490000000000001E-2</v>
      </c>
      <c r="AB129" s="3221">
        <f t="shared" si="74"/>
        <v>-2.7181250000000001</v>
      </c>
      <c r="AC129" s="3221">
        <f t="shared" si="75"/>
        <v>-2.7181250000000001</v>
      </c>
      <c r="AD129" s="3220">
        <v>0</v>
      </c>
      <c r="AE129" s="3220">
        <v>0</v>
      </c>
      <c r="AF129" s="3214">
        <v>0</v>
      </c>
      <c r="AG129" s="3214">
        <v>-2.0183190739999997E-5</v>
      </c>
      <c r="AH129" s="3214">
        <v>-1.8061543169999998E-5</v>
      </c>
      <c r="AI129" s="3222" t="str">
        <f t="shared" si="49"/>
        <v>N</v>
      </c>
      <c r="AJ129" s="3222" t="str">
        <f t="shared" si="50"/>
        <v>N</v>
      </c>
      <c r="AK129" s="3222" t="str">
        <f t="shared" si="51"/>
        <v>N</v>
      </c>
      <c r="AL129" s="3222" t="str">
        <f t="shared" si="52"/>
        <v>N</v>
      </c>
      <c r="AM129" s="3222" t="str">
        <f t="shared" si="53"/>
        <v>N</v>
      </c>
      <c r="AN129" s="3222" t="str">
        <f t="shared" si="54"/>
        <v>N</v>
      </c>
      <c r="AO129" s="3222" t="str">
        <f t="shared" si="55"/>
        <v>N</v>
      </c>
      <c r="AP129" s="3222" t="str">
        <f t="shared" si="56"/>
        <v>N</v>
      </c>
      <c r="AQ129" s="3212" t="s">
        <v>3473</v>
      </c>
      <c r="AR129" s="3223" t="s">
        <v>3250</v>
      </c>
      <c r="AS129" s="32"/>
      <c r="AT129" s="34" t="s">
        <v>3598</v>
      </c>
      <c r="AU129" s="171"/>
      <c r="AV129" s="312"/>
      <c r="AW129" s="238" t="str">
        <f t="shared" si="89"/>
        <v>Please complete all cells in row</v>
      </c>
      <c r="AX129" s="312"/>
      <c r="AY129" s="190"/>
      <c r="AZ129" s="190"/>
      <c r="BA129" s="190"/>
      <c r="BB129" s="190"/>
      <c r="BC129" s="190"/>
      <c r="BD129" s="190"/>
      <c r="BE129" s="190"/>
      <c r="BF129" s="239">
        <f t="shared" si="76"/>
        <v>0</v>
      </c>
      <c r="BG129" s="239">
        <f t="shared" si="77"/>
        <v>0</v>
      </c>
      <c r="BH129" s="239">
        <f t="shared" si="78"/>
        <v>0</v>
      </c>
      <c r="BI129" s="239">
        <f t="shared" si="79"/>
        <v>0</v>
      </c>
      <c r="BJ129" s="239">
        <f t="shared" si="80"/>
        <v>0</v>
      </c>
      <c r="BK129" s="239">
        <f t="shared" si="81"/>
        <v>0</v>
      </c>
      <c r="BL129" s="239">
        <f t="shared" si="82"/>
        <v>0</v>
      </c>
      <c r="BM129" s="225"/>
      <c r="BN129" s="225"/>
      <c r="BO129" s="225"/>
      <c r="BP129" s="225"/>
      <c r="BQ129" s="225"/>
      <c r="BR129" s="225"/>
      <c r="BS129" s="239">
        <f t="shared" si="83"/>
        <v>0</v>
      </c>
      <c r="BT129" s="225"/>
      <c r="BU129" s="225"/>
      <c r="BV129" s="239">
        <f t="shared" si="84"/>
        <v>0</v>
      </c>
      <c r="BW129" s="239">
        <f t="shared" si="85"/>
        <v>0</v>
      </c>
      <c r="BX129" s="239">
        <f t="shared" si="86"/>
        <v>0</v>
      </c>
      <c r="BY129" s="239">
        <f t="shared" si="87"/>
        <v>0</v>
      </c>
      <c r="BZ129" s="239">
        <f xml:space="preserve"> IF( ISNUMBER(#REF! ), 0, 1 )</f>
        <v>1</v>
      </c>
      <c r="CA129" s="239">
        <f t="shared" si="88"/>
        <v>1</v>
      </c>
      <c r="CB129" s="312"/>
      <c r="CC129" s="190"/>
      <c r="CD129"/>
      <c r="CE129"/>
      <c r="CF129"/>
      <c r="CG129"/>
      <c r="CH129"/>
      <c r="CI129"/>
      <c r="CJ129"/>
      <c r="CK129"/>
      <c r="CL129"/>
      <c r="CM129"/>
      <c r="CN129"/>
      <c r="CO129"/>
      <c r="CP129"/>
      <c r="CQ129"/>
      <c r="CR129"/>
      <c r="CS129"/>
      <c r="CT129"/>
      <c r="CU129"/>
      <c r="CV129"/>
      <c r="CW129"/>
      <c r="CX129"/>
      <c r="CY129"/>
      <c r="CZ129"/>
      <c r="DA129"/>
      <c r="DB129"/>
      <c r="DC129"/>
      <c r="DD129"/>
      <c r="DE129"/>
      <c r="DF129"/>
      <c r="DG129"/>
      <c r="DH129"/>
      <c r="DI129"/>
      <c r="DJ129"/>
      <c r="DK129"/>
      <c r="DL129"/>
      <c r="DM129"/>
      <c r="DN129"/>
      <c r="DO129"/>
      <c r="DP129"/>
      <c r="DQ129"/>
      <c r="DR129"/>
      <c r="DS129"/>
      <c r="DT129"/>
      <c r="DU129"/>
      <c r="DV129"/>
      <c r="DW129"/>
      <c r="DX129"/>
      <c r="DY129"/>
      <c r="DZ129"/>
    </row>
    <row r="130" spans="1:130" s="2347" customFormat="1" ht="15.75" customHeight="1">
      <c r="A130" s="651"/>
      <c r="B130" s="3211" t="s">
        <v>3599</v>
      </c>
      <c r="C130" s="3212" t="s">
        <v>3241</v>
      </c>
      <c r="D130" s="3212" t="s">
        <v>3470</v>
      </c>
      <c r="E130" s="3212" t="s">
        <v>3243</v>
      </c>
      <c r="F130" s="3212" t="s">
        <v>3600</v>
      </c>
      <c r="G130" s="3212" t="s">
        <v>3405</v>
      </c>
      <c r="H130" s="3227"/>
      <c r="I130" s="3212" t="s">
        <v>3262</v>
      </c>
      <c r="J130" s="3212" t="s">
        <v>3472</v>
      </c>
      <c r="K130" s="3212" t="s">
        <v>3248</v>
      </c>
      <c r="L130" s="3212" t="s">
        <v>3247</v>
      </c>
      <c r="M130" s="3212">
        <v>62.5</v>
      </c>
      <c r="N130" s="3224">
        <v>44637</v>
      </c>
      <c r="O130" s="3214">
        <v>100</v>
      </c>
      <c r="P130" s="3213">
        <v>48750</v>
      </c>
      <c r="Q130" s="3215">
        <v>8.2273972602739729</v>
      </c>
      <c r="R130" s="3214">
        <v>62.5</v>
      </c>
      <c r="S130" s="3214">
        <v>-62.5</v>
      </c>
      <c r="T130" s="3214">
        <v>-62.5</v>
      </c>
      <c r="U130" s="3216">
        <f t="shared" si="71"/>
        <v>-514.21232876712327</v>
      </c>
      <c r="V130" s="3217">
        <f t="shared" si="72"/>
        <v>1.113372093023246E-2</v>
      </c>
      <c r="W130" s="3217">
        <f t="shared" si="73"/>
        <v>1.7046783625731088E-2</v>
      </c>
      <c r="X130" s="3218" t="s">
        <v>3248</v>
      </c>
      <c r="Y130" s="3219" t="s">
        <v>3248</v>
      </c>
      <c r="Z130" s="3219">
        <v>4.3490000000000002</v>
      </c>
      <c r="AA130" s="3220">
        <v>4.3490000000000001E-2</v>
      </c>
      <c r="AB130" s="3221">
        <f t="shared" si="74"/>
        <v>-2.7181250000000001</v>
      </c>
      <c r="AC130" s="3221">
        <f t="shared" si="75"/>
        <v>-2.7181250000000001</v>
      </c>
      <c r="AD130" s="3220">
        <v>0</v>
      </c>
      <c r="AE130" s="3220">
        <v>0</v>
      </c>
      <c r="AF130" s="3214">
        <v>0</v>
      </c>
      <c r="AG130" s="3214">
        <v>-2.0364359739999996E-5</v>
      </c>
      <c r="AH130" s="3214">
        <v>-1.8242712169999997E-5</v>
      </c>
      <c r="AI130" s="3222" t="str">
        <f t="shared" si="49"/>
        <v>N</v>
      </c>
      <c r="AJ130" s="3222" t="str">
        <f t="shared" si="50"/>
        <v>N</v>
      </c>
      <c r="AK130" s="3222" t="str">
        <f t="shared" si="51"/>
        <v>N</v>
      </c>
      <c r="AL130" s="3222" t="str">
        <f t="shared" si="52"/>
        <v>N</v>
      </c>
      <c r="AM130" s="3222" t="str">
        <f t="shared" si="53"/>
        <v>N</v>
      </c>
      <c r="AN130" s="3222" t="str">
        <f t="shared" si="54"/>
        <v>N</v>
      </c>
      <c r="AO130" s="3222" t="str">
        <f t="shared" si="55"/>
        <v>N</v>
      </c>
      <c r="AP130" s="3222" t="str">
        <f t="shared" si="56"/>
        <v>N</v>
      </c>
      <c r="AQ130" s="3212" t="s">
        <v>3473</v>
      </c>
      <c r="AR130" s="3223" t="s">
        <v>3250</v>
      </c>
      <c r="AS130" s="32"/>
      <c r="AT130" s="34" t="s">
        <v>3601</v>
      </c>
      <c r="AU130" s="171"/>
      <c r="AV130" s="312"/>
      <c r="AW130" s="238" t="str">
        <f t="shared" si="89"/>
        <v>Please complete all cells in row</v>
      </c>
      <c r="AX130" s="312"/>
      <c r="AY130" s="190"/>
      <c r="AZ130" s="190"/>
      <c r="BA130" s="190"/>
      <c r="BB130" s="190"/>
      <c r="BC130" s="190"/>
      <c r="BD130" s="190"/>
      <c r="BE130" s="190"/>
      <c r="BF130" s="239">
        <f t="shared" si="76"/>
        <v>0</v>
      </c>
      <c r="BG130" s="239">
        <f t="shared" si="77"/>
        <v>0</v>
      </c>
      <c r="BH130" s="239">
        <f t="shared" si="78"/>
        <v>0</v>
      </c>
      <c r="BI130" s="239">
        <f t="shared" si="79"/>
        <v>0</v>
      </c>
      <c r="BJ130" s="239">
        <f t="shared" si="80"/>
        <v>0</v>
      </c>
      <c r="BK130" s="239">
        <f t="shared" si="81"/>
        <v>0</v>
      </c>
      <c r="BL130" s="239">
        <f t="shared" si="82"/>
        <v>0</v>
      </c>
      <c r="BM130" s="225"/>
      <c r="BN130" s="225"/>
      <c r="BO130" s="225"/>
      <c r="BP130" s="225"/>
      <c r="BQ130" s="225"/>
      <c r="BR130" s="225"/>
      <c r="BS130" s="239">
        <f t="shared" si="83"/>
        <v>0</v>
      </c>
      <c r="BT130" s="225"/>
      <c r="BU130" s="225"/>
      <c r="BV130" s="239">
        <f t="shared" si="84"/>
        <v>0</v>
      </c>
      <c r="BW130" s="239">
        <f t="shared" si="85"/>
        <v>0</v>
      </c>
      <c r="BX130" s="239">
        <f t="shared" si="86"/>
        <v>0</v>
      </c>
      <c r="BY130" s="239">
        <f t="shared" si="87"/>
        <v>0</v>
      </c>
      <c r="BZ130" s="239">
        <f xml:space="preserve"> IF( ISNUMBER(#REF! ), 0, 1 )</f>
        <v>1</v>
      </c>
      <c r="CA130" s="239">
        <f t="shared" si="88"/>
        <v>1</v>
      </c>
      <c r="CB130" s="312"/>
      <c r="CC130" s="190"/>
      <c r="CD130"/>
      <c r="CE130"/>
      <c r="CF130"/>
      <c r="CG130"/>
      <c r="CH130"/>
      <c r="CI130"/>
      <c r="CJ130"/>
      <c r="CK130"/>
      <c r="CL130"/>
      <c r="CM130"/>
      <c r="CN130"/>
      <c r="CO130"/>
      <c r="CP130"/>
      <c r="CQ130"/>
      <c r="CR130"/>
      <c r="CS130"/>
      <c r="CT130"/>
      <c r="CU130"/>
      <c r="CV130"/>
      <c r="CW130"/>
      <c r="CX130"/>
      <c r="CY130"/>
      <c r="CZ130"/>
      <c r="DA130"/>
      <c r="DB130"/>
      <c r="DC130"/>
      <c r="DD130"/>
      <c r="DE130"/>
      <c r="DF130"/>
      <c r="DG130"/>
      <c r="DH130"/>
      <c r="DI130"/>
      <c r="DJ130"/>
      <c r="DK130"/>
      <c r="DL130"/>
      <c r="DM130"/>
      <c r="DN130"/>
      <c r="DO130"/>
      <c r="DP130"/>
      <c r="DQ130"/>
      <c r="DR130"/>
      <c r="DS130"/>
      <c r="DT130"/>
      <c r="DU130"/>
      <c r="DV130"/>
      <c r="DW130"/>
      <c r="DX130"/>
      <c r="DY130"/>
      <c r="DZ130"/>
    </row>
    <row r="131" spans="1:130" s="2347" customFormat="1" ht="15.75" customHeight="1">
      <c r="A131" s="651"/>
      <c r="B131" s="3211" t="s">
        <v>3602</v>
      </c>
      <c r="C131" s="3212" t="s">
        <v>3241</v>
      </c>
      <c r="D131" s="3212" t="s">
        <v>3470</v>
      </c>
      <c r="E131" s="3212" t="s">
        <v>3243</v>
      </c>
      <c r="F131" s="3212" t="s">
        <v>3603</v>
      </c>
      <c r="G131" s="3212" t="s">
        <v>3382</v>
      </c>
      <c r="H131" s="3227"/>
      <c r="I131" s="3212" t="s">
        <v>3257</v>
      </c>
      <c r="J131" s="3212" t="s">
        <v>3472</v>
      </c>
      <c r="K131" s="3212" t="s">
        <v>3248</v>
      </c>
      <c r="L131" s="3212" t="s">
        <v>3247</v>
      </c>
      <c r="M131" s="3212">
        <v>35</v>
      </c>
      <c r="N131" s="3224">
        <v>44277</v>
      </c>
      <c r="O131" s="3214">
        <v>100</v>
      </c>
      <c r="P131" s="3213">
        <v>49795</v>
      </c>
      <c r="Q131" s="3215">
        <v>11.09041095890411</v>
      </c>
      <c r="R131" s="3214">
        <v>35</v>
      </c>
      <c r="S131" s="3214">
        <v>-35</v>
      </c>
      <c r="T131" s="3214">
        <v>-35</v>
      </c>
      <c r="U131" s="3216">
        <f t="shared" si="71"/>
        <v>-388.16438356164383</v>
      </c>
      <c r="V131" s="3217">
        <f t="shared" si="72"/>
        <v>-1.0271317829457338E-2</v>
      </c>
      <c r="W131" s="3217">
        <f t="shared" si="73"/>
        <v>-4.4834307992202005E-3</v>
      </c>
      <c r="X131" s="3218" t="s">
        <v>3248</v>
      </c>
      <c r="Y131" s="3219" t="s">
        <v>3248</v>
      </c>
      <c r="Z131" s="3219">
        <v>2.14</v>
      </c>
      <c r="AA131" s="3220">
        <v>2.1400000000000002E-2</v>
      </c>
      <c r="AB131" s="3221">
        <f t="shared" si="74"/>
        <v>-0.74900000000000011</v>
      </c>
      <c r="AC131" s="3221">
        <f t="shared" si="75"/>
        <v>-0.74900000000000011</v>
      </c>
      <c r="AD131" s="3220">
        <v>0</v>
      </c>
      <c r="AE131" s="3220">
        <v>0</v>
      </c>
      <c r="AF131" s="3214">
        <v>0</v>
      </c>
      <c r="AG131" s="3214">
        <v>-6.4615313200000008E-6</v>
      </c>
      <c r="AH131" s="3214">
        <v>-6.1473674300000013E-6</v>
      </c>
      <c r="AI131" s="3222" t="str">
        <f t="shared" si="49"/>
        <v>N</v>
      </c>
      <c r="AJ131" s="3222" t="str">
        <f t="shared" si="50"/>
        <v>N</v>
      </c>
      <c r="AK131" s="3222" t="str">
        <f t="shared" si="51"/>
        <v>N</v>
      </c>
      <c r="AL131" s="3222" t="str">
        <f t="shared" si="52"/>
        <v>N</v>
      </c>
      <c r="AM131" s="3222" t="str">
        <f t="shared" si="53"/>
        <v>N</v>
      </c>
      <c r="AN131" s="3222" t="str">
        <f t="shared" si="54"/>
        <v>N</v>
      </c>
      <c r="AO131" s="3222" t="str">
        <f t="shared" si="55"/>
        <v>N</v>
      </c>
      <c r="AP131" s="3222" t="str">
        <f t="shared" si="56"/>
        <v>N</v>
      </c>
      <c r="AQ131" s="3212" t="s">
        <v>3473</v>
      </c>
      <c r="AR131" s="3223" t="s">
        <v>3250</v>
      </c>
      <c r="AS131" s="32"/>
      <c r="AT131" s="34" t="s">
        <v>3604</v>
      </c>
      <c r="AU131" s="171"/>
      <c r="AV131" s="312"/>
      <c r="AW131" s="238" t="str">
        <f t="shared" si="89"/>
        <v>Please complete all cells in row</v>
      </c>
      <c r="AX131" s="312"/>
      <c r="AY131" s="190"/>
      <c r="AZ131" s="190"/>
      <c r="BA131" s="190"/>
      <c r="BB131" s="190"/>
      <c r="BC131" s="190"/>
      <c r="BD131" s="190"/>
      <c r="BE131" s="190"/>
      <c r="BF131" s="239">
        <f t="shared" si="76"/>
        <v>0</v>
      </c>
      <c r="BG131" s="239">
        <f t="shared" si="77"/>
        <v>0</v>
      </c>
      <c r="BH131" s="239">
        <f t="shared" si="78"/>
        <v>0</v>
      </c>
      <c r="BI131" s="239">
        <f t="shared" si="79"/>
        <v>0</v>
      </c>
      <c r="BJ131" s="239">
        <f t="shared" si="80"/>
        <v>0</v>
      </c>
      <c r="BK131" s="239">
        <f t="shared" si="81"/>
        <v>0</v>
      </c>
      <c r="BL131" s="239">
        <f t="shared" si="82"/>
        <v>0</v>
      </c>
      <c r="BM131" s="225"/>
      <c r="BN131" s="225"/>
      <c r="BO131" s="225"/>
      <c r="BP131" s="225"/>
      <c r="BQ131" s="225"/>
      <c r="BR131" s="225"/>
      <c r="BS131" s="239">
        <f t="shared" si="83"/>
        <v>0</v>
      </c>
      <c r="BT131" s="225"/>
      <c r="BU131" s="225"/>
      <c r="BV131" s="239">
        <f t="shared" si="84"/>
        <v>0</v>
      </c>
      <c r="BW131" s="239">
        <f t="shared" si="85"/>
        <v>0</v>
      </c>
      <c r="BX131" s="239">
        <f t="shared" si="86"/>
        <v>0</v>
      </c>
      <c r="BY131" s="239">
        <f t="shared" si="87"/>
        <v>0</v>
      </c>
      <c r="BZ131" s="239">
        <f xml:space="preserve"> IF( ISNUMBER(#REF! ), 0, 1 )</f>
        <v>1</v>
      </c>
      <c r="CA131" s="239">
        <f t="shared" si="88"/>
        <v>1</v>
      </c>
      <c r="CB131" s="312"/>
      <c r="CC131" s="190"/>
      <c r="CD131"/>
      <c r="CE131"/>
      <c r="CF131"/>
      <c r="CG131"/>
      <c r="CH131"/>
      <c r="CI131"/>
      <c r="CJ131"/>
      <c r="CK131"/>
      <c r="CL131"/>
      <c r="CM131"/>
      <c r="CN131"/>
      <c r="CO131"/>
      <c r="CP131"/>
      <c r="CQ131"/>
      <c r="CR131"/>
      <c r="CS131"/>
      <c r="CT131"/>
      <c r="CU131"/>
      <c r="CV131"/>
      <c r="CW131"/>
      <c r="CX131"/>
      <c r="CY131"/>
      <c r="CZ131"/>
      <c r="DA131"/>
      <c r="DB131"/>
      <c r="DC131"/>
      <c r="DD131"/>
      <c r="DE131"/>
      <c r="DF131"/>
      <c r="DG131"/>
      <c r="DH131"/>
      <c r="DI131"/>
      <c r="DJ131"/>
      <c r="DK131"/>
      <c r="DL131"/>
      <c r="DM131"/>
      <c r="DN131"/>
      <c r="DO131"/>
      <c r="DP131"/>
      <c r="DQ131"/>
      <c r="DR131"/>
      <c r="DS131"/>
      <c r="DT131"/>
      <c r="DU131"/>
      <c r="DV131"/>
      <c r="DW131"/>
      <c r="DX131"/>
      <c r="DY131"/>
      <c r="DZ131"/>
    </row>
    <row r="132" spans="1:130" s="2347" customFormat="1" ht="15.75" customHeight="1">
      <c r="A132" s="651"/>
      <c r="B132" s="3211" t="s">
        <v>3605</v>
      </c>
      <c r="C132" s="3212" t="s">
        <v>3241</v>
      </c>
      <c r="D132" s="3212" t="s">
        <v>3470</v>
      </c>
      <c r="E132" s="3212" t="s">
        <v>3243</v>
      </c>
      <c r="F132" s="3212" t="s">
        <v>3606</v>
      </c>
      <c r="G132" s="3212" t="s">
        <v>3385</v>
      </c>
      <c r="H132" s="3227"/>
      <c r="I132" s="3212" t="s">
        <v>3257</v>
      </c>
      <c r="J132" s="3212" t="s">
        <v>3472</v>
      </c>
      <c r="K132" s="3212" t="s">
        <v>3248</v>
      </c>
      <c r="L132" s="3212" t="s">
        <v>3247</v>
      </c>
      <c r="M132" s="3212">
        <v>40</v>
      </c>
      <c r="N132" s="3224">
        <v>44277</v>
      </c>
      <c r="O132" s="3214">
        <v>100</v>
      </c>
      <c r="P132" s="3213">
        <v>49795</v>
      </c>
      <c r="Q132" s="3215">
        <v>11.09041095890411</v>
      </c>
      <c r="R132" s="3214">
        <v>40</v>
      </c>
      <c r="S132" s="3214">
        <v>-40</v>
      </c>
      <c r="T132" s="3214">
        <v>-40</v>
      </c>
      <c r="U132" s="3216">
        <f t="shared" si="71"/>
        <v>-443.61643835616439</v>
      </c>
      <c r="V132" s="3217">
        <f t="shared" si="72"/>
        <v>-1.0271317829457338E-2</v>
      </c>
      <c r="W132" s="3217">
        <f t="shared" si="73"/>
        <v>-4.4834307992202005E-3</v>
      </c>
      <c r="X132" s="3218" t="s">
        <v>3248</v>
      </c>
      <c r="Y132" s="3219" t="s">
        <v>3248</v>
      </c>
      <c r="Z132" s="3219">
        <v>2.14</v>
      </c>
      <c r="AA132" s="3220">
        <v>2.1400000000000002E-2</v>
      </c>
      <c r="AB132" s="3221">
        <f t="shared" si="74"/>
        <v>-0.85600000000000009</v>
      </c>
      <c r="AC132" s="3221">
        <f t="shared" si="75"/>
        <v>-0.85600000000000009</v>
      </c>
      <c r="AD132" s="3220">
        <v>0</v>
      </c>
      <c r="AE132" s="3220">
        <v>0</v>
      </c>
      <c r="AF132" s="3214">
        <v>0</v>
      </c>
      <c r="AG132" s="3214">
        <v>-7.3846072199999991E-6</v>
      </c>
      <c r="AH132" s="3214">
        <v>-7.0255627799999994E-6</v>
      </c>
      <c r="AI132" s="3222" t="str">
        <f t="shared" si="49"/>
        <v>N</v>
      </c>
      <c r="AJ132" s="3222" t="str">
        <f t="shared" si="50"/>
        <v>N</v>
      </c>
      <c r="AK132" s="3222" t="str">
        <f t="shared" si="51"/>
        <v>N</v>
      </c>
      <c r="AL132" s="3222" t="str">
        <f t="shared" si="52"/>
        <v>N</v>
      </c>
      <c r="AM132" s="3222" t="str">
        <f t="shared" si="53"/>
        <v>N</v>
      </c>
      <c r="AN132" s="3222" t="str">
        <f t="shared" si="54"/>
        <v>N</v>
      </c>
      <c r="AO132" s="3222" t="str">
        <f t="shared" si="55"/>
        <v>N</v>
      </c>
      <c r="AP132" s="3222" t="str">
        <f t="shared" si="56"/>
        <v>N</v>
      </c>
      <c r="AQ132" s="3212" t="s">
        <v>3473</v>
      </c>
      <c r="AR132" s="3223" t="s">
        <v>3250</v>
      </c>
      <c r="AS132" s="32"/>
      <c r="AT132" s="34" t="s">
        <v>3607</v>
      </c>
      <c r="AU132" s="171"/>
      <c r="AV132" s="312"/>
      <c r="AW132" s="238" t="str">
        <f t="shared" si="89"/>
        <v>Please complete all cells in row</v>
      </c>
      <c r="AX132" s="312"/>
      <c r="AY132" s="190"/>
      <c r="AZ132" s="190"/>
      <c r="BA132" s="190"/>
      <c r="BB132" s="190"/>
      <c r="BC132" s="190"/>
      <c r="BD132" s="190"/>
      <c r="BE132" s="190"/>
      <c r="BF132" s="239">
        <f t="shared" si="76"/>
        <v>0</v>
      </c>
      <c r="BG132" s="239">
        <f t="shared" si="77"/>
        <v>0</v>
      </c>
      <c r="BH132" s="239">
        <f t="shared" si="78"/>
        <v>0</v>
      </c>
      <c r="BI132" s="239">
        <f t="shared" si="79"/>
        <v>0</v>
      </c>
      <c r="BJ132" s="239">
        <f t="shared" si="80"/>
        <v>0</v>
      </c>
      <c r="BK132" s="239">
        <f t="shared" si="81"/>
        <v>0</v>
      </c>
      <c r="BL132" s="239">
        <f t="shared" si="82"/>
        <v>0</v>
      </c>
      <c r="BM132" s="225"/>
      <c r="BN132" s="225"/>
      <c r="BO132" s="225"/>
      <c r="BP132" s="225"/>
      <c r="BQ132" s="225"/>
      <c r="BR132" s="225"/>
      <c r="BS132" s="239">
        <f t="shared" si="83"/>
        <v>0</v>
      </c>
      <c r="BT132" s="225"/>
      <c r="BU132" s="225"/>
      <c r="BV132" s="239">
        <f t="shared" si="84"/>
        <v>0</v>
      </c>
      <c r="BW132" s="239">
        <f t="shared" si="85"/>
        <v>0</v>
      </c>
      <c r="BX132" s="239">
        <f t="shared" si="86"/>
        <v>0</v>
      </c>
      <c r="BY132" s="239">
        <f t="shared" si="87"/>
        <v>0</v>
      </c>
      <c r="BZ132" s="239">
        <f xml:space="preserve"> IF( ISNUMBER(#REF! ), 0, 1 )</f>
        <v>1</v>
      </c>
      <c r="CA132" s="239">
        <f t="shared" si="88"/>
        <v>1</v>
      </c>
      <c r="CB132" s="312"/>
      <c r="CC132" s="190"/>
      <c r="CD132"/>
      <c r="CE132"/>
      <c r="CF132"/>
      <c r="CG132"/>
      <c r="CH132"/>
      <c r="CI132"/>
      <c r="CJ132"/>
      <c r="CK132"/>
      <c r="CL132"/>
      <c r="CM132"/>
      <c r="CN132"/>
      <c r="CO132"/>
      <c r="CP132"/>
      <c r="CQ132"/>
      <c r="CR132"/>
      <c r="CS132"/>
      <c r="CT132"/>
      <c r="CU132"/>
      <c r="CV132"/>
      <c r="CW132"/>
      <c r="CX132"/>
      <c r="CY132"/>
      <c r="CZ132"/>
      <c r="DA132"/>
      <c r="DB132"/>
      <c r="DC132"/>
      <c r="DD132"/>
      <c r="DE132"/>
      <c r="DF132"/>
      <c r="DG132"/>
      <c r="DH132"/>
      <c r="DI132"/>
      <c r="DJ132"/>
      <c r="DK132"/>
      <c r="DL132"/>
      <c r="DM132"/>
      <c r="DN132"/>
      <c r="DO132"/>
      <c r="DP132"/>
      <c r="DQ132"/>
      <c r="DR132"/>
      <c r="DS132"/>
      <c r="DT132"/>
      <c r="DU132"/>
      <c r="DV132"/>
      <c r="DW132"/>
      <c r="DX132"/>
      <c r="DY132"/>
      <c r="DZ132"/>
    </row>
    <row r="133" spans="1:130" s="2347" customFormat="1" ht="15.75" customHeight="1">
      <c r="A133" s="651"/>
      <c r="B133" s="3211" t="s">
        <v>3608</v>
      </c>
      <c r="C133" s="3212" t="s">
        <v>3241</v>
      </c>
      <c r="D133" s="3212" t="s">
        <v>3470</v>
      </c>
      <c r="E133" s="3212" t="s">
        <v>3243</v>
      </c>
      <c r="F133" s="3212" t="s">
        <v>3609</v>
      </c>
      <c r="G133" s="3212" t="s">
        <v>3405</v>
      </c>
      <c r="H133" s="3227"/>
      <c r="I133" s="3212" t="s">
        <v>1252</v>
      </c>
      <c r="J133" s="3212" t="s">
        <v>3472</v>
      </c>
      <c r="K133" s="3212" t="s">
        <v>3248</v>
      </c>
      <c r="L133" s="3212" t="s">
        <v>3247</v>
      </c>
      <c r="M133" s="3212">
        <v>75</v>
      </c>
      <c r="N133" s="3224">
        <v>45091</v>
      </c>
      <c r="O133" s="3214">
        <v>100</v>
      </c>
      <c r="P133" s="3213">
        <v>50941</v>
      </c>
      <c r="Q133" s="3215">
        <v>14.230136986301369</v>
      </c>
      <c r="R133" s="3214">
        <v>75</v>
      </c>
      <c r="S133" s="3214">
        <v>-75</v>
      </c>
      <c r="T133" s="3214">
        <v>-75</v>
      </c>
      <c r="U133" s="3216">
        <f t="shared" si="71"/>
        <v>-1067.2602739726026</v>
      </c>
      <c r="V133" s="3217">
        <f t="shared" si="72"/>
        <v>2.7131782945736482E-2</v>
      </c>
      <c r="W133" s="3217">
        <f t="shared" si="73"/>
        <v>3.3138401559454245E-2</v>
      </c>
      <c r="X133" s="3218" t="s">
        <v>3248</v>
      </c>
      <c r="Y133" s="3219" t="s">
        <v>3248</v>
      </c>
      <c r="Z133" s="3219">
        <v>6</v>
      </c>
      <c r="AA133" s="3220">
        <v>0.06</v>
      </c>
      <c r="AB133" s="3221">
        <f t="shared" si="74"/>
        <v>-4.5</v>
      </c>
      <c r="AC133" s="3221">
        <f t="shared" si="75"/>
        <v>-2.0348837209302362</v>
      </c>
      <c r="AD133" s="3220">
        <v>0</v>
      </c>
      <c r="AE133" s="3220">
        <v>0</v>
      </c>
      <c r="AF133" s="3214">
        <v>0</v>
      </c>
      <c r="AG133" s="3214">
        <v>-4.6209761380000006E-5</v>
      </c>
      <c r="AH133" s="3214">
        <v>-4.2697261380000002E-5</v>
      </c>
      <c r="AI133" s="3222" t="str">
        <f t="shared" si="49"/>
        <v>N</v>
      </c>
      <c r="AJ133" s="3222" t="str">
        <f t="shared" si="50"/>
        <v>N</v>
      </c>
      <c r="AK133" s="3222" t="str">
        <f t="shared" si="51"/>
        <v>N</v>
      </c>
      <c r="AL133" s="3222" t="str">
        <f t="shared" si="52"/>
        <v>N</v>
      </c>
      <c r="AM133" s="3222" t="str">
        <f t="shared" si="53"/>
        <v>N</v>
      </c>
      <c r="AN133" s="3222" t="str">
        <f t="shared" si="54"/>
        <v>N</v>
      </c>
      <c r="AO133" s="3222" t="str">
        <f t="shared" si="55"/>
        <v>N</v>
      </c>
      <c r="AP133" s="3222" t="str">
        <f t="shared" si="56"/>
        <v>N</v>
      </c>
      <c r="AQ133" s="3212" t="s">
        <v>3473</v>
      </c>
      <c r="AR133" s="3223" t="s">
        <v>3250</v>
      </c>
      <c r="AS133" s="32"/>
      <c r="AT133" s="34" t="s">
        <v>3610</v>
      </c>
      <c r="AU133" s="171"/>
      <c r="AV133" s="312"/>
      <c r="AW133" s="238" t="str">
        <f t="shared" si="89"/>
        <v>Please complete all cells in row</v>
      </c>
      <c r="AX133" s="312"/>
      <c r="AY133" s="190"/>
      <c r="AZ133" s="190"/>
      <c r="BA133" s="190"/>
      <c r="BB133" s="190"/>
      <c r="BC133" s="190"/>
      <c r="BD133" s="190"/>
      <c r="BE133" s="190"/>
      <c r="BF133" s="239">
        <f t="shared" si="76"/>
        <v>0</v>
      </c>
      <c r="BG133" s="239">
        <f t="shared" si="77"/>
        <v>0</v>
      </c>
      <c r="BH133" s="239">
        <f t="shared" si="78"/>
        <v>0</v>
      </c>
      <c r="BI133" s="239">
        <f t="shared" si="79"/>
        <v>0</v>
      </c>
      <c r="BJ133" s="239">
        <f t="shared" si="80"/>
        <v>0</v>
      </c>
      <c r="BK133" s="239">
        <f t="shared" si="81"/>
        <v>0</v>
      </c>
      <c r="BL133" s="239">
        <f t="shared" si="82"/>
        <v>0</v>
      </c>
      <c r="BM133" s="225"/>
      <c r="BN133" s="225"/>
      <c r="BO133" s="225"/>
      <c r="BP133" s="225"/>
      <c r="BQ133" s="225"/>
      <c r="BR133" s="225"/>
      <c r="BS133" s="239">
        <f t="shared" si="83"/>
        <v>0</v>
      </c>
      <c r="BT133" s="225"/>
      <c r="BU133" s="225"/>
      <c r="BV133" s="239">
        <f t="shared" si="84"/>
        <v>0</v>
      </c>
      <c r="BW133" s="239">
        <f t="shared" si="85"/>
        <v>0</v>
      </c>
      <c r="BX133" s="239">
        <f t="shared" si="86"/>
        <v>0</v>
      </c>
      <c r="BY133" s="239">
        <f t="shared" si="87"/>
        <v>0</v>
      </c>
      <c r="BZ133" s="239">
        <f xml:space="preserve"> IF( ISNUMBER(#REF! ), 0, 1 )</f>
        <v>1</v>
      </c>
      <c r="CA133" s="239">
        <f t="shared" si="88"/>
        <v>1</v>
      </c>
      <c r="CB133" s="312"/>
      <c r="CC133" s="190"/>
      <c r="CD133"/>
      <c r="CE133"/>
      <c r="CF133"/>
      <c r="CG133"/>
      <c r="CH133"/>
      <c r="CI133"/>
      <c r="CJ133"/>
      <c r="CK133"/>
      <c r="CL133"/>
      <c r="CM133"/>
      <c r="CN133"/>
      <c r="CO133"/>
      <c r="CP133"/>
      <c r="CQ133"/>
      <c r="CR133"/>
      <c r="CS133"/>
      <c r="CT133"/>
      <c r="CU133"/>
      <c r="CV133"/>
      <c r="CW133"/>
      <c r="CX133"/>
      <c r="CY133"/>
      <c r="CZ133"/>
      <c r="DA133"/>
      <c r="DB133"/>
      <c r="DC133"/>
      <c r="DD133"/>
      <c r="DE133"/>
      <c r="DF133"/>
      <c r="DG133"/>
      <c r="DH133"/>
      <c r="DI133"/>
      <c r="DJ133"/>
      <c r="DK133"/>
      <c r="DL133"/>
      <c r="DM133"/>
      <c r="DN133"/>
      <c r="DO133"/>
      <c r="DP133"/>
      <c r="DQ133"/>
      <c r="DR133"/>
      <c r="DS133"/>
      <c r="DT133"/>
      <c r="DU133"/>
      <c r="DV133"/>
      <c r="DW133"/>
      <c r="DX133"/>
      <c r="DY133"/>
      <c r="DZ133"/>
    </row>
    <row r="134" spans="1:130" s="2347" customFormat="1" ht="15.75" customHeight="1">
      <c r="A134" s="651"/>
      <c r="B134" s="3211" t="s">
        <v>3611</v>
      </c>
      <c r="C134" s="3212" t="s">
        <v>3241</v>
      </c>
      <c r="D134" s="3212" t="s">
        <v>3470</v>
      </c>
      <c r="E134" s="3212" t="s">
        <v>3243</v>
      </c>
      <c r="F134" s="3212" t="s">
        <v>3612</v>
      </c>
      <c r="G134" s="3212" t="s">
        <v>3405</v>
      </c>
      <c r="H134" s="3227"/>
      <c r="I134" s="3212" t="s">
        <v>1252</v>
      </c>
      <c r="J134" s="3212" t="s">
        <v>3472</v>
      </c>
      <c r="K134" s="3212" t="s">
        <v>3248</v>
      </c>
      <c r="L134" s="3212" t="s">
        <v>3247</v>
      </c>
      <c r="M134" s="3212">
        <v>75</v>
      </c>
      <c r="N134" s="3224">
        <v>45092</v>
      </c>
      <c r="O134" s="3214">
        <v>100</v>
      </c>
      <c r="P134" s="3213">
        <v>50941</v>
      </c>
      <c r="Q134" s="3215">
        <v>14.230136986301369</v>
      </c>
      <c r="R134" s="3214">
        <v>75</v>
      </c>
      <c r="S134" s="3214">
        <v>-75</v>
      </c>
      <c r="T134" s="3214">
        <v>-75</v>
      </c>
      <c r="U134" s="3216">
        <f t="shared" si="71"/>
        <v>-1067.2602739726026</v>
      </c>
      <c r="V134" s="3217">
        <f t="shared" si="72"/>
        <v>2.7131782945736482E-2</v>
      </c>
      <c r="W134" s="3217">
        <f t="shared" si="73"/>
        <v>3.3138401559454245E-2</v>
      </c>
      <c r="X134" s="3218" t="s">
        <v>3248</v>
      </c>
      <c r="Y134" s="3219" t="s">
        <v>3248</v>
      </c>
      <c r="Z134" s="3219">
        <v>6</v>
      </c>
      <c r="AA134" s="3220">
        <v>0.06</v>
      </c>
      <c r="AB134" s="3221">
        <f t="shared" si="74"/>
        <v>-4.5</v>
      </c>
      <c r="AC134" s="3221">
        <f t="shared" si="75"/>
        <v>-2.0348837209302362</v>
      </c>
      <c r="AD134" s="3220">
        <v>0</v>
      </c>
      <c r="AE134" s="3220">
        <v>0</v>
      </c>
      <c r="AF134" s="3214">
        <v>0</v>
      </c>
      <c r="AG134" s="3214">
        <v>-4.6209761380000006E-5</v>
      </c>
      <c r="AH134" s="3214">
        <v>-4.2697261380000002E-5</v>
      </c>
      <c r="AI134" s="3222" t="str">
        <f t="shared" si="49"/>
        <v>N</v>
      </c>
      <c r="AJ134" s="3222" t="str">
        <f t="shared" si="50"/>
        <v>N</v>
      </c>
      <c r="AK134" s="3222" t="str">
        <f t="shared" si="51"/>
        <v>N</v>
      </c>
      <c r="AL134" s="3222" t="str">
        <f t="shared" si="52"/>
        <v>N</v>
      </c>
      <c r="AM134" s="3222" t="str">
        <f t="shared" si="53"/>
        <v>N</v>
      </c>
      <c r="AN134" s="3222" t="str">
        <f t="shared" si="54"/>
        <v>N</v>
      </c>
      <c r="AO134" s="3222" t="str">
        <f t="shared" si="55"/>
        <v>N</v>
      </c>
      <c r="AP134" s="3222" t="str">
        <f t="shared" si="56"/>
        <v>N</v>
      </c>
      <c r="AQ134" s="3212" t="s">
        <v>3473</v>
      </c>
      <c r="AR134" s="3223" t="s">
        <v>3250</v>
      </c>
      <c r="AS134" s="32"/>
      <c r="AT134" s="34" t="s">
        <v>3613</v>
      </c>
      <c r="AU134" s="171"/>
      <c r="AV134" s="312"/>
      <c r="AW134" s="238" t="str">
        <f t="shared" si="89"/>
        <v>Please complete all cells in row</v>
      </c>
      <c r="AX134" s="312"/>
      <c r="AY134" s="190"/>
      <c r="AZ134" s="190"/>
      <c r="BA134" s="190"/>
      <c r="BB134" s="190"/>
      <c r="BC134" s="190"/>
      <c r="BD134" s="190"/>
      <c r="BE134" s="190"/>
      <c r="BF134" s="239">
        <f t="shared" si="76"/>
        <v>0</v>
      </c>
      <c r="BG134" s="239">
        <f t="shared" si="77"/>
        <v>0</v>
      </c>
      <c r="BH134" s="239">
        <f t="shared" si="78"/>
        <v>0</v>
      </c>
      <c r="BI134" s="239">
        <f t="shared" si="79"/>
        <v>0</v>
      </c>
      <c r="BJ134" s="239">
        <f t="shared" si="80"/>
        <v>0</v>
      </c>
      <c r="BK134" s="239">
        <f t="shared" si="81"/>
        <v>0</v>
      </c>
      <c r="BL134" s="239">
        <f t="shared" si="82"/>
        <v>0</v>
      </c>
      <c r="BM134" s="225"/>
      <c r="BN134" s="225"/>
      <c r="BO134" s="225"/>
      <c r="BP134" s="225"/>
      <c r="BQ134" s="225"/>
      <c r="BR134" s="225"/>
      <c r="BS134" s="239">
        <f t="shared" si="83"/>
        <v>0</v>
      </c>
      <c r="BT134" s="225"/>
      <c r="BU134" s="225"/>
      <c r="BV134" s="239">
        <f t="shared" si="84"/>
        <v>0</v>
      </c>
      <c r="BW134" s="239">
        <f t="shared" si="85"/>
        <v>0</v>
      </c>
      <c r="BX134" s="239">
        <f t="shared" si="86"/>
        <v>0</v>
      </c>
      <c r="BY134" s="239">
        <f t="shared" si="87"/>
        <v>0</v>
      </c>
      <c r="BZ134" s="239">
        <f xml:space="preserve"> IF( ISNUMBER(#REF! ), 0, 1 )</f>
        <v>1</v>
      </c>
      <c r="CA134" s="239">
        <f t="shared" si="88"/>
        <v>1</v>
      </c>
      <c r="CB134" s="312"/>
      <c r="CC134" s="190"/>
      <c r="CD134"/>
      <c r="CE134"/>
      <c r="CF134"/>
      <c r="CG134"/>
      <c r="CH134"/>
      <c r="CI134"/>
      <c r="CJ134"/>
      <c r="CK134"/>
      <c r="CL134"/>
      <c r="CM134"/>
      <c r="CN134"/>
      <c r="CO134"/>
      <c r="CP134"/>
      <c r="CQ134"/>
      <c r="CR134"/>
      <c r="CS134"/>
      <c r="CT134"/>
      <c r="CU134"/>
      <c r="CV134"/>
      <c r="CW134"/>
      <c r="CX134"/>
      <c r="CY134"/>
      <c r="CZ134"/>
      <c r="DA134"/>
      <c r="DB134"/>
      <c r="DC134"/>
      <c r="DD134"/>
      <c r="DE134"/>
      <c r="DF134"/>
      <c r="DG134"/>
      <c r="DH134"/>
      <c r="DI134"/>
      <c r="DJ134"/>
      <c r="DK134"/>
      <c r="DL134"/>
      <c r="DM134"/>
      <c r="DN134"/>
      <c r="DO134"/>
      <c r="DP134"/>
      <c r="DQ134"/>
      <c r="DR134"/>
      <c r="DS134"/>
      <c r="DT134"/>
      <c r="DU134"/>
      <c r="DV134"/>
      <c r="DW134"/>
      <c r="DX134"/>
      <c r="DY134"/>
      <c r="DZ134"/>
    </row>
    <row r="135" spans="1:130" s="2347" customFormat="1" ht="15.75" customHeight="1">
      <c r="A135" s="651"/>
      <c r="B135" s="3211" t="s">
        <v>3614</v>
      </c>
      <c r="C135" s="3212" t="s">
        <v>3241</v>
      </c>
      <c r="D135" s="3212" t="s">
        <v>3470</v>
      </c>
      <c r="E135" s="3212" t="s">
        <v>3243</v>
      </c>
      <c r="F135" s="3212" t="s">
        <v>3615</v>
      </c>
      <c r="G135" s="3212" t="s">
        <v>3413</v>
      </c>
      <c r="H135" s="3227"/>
      <c r="I135" s="3212" t="s">
        <v>3262</v>
      </c>
      <c r="J135" s="3212" t="s">
        <v>3472</v>
      </c>
      <c r="K135" s="3212" t="s">
        <v>3248</v>
      </c>
      <c r="L135" s="3212" t="s">
        <v>3247</v>
      </c>
      <c r="M135" s="3212">
        <v>100</v>
      </c>
      <c r="N135" s="3224">
        <v>45351</v>
      </c>
      <c r="O135" s="3214">
        <v>100</v>
      </c>
      <c r="P135" s="3213">
        <v>52389</v>
      </c>
      <c r="Q135" s="3215">
        <v>18.197260273972603</v>
      </c>
      <c r="R135" s="3214">
        <v>100</v>
      </c>
      <c r="S135" s="3214">
        <v>-100</v>
      </c>
      <c r="T135" s="3214">
        <v>-100</v>
      </c>
      <c r="U135" s="3216">
        <f t="shared" si="71"/>
        <v>-1819.7260273972602</v>
      </c>
      <c r="V135" s="3217">
        <f t="shared" si="72"/>
        <v>2.470930232558155E-2</v>
      </c>
      <c r="W135" s="3217">
        <f t="shared" si="73"/>
        <v>3.0701754385964897E-2</v>
      </c>
      <c r="X135" s="3218" t="s">
        <v>3248</v>
      </c>
      <c r="Y135" s="3219" t="s">
        <v>3248</v>
      </c>
      <c r="Z135" s="3219">
        <v>5.75</v>
      </c>
      <c r="AA135" s="3220">
        <v>5.7500000000000002E-2</v>
      </c>
      <c r="AB135" s="3221">
        <f t="shared" si="74"/>
        <v>-5.75</v>
      </c>
      <c r="AC135" s="3221">
        <f t="shared" si="75"/>
        <v>-5.75</v>
      </c>
      <c r="AD135" s="3220">
        <v>0</v>
      </c>
      <c r="AE135" s="3220">
        <v>0</v>
      </c>
      <c r="AF135" s="3214">
        <v>0</v>
      </c>
      <c r="AG135" s="3214">
        <v>-6.850973084E-5</v>
      </c>
      <c r="AH135" s="3214">
        <v>-6.2365895220000008E-5</v>
      </c>
      <c r="AI135" s="3222" t="str">
        <f t="shared" si="49"/>
        <v>N</v>
      </c>
      <c r="AJ135" s="3222" t="str">
        <f t="shared" si="50"/>
        <v>N</v>
      </c>
      <c r="AK135" s="3222" t="str">
        <f t="shared" si="51"/>
        <v>N</v>
      </c>
      <c r="AL135" s="3222" t="str">
        <f t="shared" si="52"/>
        <v>N</v>
      </c>
      <c r="AM135" s="3222" t="str">
        <f t="shared" si="53"/>
        <v>N</v>
      </c>
      <c r="AN135" s="3222" t="str">
        <f t="shared" si="54"/>
        <v>N</v>
      </c>
      <c r="AO135" s="3222" t="str">
        <f t="shared" si="55"/>
        <v>N</v>
      </c>
      <c r="AP135" s="3222" t="str">
        <f t="shared" si="56"/>
        <v>N</v>
      </c>
      <c r="AQ135" s="3212" t="s">
        <v>3473</v>
      </c>
      <c r="AR135" s="3223" t="s">
        <v>3250</v>
      </c>
      <c r="AS135" s="32"/>
      <c r="AT135" s="34" t="s">
        <v>3616</v>
      </c>
      <c r="AU135" s="171"/>
      <c r="AV135" s="312"/>
      <c r="AW135" s="238" t="str">
        <f t="shared" si="89"/>
        <v>Please complete all cells in row</v>
      </c>
      <c r="AX135" s="312"/>
      <c r="AY135" s="190"/>
      <c r="AZ135" s="190"/>
      <c r="BA135" s="190"/>
      <c r="BB135" s="190"/>
      <c r="BC135" s="190"/>
      <c r="BD135" s="190"/>
      <c r="BE135" s="190"/>
      <c r="BF135" s="239">
        <f t="shared" si="76"/>
        <v>0</v>
      </c>
      <c r="BG135" s="239">
        <f t="shared" si="77"/>
        <v>0</v>
      </c>
      <c r="BH135" s="239">
        <f t="shared" si="78"/>
        <v>0</v>
      </c>
      <c r="BI135" s="239">
        <f t="shared" si="79"/>
        <v>0</v>
      </c>
      <c r="BJ135" s="239">
        <f t="shared" si="80"/>
        <v>0</v>
      </c>
      <c r="BK135" s="239">
        <f t="shared" si="81"/>
        <v>0</v>
      </c>
      <c r="BL135" s="239">
        <f t="shared" si="82"/>
        <v>0</v>
      </c>
      <c r="BM135" s="225"/>
      <c r="BN135" s="225"/>
      <c r="BO135" s="225"/>
      <c r="BP135" s="225"/>
      <c r="BQ135" s="225"/>
      <c r="BR135" s="225"/>
      <c r="BS135" s="239">
        <f t="shared" si="83"/>
        <v>0</v>
      </c>
      <c r="BT135" s="225"/>
      <c r="BU135" s="225"/>
      <c r="BV135" s="239">
        <f t="shared" si="84"/>
        <v>0</v>
      </c>
      <c r="BW135" s="239">
        <f t="shared" si="85"/>
        <v>0</v>
      </c>
      <c r="BX135" s="239">
        <f t="shared" si="86"/>
        <v>0</v>
      </c>
      <c r="BY135" s="239">
        <f t="shared" si="87"/>
        <v>0</v>
      </c>
      <c r="BZ135" s="239">
        <f xml:space="preserve"> IF( ISNUMBER(#REF! ), 0, 1 )</f>
        <v>1</v>
      </c>
      <c r="CA135" s="239">
        <f t="shared" si="88"/>
        <v>1</v>
      </c>
      <c r="CB135" s="312"/>
      <c r="CC135" s="190"/>
      <c r="CD135"/>
      <c r="CE135"/>
      <c r="CF135"/>
      <c r="CG135"/>
      <c r="CH135"/>
      <c r="CI135"/>
      <c r="CJ135"/>
      <c r="CK135"/>
      <c r="CL135"/>
      <c r="CM135"/>
      <c r="CN135"/>
      <c r="CO135"/>
      <c r="CP135"/>
      <c r="CQ135"/>
      <c r="CR135"/>
      <c r="CS135"/>
      <c r="CT135"/>
      <c r="CU135"/>
      <c r="CV135"/>
      <c r="CW135"/>
      <c r="CX135"/>
      <c r="CY135"/>
      <c r="CZ135"/>
      <c r="DA135"/>
      <c r="DB135"/>
      <c r="DC135"/>
      <c r="DD135"/>
      <c r="DE135"/>
      <c r="DF135"/>
      <c r="DG135"/>
      <c r="DH135"/>
      <c r="DI135"/>
      <c r="DJ135"/>
      <c r="DK135"/>
      <c r="DL135"/>
      <c r="DM135"/>
      <c r="DN135"/>
      <c r="DO135"/>
      <c r="DP135"/>
      <c r="DQ135"/>
      <c r="DR135"/>
      <c r="DS135"/>
      <c r="DT135"/>
      <c r="DU135"/>
      <c r="DV135"/>
      <c r="DW135"/>
      <c r="DX135"/>
      <c r="DY135"/>
      <c r="DZ135"/>
    </row>
    <row r="136" spans="1:130" s="2347" customFormat="1" ht="15.75" customHeight="1">
      <c r="A136" s="651"/>
      <c r="B136" s="3211" t="s">
        <v>3617</v>
      </c>
      <c r="C136" s="3212" t="s">
        <v>3241</v>
      </c>
      <c r="D136" s="3212" t="s">
        <v>3470</v>
      </c>
      <c r="E136" s="3212" t="s">
        <v>3243</v>
      </c>
      <c r="F136" s="3212" t="s">
        <v>3618</v>
      </c>
      <c r="G136" s="3212" t="s">
        <v>3413</v>
      </c>
      <c r="H136" s="3227"/>
      <c r="I136" s="3212" t="s">
        <v>3262</v>
      </c>
      <c r="J136" s="3212" t="s">
        <v>3472</v>
      </c>
      <c r="K136" s="3212" t="s">
        <v>3248</v>
      </c>
      <c r="L136" s="3212" t="s">
        <v>3247</v>
      </c>
      <c r="M136" s="3212">
        <v>70</v>
      </c>
      <c r="N136" s="3224">
        <v>45351</v>
      </c>
      <c r="O136" s="3214">
        <v>100</v>
      </c>
      <c r="P136" s="3213">
        <v>52389</v>
      </c>
      <c r="Q136" s="3215">
        <v>18.197260273972603</v>
      </c>
      <c r="R136" s="3214">
        <v>70</v>
      </c>
      <c r="S136" s="3214">
        <v>-70</v>
      </c>
      <c r="T136" s="3214">
        <v>-70</v>
      </c>
      <c r="U136" s="3216">
        <f t="shared" si="71"/>
        <v>-1273.8082191780823</v>
      </c>
      <c r="V136" s="3217">
        <f t="shared" si="72"/>
        <v>2.470930232558155E-2</v>
      </c>
      <c r="W136" s="3217">
        <f t="shared" si="73"/>
        <v>3.0701754385964897E-2</v>
      </c>
      <c r="X136" s="3218" t="s">
        <v>3248</v>
      </c>
      <c r="Y136" s="3219" t="s">
        <v>3248</v>
      </c>
      <c r="Z136" s="3219">
        <v>5.75</v>
      </c>
      <c r="AA136" s="3220">
        <v>5.7500000000000002E-2</v>
      </c>
      <c r="AB136" s="3221">
        <f t="shared" si="74"/>
        <v>-4.0250000000000004</v>
      </c>
      <c r="AC136" s="3221">
        <f t="shared" si="75"/>
        <v>-4.0250000000000004</v>
      </c>
      <c r="AD136" s="3220">
        <v>0</v>
      </c>
      <c r="AE136" s="3220">
        <v>0</v>
      </c>
      <c r="AF136" s="3214">
        <v>0</v>
      </c>
      <c r="AG136" s="3214">
        <v>-4.7956811580000001E-5</v>
      </c>
      <c r="AH136" s="3214">
        <v>-4.365612665E-5</v>
      </c>
      <c r="AI136" s="3222" t="str">
        <f t="shared" si="49"/>
        <v>N</v>
      </c>
      <c r="AJ136" s="3222" t="str">
        <f t="shared" si="50"/>
        <v>N</v>
      </c>
      <c r="AK136" s="3222" t="str">
        <f t="shared" si="51"/>
        <v>N</v>
      </c>
      <c r="AL136" s="3222" t="str">
        <f t="shared" si="52"/>
        <v>N</v>
      </c>
      <c r="AM136" s="3222" t="str">
        <f t="shared" si="53"/>
        <v>N</v>
      </c>
      <c r="AN136" s="3222" t="str">
        <f t="shared" si="54"/>
        <v>N</v>
      </c>
      <c r="AO136" s="3222" t="str">
        <f t="shared" si="55"/>
        <v>N</v>
      </c>
      <c r="AP136" s="3222" t="str">
        <f t="shared" si="56"/>
        <v>N</v>
      </c>
      <c r="AQ136" s="3212" t="s">
        <v>3473</v>
      </c>
      <c r="AR136" s="3223" t="s">
        <v>3250</v>
      </c>
      <c r="AS136" s="32"/>
      <c r="AT136" s="34" t="s">
        <v>3619</v>
      </c>
      <c r="AU136" s="171"/>
      <c r="AV136" s="312"/>
      <c r="AW136" s="238" t="str">
        <f t="shared" si="89"/>
        <v>Please complete all cells in row</v>
      </c>
      <c r="AX136" s="312"/>
      <c r="AY136" s="190"/>
      <c r="AZ136" s="190"/>
      <c r="BA136" s="190"/>
      <c r="BB136" s="190"/>
      <c r="BC136" s="190"/>
      <c r="BD136" s="190"/>
      <c r="BE136" s="190"/>
      <c r="BF136" s="239">
        <f t="shared" si="76"/>
        <v>0</v>
      </c>
      <c r="BG136" s="239">
        <f t="shared" si="77"/>
        <v>0</v>
      </c>
      <c r="BH136" s="239">
        <f t="shared" si="78"/>
        <v>0</v>
      </c>
      <c r="BI136" s="239">
        <f t="shared" si="79"/>
        <v>0</v>
      </c>
      <c r="BJ136" s="239">
        <f t="shared" si="80"/>
        <v>0</v>
      </c>
      <c r="BK136" s="239">
        <f t="shared" si="81"/>
        <v>0</v>
      </c>
      <c r="BL136" s="239">
        <f t="shared" si="82"/>
        <v>0</v>
      </c>
      <c r="BM136" s="225"/>
      <c r="BN136" s="225"/>
      <c r="BO136" s="225"/>
      <c r="BP136" s="225"/>
      <c r="BQ136" s="225"/>
      <c r="BR136" s="225"/>
      <c r="BS136" s="239">
        <f t="shared" si="83"/>
        <v>0</v>
      </c>
      <c r="BT136" s="225"/>
      <c r="BU136" s="225"/>
      <c r="BV136" s="239">
        <f t="shared" si="84"/>
        <v>0</v>
      </c>
      <c r="BW136" s="239">
        <f t="shared" si="85"/>
        <v>0</v>
      </c>
      <c r="BX136" s="239">
        <f t="shared" si="86"/>
        <v>0</v>
      </c>
      <c r="BY136" s="239">
        <f t="shared" si="87"/>
        <v>0</v>
      </c>
      <c r="BZ136" s="239">
        <f xml:space="preserve"> IF( ISNUMBER(#REF! ), 0, 1 )</f>
        <v>1</v>
      </c>
      <c r="CA136" s="239">
        <f t="shared" si="88"/>
        <v>1</v>
      </c>
      <c r="CB136" s="312"/>
      <c r="CC136" s="190"/>
      <c r="CD136"/>
      <c r="CE136"/>
      <c r="CF136"/>
      <c r="CG136"/>
      <c r="CH136"/>
      <c r="CI136"/>
      <c r="CJ136"/>
      <c r="CK136"/>
      <c r="CL136"/>
      <c r="CM136"/>
      <c r="CN136"/>
      <c r="CO136"/>
      <c r="CP136"/>
      <c r="CQ136"/>
      <c r="CR136"/>
      <c r="CS136"/>
      <c r="CT136"/>
      <c r="CU136"/>
      <c r="CV136"/>
      <c r="CW136"/>
      <c r="CX136"/>
      <c r="CY136"/>
      <c r="CZ136"/>
      <c r="DA136"/>
      <c r="DB136"/>
      <c r="DC136"/>
      <c r="DD136"/>
      <c r="DE136"/>
      <c r="DF136"/>
      <c r="DG136"/>
      <c r="DH136"/>
      <c r="DI136"/>
      <c r="DJ136"/>
      <c r="DK136"/>
      <c r="DL136"/>
      <c r="DM136"/>
      <c r="DN136"/>
      <c r="DO136"/>
      <c r="DP136"/>
      <c r="DQ136"/>
      <c r="DR136"/>
      <c r="DS136"/>
      <c r="DT136"/>
      <c r="DU136"/>
      <c r="DV136"/>
      <c r="DW136"/>
      <c r="DX136"/>
      <c r="DY136"/>
      <c r="DZ136"/>
    </row>
    <row r="137" spans="1:130" s="2347" customFormat="1" ht="15.75" customHeight="1">
      <c r="A137" s="651"/>
      <c r="B137" s="3211" t="s">
        <v>3620</v>
      </c>
      <c r="C137" s="3212" t="s">
        <v>3241</v>
      </c>
      <c r="D137" s="3212" t="s">
        <v>3470</v>
      </c>
      <c r="E137" s="3212" t="s">
        <v>3243</v>
      </c>
      <c r="F137" s="3212" t="s">
        <v>3621</v>
      </c>
      <c r="G137" s="3212" t="s">
        <v>3413</v>
      </c>
      <c r="H137" s="3227"/>
      <c r="I137" s="3212" t="s">
        <v>3262</v>
      </c>
      <c r="J137" s="3212" t="s">
        <v>3472</v>
      </c>
      <c r="K137" s="3212" t="s">
        <v>3248</v>
      </c>
      <c r="L137" s="3212" t="s">
        <v>3247</v>
      </c>
      <c r="M137" s="3212">
        <v>100</v>
      </c>
      <c r="N137" s="3224">
        <v>45351</v>
      </c>
      <c r="O137" s="3214">
        <v>100</v>
      </c>
      <c r="P137" s="3213">
        <v>52389</v>
      </c>
      <c r="Q137" s="3215">
        <v>18.197260273972603</v>
      </c>
      <c r="R137" s="3214">
        <v>100</v>
      </c>
      <c r="S137" s="3214">
        <v>-100</v>
      </c>
      <c r="T137" s="3214">
        <v>-100</v>
      </c>
      <c r="U137" s="3216">
        <f t="shared" si="71"/>
        <v>-1819.7260273972602</v>
      </c>
      <c r="V137" s="3217">
        <f t="shared" si="72"/>
        <v>2.470930232558155E-2</v>
      </c>
      <c r="W137" s="3217">
        <f t="shared" si="73"/>
        <v>3.0701754385964897E-2</v>
      </c>
      <c r="X137" s="3218" t="s">
        <v>3248</v>
      </c>
      <c r="Y137" s="3219" t="s">
        <v>3248</v>
      </c>
      <c r="Z137" s="3219">
        <v>5.75</v>
      </c>
      <c r="AA137" s="3220">
        <v>5.7500000000000002E-2</v>
      </c>
      <c r="AB137" s="3221">
        <f t="shared" si="74"/>
        <v>-5.75</v>
      </c>
      <c r="AC137" s="3221">
        <f t="shared" si="75"/>
        <v>-5.75</v>
      </c>
      <c r="AD137" s="3220">
        <v>0</v>
      </c>
      <c r="AE137" s="3220">
        <v>0</v>
      </c>
      <c r="AF137" s="3214">
        <v>0</v>
      </c>
      <c r="AG137" s="3214">
        <v>-6.850973084E-5</v>
      </c>
      <c r="AH137" s="3214">
        <v>-6.2365895220000008E-5</v>
      </c>
      <c r="AI137" s="3222" t="str">
        <f t="shared" ref="AI137:AI200" si="90">IF($H137="Fixed", IF(OR(LEFT($D137,4)="swap",LEFT($D137,5)="other"),"N","Y"),"N")</f>
        <v>N</v>
      </c>
      <c r="AJ137" s="3222" t="str">
        <f t="shared" ref="AJ137:AJ200" si="91">IF($H137="Floating", IF(OR(LEFT($D137,4)="swap",LEFT($D137,5)="other"),"N","Y"),"N")</f>
        <v>N</v>
      </c>
      <c r="AK137" s="3222" t="str">
        <f t="shared" ref="AK137:AK200" si="92">IF($H137="RPI", IF(OR(LEFT($D137,4)="swap",LEFT($D137,5)="other"),"N","Y"),"N")</f>
        <v>N</v>
      </c>
      <c r="AL137" s="3222" t="str">
        <f t="shared" ref="AL137:AL200" si="93">IF($H137="CPI/CPIH", IF(OR(LEFT($D137,4)="swap",LEFT($D137,5)="other"),"N","Y"),"N")</f>
        <v>N</v>
      </c>
      <c r="AM137" s="3222" t="str">
        <f t="shared" ref="AM137:AM200" si="94">IF($I137="Fixed", IF(OR(LEFT($D137,4)="swap",LEFT($D137,5)="other"),"N","Y"),"N")</f>
        <v>N</v>
      </c>
      <c r="AN137" s="3222" t="str">
        <f t="shared" ref="AN137:AN200" si="95">IF($I137="Floating", IF(OR(LEFT($D137,4)="swap",LEFT($D137,5)="other"),"N","Y"),"N")</f>
        <v>N</v>
      </c>
      <c r="AO137" s="3222" t="str">
        <f t="shared" ref="AO137:AO200" si="96">IF($I137="RPI", IF(OR(LEFT($D137,4)="swap",LEFT($D137,5)="other"),"N","Y"),"N")</f>
        <v>N</v>
      </c>
      <c r="AP137" s="3222" t="str">
        <f t="shared" ref="AP137:AP200" si="97">IF($I137="CPI/CPIH", IF(OR(LEFT($D137,4)="swap",LEFT($D137,5)="other"),"N","Y"),"N")</f>
        <v>N</v>
      </c>
      <c r="AQ137" s="3212" t="s">
        <v>3473</v>
      </c>
      <c r="AR137" s="3223" t="s">
        <v>3250</v>
      </c>
      <c r="AS137" s="32"/>
      <c r="AT137" s="34" t="s">
        <v>3622</v>
      </c>
      <c r="AU137" s="171"/>
      <c r="AV137" s="312"/>
      <c r="AW137" s="238" t="str">
        <f t="shared" si="89"/>
        <v>Please complete all cells in row</v>
      </c>
      <c r="AX137" s="312"/>
      <c r="AY137" s="190"/>
      <c r="AZ137" s="190"/>
      <c r="BA137" s="190"/>
      <c r="BB137" s="190"/>
      <c r="BC137" s="190"/>
      <c r="BD137" s="190"/>
      <c r="BE137" s="190"/>
      <c r="BF137" s="239">
        <f t="shared" si="76"/>
        <v>0</v>
      </c>
      <c r="BG137" s="239">
        <f t="shared" si="77"/>
        <v>0</v>
      </c>
      <c r="BH137" s="239">
        <f t="shared" si="78"/>
        <v>0</v>
      </c>
      <c r="BI137" s="239">
        <f t="shared" si="79"/>
        <v>0</v>
      </c>
      <c r="BJ137" s="239">
        <f t="shared" si="80"/>
        <v>0</v>
      </c>
      <c r="BK137" s="239">
        <f t="shared" si="81"/>
        <v>0</v>
      </c>
      <c r="BL137" s="239">
        <f t="shared" si="82"/>
        <v>0</v>
      </c>
      <c r="BM137" s="225"/>
      <c r="BN137" s="225"/>
      <c r="BO137" s="225"/>
      <c r="BP137" s="225"/>
      <c r="BQ137" s="225"/>
      <c r="BR137" s="225"/>
      <c r="BS137" s="239">
        <f t="shared" si="83"/>
        <v>0</v>
      </c>
      <c r="BT137" s="225"/>
      <c r="BU137" s="225"/>
      <c r="BV137" s="239">
        <f t="shared" si="84"/>
        <v>0</v>
      </c>
      <c r="BW137" s="239">
        <f t="shared" si="85"/>
        <v>0</v>
      </c>
      <c r="BX137" s="239">
        <f t="shared" si="86"/>
        <v>0</v>
      </c>
      <c r="BY137" s="239">
        <f t="shared" si="87"/>
        <v>0</v>
      </c>
      <c r="BZ137" s="239">
        <f xml:space="preserve"> IF( ISNUMBER(#REF! ), 0, 1 )</f>
        <v>1</v>
      </c>
      <c r="CA137" s="239">
        <f t="shared" si="88"/>
        <v>1</v>
      </c>
      <c r="CB137" s="312"/>
      <c r="CC137" s="190"/>
      <c r="CD137"/>
      <c r="CE137"/>
      <c r="CF137"/>
      <c r="CG137"/>
      <c r="CH137"/>
      <c r="CI137"/>
      <c r="CJ137"/>
      <c r="CK137"/>
      <c r="CL137"/>
      <c r="CM137"/>
      <c r="CN137"/>
      <c r="CO137"/>
      <c r="CP137"/>
      <c r="CQ137"/>
      <c r="CR137"/>
      <c r="CS137"/>
      <c r="CT137"/>
      <c r="CU137"/>
      <c r="CV137"/>
      <c r="CW137"/>
      <c r="CX137"/>
      <c r="CY137"/>
      <c r="CZ137"/>
      <c r="DA137"/>
      <c r="DB137"/>
      <c r="DC137"/>
      <c r="DD137"/>
      <c r="DE137"/>
      <c r="DF137"/>
      <c r="DG137"/>
      <c r="DH137"/>
      <c r="DI137"/>
      <c r="DJ137"/>
      <c r="DK137"/>
      <c r="DL137"/>
      <c r="DM137"/>
      <c r="DN137"/>
      <c r="DO137"/>
      <c r="DP137"/>
      <c r="DQ137"/>
      <c r="DR137"/>
      <c r="DS137"/>
      <c r="DT137"/>
      <c r="DU137"/>
      <c r="DV137"/>
      <c r="DW137"/>
      <c r="DX137"/>
      <c r="DY137"/>
      <c r="DZ137"/>
    </row>
    <row r="138" spans="1:130" s="2347" customFormat="1" ht="15.75" customHeight="1">
      <c r="A138" s="651"/>
      <c r="B138" s="3211" t="s">
        <v>3623</v>
      </c>
      <c r="C138" s="3212" t="s">
        <v>3241</v>
      </c>
      <c r="D138" s="3212" t="s">
        <v>3470</v>
      </c>
      <c r="E138" s="3212" t="s">
        <v>3243</v>
      </c>
      <c r="F138" s="3212" t="s">
        <v>3624</v>
      </c>
      <c r="G138" s="3212" t="s">
        <v>3422</v>
      </c>
      <c r="H138" s="3227"/>
      <c r="I138" s="3212" t="s">
        <v>3262</v>
      </c>
      <c r="J138" s="3212" t="s">
        <v>3472</v>
      </c>
      <c r="K138" s="3212" t="s">
        <v>3248</v>
      </c>
      <c r="L138" s="3212" t="s">
        <v>3247</v>
      </c>
      <c r="M138" s="3212">
        <v>100</v>
      </c>
      <c r="N138" s="3224">
        <v>45544</v>
      </c>
      <c r="O138" s="3214">
        <v>100</v>
      </c>
      <c r="P138" s="3213">
        <v>52852</v>
      </c>
      <c r="Q138" s="3215">
        <v>19.465753424657535</v>
      </c>
      <c r="R138" s="3214">
        <v>100</v>
      </c>
      <c r="S138" s="3214">
        <v>-100</v>
      </c>
      <c r="T138" s="3214">
        <v>-100</v>
      </c>
      <c r="U138" s="3216">
        <f t="shared" si="71"/>
        <v>-1946.5753424657535</v>
      </c>
      <c r="V138" s="3217">
        <f t="shared" si="72"/>
        <v>2.9554263565891414E-2</v>
      </c>
      <c r="W138" s="3217">
        <f t="shared" si="73"/>
        <v>3.5575048732943371E-2</v>
      </c>
      <c r="X138" s="3218" t="s">
        <v>3248</v>
      </c>
      <c r="Y138" s="3219" t="s">
        <v>3248</v>
      </c>
      <c r="Z138" s="3219">
        <v>6.25</v>
      </c>
      <c r="AA138" s="3220">
        <v>6.25E-2</v>
      </c>
      <c r="AB138" s="3221">
        <f t="shared" si="74"/>
        <v>-6.25</v>
      </c>
      <c r="AC138" s="3221">
        <f t="shared" si="75"/>
        <v>-6.25</v>
      </c>
      <c r="AD138" s="3220">
        <v>0</v>
      </c>
      <c r="AE138" s="3220">
        <v>0</v>
      </c>
      <c r="AF138" s="3214">
        <v>0</v>
      </c>
      <c r="AG138" s="3214">
        <v>-7.0382693879999985E-5</v>
      </c>
      <c r="AH138" s="3214">
        <v>-7.0052832769999999E-5</v>
      </c>
      <c r="AI138" s="3222" t="str">
        <f t="shared" si="90"/>
        <v>N</v>
      </c>
      <c r="AJ138" s="3222" t="str">
        <f t="shared" si="91"/>
        <v>N</v>
      </c>
      <c r="AK138" s="3222" t="str">
        <f t="shared" si="92"/>
        <v>N</v>
      </c>
      <c r="AL138" s="3222" t="str">
        <f t="shared" si="93"/>
        <v>N</v>
      </c>
      <c r="AM138" s="3222" t="str">
        <f t="shared" si="94"/>
        <v>N</v>
      </c>
      <c r="AN138" s="3222" t="str">
        <f t="shared" si="95"/>
        <v>N</v>
      </c>
      <c r="AO138" s="3222" t="str">
        <f t="shared" si="96"/>
        <v>N</v>
      </c>
      <c r="AP138" s="3222" t="str">
        <f t="shared" si="97"/>
        <v>N</v>
      </c>
      <c r="AQ138" s="3212" t="s">
        <v>3473</v>
      </c>
      <c r="AR138" s="3223" t="s">
        <v>3250</v>
      </c>
      <c r="AS138" s="32"/>
      <c r="AT138" s="34" t="s">
        <v>3625</v>
      </c>
      <c r="AU138" s="171"/>
      <c r="AV138" s="312"/>
      <c r="AW138" s="238" t="str">
        <f t="shared" si="89"/>
        <v>Please complete all cells in row</v>
      </c>
      <c r="AX138" s="312"/>
      <c r="AY138" s="190"/>
      <c r="AZ138" s="190"/>
      <c r="BA138" s="190"/>
      <c r="BB138" s="190"/>
      <c r="BC138" s="190"/>
      <c r="BD138" s="190"/>
      <c r="BE138" s="190"/>
      <c r="BF138" s="239">
        <f t="shared" si="76"/>
        <v>0</v>
      </c>
      <c r="BG138" s="239">
        <f t="shared" si="77"/>
        <v>0</v>
      </c>
      <c r="BH138" s="239">
        <f t="shared" si="78"/>
        <v>0</v>
      </c>
      <c r="BI138" s="239">
        <f t="shared" si="79"/>
        <v>0</v>
      </c>
      <c r="BJ138" s="239">
        <f t="shared" si="80"/>
        <v>0</v>
      </c>
      <c r="BK138" s="239">
        <f t="shared" si="81"/>
        <v>0</v>
      </c>
      <c r="BL138" s="239">
        <f t="shared" si="82"/>
        <v>0</v>
      </c>
      <c r="BM138" s="225"/>
      <c r="BN138" s="225"/>
      <c r="BO138" s="225"/>
      <c r="BP138" s="225"/>
      <c r="BQ138" s="225"/>
      <c r="BR138" s="225"/>
      <c r="BS138" s="239">
        <f t="shared" si="83"/>
        <v>0</v>
      </c>
      <c r="BT138" s="225"/>
      <c r="BU138" s="225"/>
      <c r="BV138" s="239">
        <f t="shared" si="84"/>
        <v>0</v>
      </c>
      <c r="BW138" s="239">
        <f t="shared" si="85"/>
        <v>0</v>
      </c>
      <c r="BX138" s="239">
        <f t="shared" si="86"/>
        <v>0</v>
      </c>
      <c r="BY138" s="239">
        <f t="shared" si="87"/>
        <v>0</v>
      </c>
      <c r="BZ138" s="239">
        <f xml:space="preserve"> IF( ISNUMBER(#REF! ), 0, 1 )</f>
        <v>1</v>
      </c>
      <c r="CA138" s="239">
        <f t="shared" si="88"/>
        <v>1</v>
      </c>
      <c r="CB138" s="312"/>
      <c r="CC138" s="190"/>
      <c r="CD138"/>
      <c r="CE138"/>
      <c r="CF138"/>
      <c r="CG138"/>
      <c r="CH138"/>
      <c r="CI138"/>
      <c r="CJ138"/>
      <c r="CK138"/>
      <c r="CL138"/>
      <c r="CM138"/>
      <c r="CN138"/>
      <c r="CO138"/>
      <c r="CP138"/>
      <c r="CQ138"/>
      <c r="CR138"/>
      <c r="CS138"/>
      <c r="CT138"/>
      <c r="CU138"/>
      <c r="CV138"/>
      <c r="CW138"/>
      <c r="CX138"/>
      <c r="CY138"/>
      <c r="CZ138"/>
      <c r="DA138"/>
      <c r="DB138"/>
      <c r="DC138"/>
      <c r="DD138"/>
      <c r="DE138"/>
      <c r="DF138"/>
      <c r="DG138"/>
      <c r="DH138"/>
      <c r="DI138"/>
      <c r="DJ138"/>
      <c r="DK138"/>
      <c r="DL138"/>
      <c r="DM138"/>
      <c r="DN138"/>
      <c r="DO138"/>
      <c r="DP138"/>
      <c r="DQ138"/>
      <c r="DR138"/>
      <c r="DS138"/>
      <c r="DT138"/>
      <c r="DU138"/>
      <c r="DV138"/>
      <c r="DW138"/>
      <c r="DX138"/>
      <c r="DY138"/>
      <c r="DZ138"/>
    </row>
    <row r="139" spans="1:130" s="2347" customFormat="1" ht="15.75" customHeight="1">
      <c r="A139" s="651"/>
      <c r="B139" s="3211" t="s">
        <v>3626</v>
      </c>
      <c r="C139" s="3212" t="s">
        <v>3241</v>
      </c>
      <c r="D139" s="3212" t="s">
        <v>3470</v>
      </c>
      <c r="E139" s="3212" t="s">
        <v>3243</v>
      </c>
      <c r="F139" s="3212" t="s">
        <v>3627</v>
      </c>
      <c r="G139" s="3212" t="s">
        <v>3422</v>
      </c>
      <c r="H139" s="3227"/>
      <c r="I139" s="3212" t="s">
        <v>3262</v>
      </c>
      <c r="J139" s="3212" t="s">
        <v>3472</v>
      </c>
      <c r="K139" s="3212" t="s">
        <v>3248</v>
      </c>
      <c r="L139" s="3212" t="s">
        <v>3247</v>
      </c>
      <c r="M139" s="3212">
        <v>100</v>
      </c>
      <c r="N139" s="3224">
        <v>45541</v>
      </c>
      <c r="O139" s="3214">
        <v>100</v>
      </c>
      <c r="P139" s="3213">
        <v>52852</v>
      </c>
      <c r="Q139" s="3215">
        <v>19.465753424657535</v>
      </c>
      <c r="R139" s="3214">
        <v>100</v>
      </c>
      <c r="S139" s="3214">
        <v>-100</v>
      </c>
      <c r="T139" s="3214">
        <v>-100</v>
      </c>
      <c r="U139" s="3216">
        <f t="shared" ref="U139:U202" si="98">IFERROR(Q139*S139,"")</f>
        <v>-1946.5753424657535</v>
      </c>
      <c r="V139" s="3217">
        <f t="shared" ref="V139:V202" si="99">IF(AA139=0,0,((1+AA139)/(1+$C$415))-1)</f>
        <v>2.9554263565891414E-2</v>
      </c>
      <c r="W139" s="3217">
        <f t="shared" ref="W139:W202" si="100">IF(AA139=0,0,((1+AA139)/(1+$C$416))-1)</f>
        <v>3.5575048732943371E-2</v>
      </c>
      <c r="X139" s="3218" t="s">
        <v>3248</v>
      </c>
      <c r="Y139" s="3219" t="s">
        <v>3248</v>
      </c>
      <c r="Z139" s="3219">
        <v>6.25</v>
      </c>
      <c r="AA139" s="3220">
        <v>6.25E-2</v>
      </c>
      <c r="AB139" s="3221">
        <f t="shared" ref="AB139:AB202" si="101">AA139*T139</f>
        <v>-6.25</v>
      </c>
      <c r="AC139" s="3221">
        <f t="shared" ref="AC139:AC202" si="102">IF(I139="","",IF(OR(I139="Fixed",I139="Floating"),AB139,IF(I139="RPI",T139*V139,IF(I139="CPI/CPIH",T139*W139,"Check Instrument Type"))))</f>
        <v>-6.25</v>
      </c>
      <c r="AD139" s="3220">
        <v>0</v>
      </c>
      <c r="AE139" s="3220">
        <v>0</v>
      </c>
      <c r="AF139" s="3214">
        <v>0</v>
      </c>
      <c r="AG139" s="3214">
        <v>-7.0382693879999985E-5</v>
      </c>
      <c r="AH139" s="3214">
        <v>-7.0052832769999999E-5</v>
      </c>
      <c r="AI139" s="3222" t="str">
        <f t="shared" si="90"/>
        <v>N</v>
      </c>
      <c r="AJ139" s="3222" t="str">
        <f t="shared" si="91"/>
        <v>N</v>
      </c>
      <c r="AK139" s="3222" t="str">
        <f t="shared" si="92"/>
        <v>N</v>
      </c>
      <c r="AL139" s="3222" t="str">
        <f t="shared" si="93"/>
        <v>N</v>
      </c>
      <c r="AM139" s="3222" t="str">
        <f t="shared" si="94"/>
        <v>N</v>
      </c>
      <c r="AN139" s="3222" t="str">
        <f t="shared" si="95"/>
        <v>N</v>
      </c>
      <c r="AO139" s="3222" t="str">
        <f t="shared" si="96"/>
        <v>N</v>
      </c>
      <c r="AP139" s="3222" t="str">
        <f t="shared" si="97"/>
        <v>N</v>
      </c>
      <c r="AQ139" s="3212" t="s">
        <v>3473</v>
      </c>
      <c r="AR139" s="3223" t="s">
        <v>3250</v>
      </c>
      <c r="AS139" s="32"/>
      <c r="AT139" s="34" t="s">
        <v>3628</v>
      </c>
      <c r="AU139" s="171"/>
      <c r="AV139" s="312"/>
      <c r="AW139" s="238" t="str">
        <f t="shared" si="89"/>
        <v>Please complete all cells in row</v>
      </c>
      <c r="AX139" s="312"/>
      <c r="AY139" s="190"/>
      <c r="AZ139" s="190"/>
      <c r="BA139" s="190"/>
      <c r="BB139" s="190"/>
      <c r="BC139" s="190"/>
      <c r="BD139" s="190"/>
      <c r="BE139" s="190"/>
      <c r="BF139" s="239">
        <f t="shared" si="76"/>
        <v>0</v>
      </c>
      <c r="BG139" s="239">
        <f t="shared" si="77"/>
        <v>0</v>
      </c>
      <c r="BH139" s="239">
        <f t="shared" si="78"/>
        <v>0</v>
      </c>
      <c r="BI139" s="239">
        <f t="shared" si="79"/>
        <v>0</v>
      </c>
      <c r="BJ139" s="239">
        <f t="shared" si="80"/>
        <v>0</v>
      </c>
      <c r="BK139" s="239">
        <f t="shared" si="81"/>
        <v>0</v>
      </c>
      <c r="BL139" s="239">
        <f t="shared" si="82"/>
        <v>0</v>
      </c>
      <c r="BM139" s="225"/>
      <c r="BN139" s="225"/>
      <c r="BO139" s="225"/>
      <c r="BP139" s="225"/>
      <c r="BQ139" s="225"/>
      <c r="BR139" s="225"/>
      <c r="BS139" s="239">
        <f t="shared" si="83"/>
        <v>0</v>
      </c>
      <c r="BT139" s="225"/>
      <c r="BU139" s="225"/>
      <c r="BV139" s="239">
        <f t="shared" si="84"/>
        <v>0</v>
      </c>
      <c r="BW139" s="239">
        <f t="shared" si="85"/>
        <v>0</v>
      </c>
      <c r="BX139" s="239">
        <f t="shared" si="86"/>
        <v>0</v>
      </c>
      <c r="BY139" s="239">
        <f t="shared" si="87"/>
        <v>0</v>
      </c>
      <c r="BZ139" s="239">
        <f xml:space="preserve"> IF( ISNUMBER(#REF! ), 0, 1 )</f>
        <v>1</v>
      </c>
      <c r="CA139" s="239">
        <f t="shared" si="88"/>
        <v>1</v>
      </c>
      <c r="CB139" s="312"/>
      <c r="CC139" s="190"/>
      <c r="CD139"/>
      <c r="CE139"/>
      <c r="CF139"/>
      <c r="CG139"/>
      <c r="CH139"/>
      <c r="CI139"/>
      <c r="CJ139"/>
      <c r="CK139"/>
      <c r="CL139"/>
      <c r="CM139"/>
      <c r="CN139"/>
      <c r="CO139"/>
      <c r="CP139"/>
      <c r="CQ139"/>
      <c r="CR139"/>
      <c r="CS139"/>
      <c r="CT139"/>
      <c r="CU139"/>
      <c r="CV139"/>
      <c r="CW139"/>
      <c r="CX139"/>
      <c r="CY139"/>
      <c r="CZ139"/>
      <c r="DA139"/>
      <c r="DB139"/>
      <c r="DC139"/>
      <c r="DD139"/>
      <c r="DE139"/>
      <c r="DF139"/>
      <c r="DG139"/>
      <c r="DH139"/>
      <c r="DI139"/>
      <c r="DJ139"/>
      <c r="DK139"/>
      <c r="DL139"/>
      <c r="DM139"/>
      <c r="DN139"/>
      <c r="DO139"/>
      <c r="DP139"/>
      <c r="DQ139"/>
      <c r="DR139"/>
      <c r="DS139"/>
      <c r="DT139"/>
      <c r="DU139"/>
      <c r="DV139"/>
      <c r="DW139"/>
      <c r="DX139"/>
      <c r="DY139"/>
      <c r="DZ139"/>
    </row>
    <row r="140" spans="1:130" s="2347" customFormat="1" ht="15.75" customHeight="1">
      <c r="A140" s="651"/>
      <c r="B140" s="3211" t="s">
        <v>3629</v>
      </c>
      <c r="C140" s="3212" t="s">
        <v>3241</v>
      </c>
      <c r="D140" s="3212" t="s">
        <v>3470</v>
      </c>
      <c r="E140" s="3212" t="s">
        <v>3243</v>
      </c>
      <c r="F140" s="3212" t="s">
        <v>3630</v>
      </c>
      <c r="G140" s="3212" t="s">
        <v>3422</v>
      </c>
      <c r="H140" s="3227"/>
      <c r="I140" s="3212" t="s">
        <v>3262</v>
      </c>
      <c r="J140" s="3212" t="s">
        <v>3472</v>
      </c>
      <c r="K140" s="3212" t="s">
        <v>3248</v>
      </c>
      <c r="L140" s="3212" t="s">
        <v>3247</v>
      </c>
      <c r="M140" s="3212">
        <v>133.33333300000001</v>
      </c>
      <c r="N140" s="3224">
        <v>43032</v>
      </c>
      <c r="O140" s="3214">
        <v>100</v>
      </c>
      <c r="P140" s="3213">
        <v>53505</v>
      </c>
      <c r="Q140" s="3215">
        <v>21.254794520547946</v>
      </c>
      <c r="R140" s="3214">
        <v>133.33333300000001</v>
      </c>
      <c r="S140" s="3214">
        <v>-133.33333300000001</v>
      </c>
      <c r="T140" s="3214">
        <v>-133.33333300000001</v>
      </c>
      <c r="U140" s="3216">
        <f t="shared" si="98"/>
        <v>-2833.972595654795</v>
      </c>
      <c r="V140" s="3217">
        <f t="shared" si="99"/>
        <v>1.3305232558139535E-2</v>
      </c>
      <c r="W140" s="3217">
        <f t="shared" si="100"/>
        <v>1.9230994152046765E-2</v>
      </c>
      <c r="X140" s="3228" t="s">
        <v>3248</v>
      </c>
      <c r="Y140" s="3229" t="s">
        <v>3248</v>
      </c>
      <c r="Z140" s="3219">
        <v>0.11769999999999999</v>
      </c>
      <c r="AA140" s="3220">
        <v>4.5731000000000001E-2</v>
      </c>
      <c r="AB140" s="3221">
        <f t="shared" si="101"/>
        <v>-6.0974666514230007</v>
      </c>
      <c r="AC140" s="3221">
        <f t="shared" si="102"/>
        <v>-6.0974666514230007</v>
      </c>
      <c r="AD140" s="3220">
        <v>0</v>
      </c>
      <c r="AE140" s="3220">
        <v>0</v>
      </c>
      <c r="AF140" s="3214">
        <v>0</v>
      </c>
      <c r="AG140" s="3214">
        <v>-7.0861213400000007E-5</v>
      </c>
      <c r="AH140" s="3214">
        <v>-7.0777653580000007E-5</v>
      </c>
      <c r="AI140" s="3222" t="str">
        <f t="shared" si="90"/>
        <v>N</v>
      </c>
      <c r="AJ140" s="3222" t="str">
        <f t="shared" si="91"/>
        <v>N</v>
      </c>
      <c r="AK140" s="3222" t="str">
        <f t="shared" si="92"/>
        <v>N</v>
      </c>
      <c r="AL140" s="3222" t="str">
        <f t="shared" si="93"/>
        <v>N</v>
      </c>
      <c r="AM140" s="3222" t="str">
        <f t="shared" si="94"/>
        <v>N</v>
      </c>
      <c r="AN140" s="3222" t="str">
        <f t="shared" si="95"/>
        <v>N</v>
      </c>
      <c r="AO140" s="3222" t="str">
        <f t="shared" si="96"/>
        <v>N</v>
      </c>
      <c r="AP140" s="3222" t="str">
        <f t="shared" si="97"/>
        <v>N</v>
      </c>
      <c r="AQ140" s="3212" t="s">
        <v>3473</v>
      </c>
      <c r="AR140" s="3223" t="s">
        <v>3250</v>
      </c>
      <c r="AS140" s="32"/>
      <c r="AT140" s="34" t="s">
        <v>3631</v>
      </c>
      <c r="AU140" s="171"/>
      <c r="AV140" s="312"/>
      <c r="AW140" s="238" t="str">
        <f t="shared" si="89"/>
        <v>Please complete all cells in row</v>
      </c>
      <c r="AX140" s="312"/>
      <c r="AY140" s="190"/>
      <c r="AZ140" s="190"/>
      <c r="BA140" s="190"/>
      <c r="BB140" s="190"/>
      <c r="BC140" s="190"/>
      <c r="BD140" s="190"/>
      <c r="BE140" s="190"/>
      <c r="BF140" s="239">
        <f t="shared" si="76"/>
        <v>0</v>
      </c>
      <c r="BG140" s="239">
        <f t="shared" si="77"/>
        <v>0</v>
      </c>
      <c r="BH140" s="239">
        <f t="shared" si="78"/>
        <v>0</v>
      </c>
      <c r="BI140" s="239">
        <f t="shared" si="79"/>
        <v>0</v>
      </c>
      <c r="BJ140" s="239">
        <f t="shared" si="80"/>
        <v>0</v>
      </c>
      <c r="BK140" s="239">
        <f t="shared" si="81"/>
        <v>0</v>
      </c>
      <c r="BL140" s="239">
        <f t="shared" si="82"/>
        <v>0</v>
      </c>
      <c r="BM140" s="225"/>
      <c r="BN140" s="225"/>
      <c r="BO140" s="225"/>
      <c r="BP140" s="225"/>
      <c r="BQ140" s="225"/>
      <c r="BR140" s="225"/>
      <c r="BS140" s="239">
        <f t="shared" si="83"/>
        <v>0</v>
      </c>
      <c r="BT140" s="225"/>
      <c r="BU140" s="225"/>
      <c r="BV140" s="239">
        <f t="shared" si="84"/>
        <v>0</v>
      </c>
      <c r="BW140" s="239">
        <f t="shared" si="85"/>
        <v>0</v>
      </c>
      <c r="BX140" s="239">
        <f t="shared" si="86"/>
        <v>0</v>
      </c>
      <c r="BY140" s="239">
        <f t="shared" si="87"/>
        <v>0</v>
      </c>
      <c r="BZ140" s="239">
        <f xml:space="preserve"> IF( ISNUMBER(#REF! ), 0, 1 )</f>
        <v>1</v>
      </c>
      <c r="CA140" s="239">
        <f t="shared" si="88"/>
        <v>1</v>
      </c>
      <c r="CB140" s="312"/>
      <c r="CC140" s="190"/>
      <c r="CD140"/>
      <c r="CE140"/>
      <c r="CF140"/>
      <c r="CG140"/>
      <c r="CH140"/>
      <c r="CI140"/>
      <c r="CJ140"/>
      <c r="CK140"/>
      <c r="CL140"/>
      <c r="CM140"/>
      <c r="CN140"/>
      <c r="CO140"/>
      <c r="CP140"/>
      <c r="CQ140"/>
      <c r="CR140"/>
      <c r="CS140"/>
      <c r="CT140"/>
      <c r="CU140"/>
      <c r="CV140"/>
      <c r="CW140"/>
      <c r="CX140"/>
      <c r="CY140"/>
      <c r="CZ140"/>
      <c r="DA140"/>
      <c r="DB140"/>
      <c r="DC140"/>
      <c r="DD140"/>
      <c r="DE140"/>
      <c r="DF140"/>
      <c r="DG140"/>
      <c r="DH140"/>
      <c r="DI140"/>
      <c r="DJ140"/>
      <c r="DK140"/>
      <c r="DL140"/>
      <c r="DM140"/>
      <c r="DN140"/>
      <c r="DO140"/>
      <c r="DP140"/>
      <c r="DQ140"/>
      <c r="DR140"/>
      <c r="DS140"/>
      <c r="DT140"/>
      <c r="DU140"/>
      <c r="DV140"/>
      <c r="DW140"/>
      <c r="DX140"/>
      <c r="DY140"/>
      <c r="DZ140"/>
    </row>
    <row r="141" spans="1:130" s="2347" customFormat="1" ht="15.75" customHeight="1">
      <c r="A141" s="651"/>
      <c r="B141" s="3211" t="s">
        <v>3632</v>
      </c>
      <c r="C141" s="3212" t="s">
        <v>3241</v>
      </c>
      <c r="D141" s="3212" t="s">
        <v>3470</v>
      </c>
      <c r="E141" s="3212" t="s">
        <v>3243</v>
      </c>
      <c r="F141" s="3212" t="s">
        <v>3633</v>
      </c>
      <c r="G141" s="3212" t="s">
        <v>3422</v>
      </c>
      <c r="H141" s="3227"/>
      <c r="I141" s="3212" t="s">
        <v>3262</v>
      </c>
      <c r="J141" s="3212" t="s">
        <v>3472</v>
      </c>
      <c r="K141" s="3212" t="s">
        <v>3248</v>
      </c>
      <c r="L141" s="3212" t="s">
        <v>3247</v>
      </c>
      <c r="M141" s="3212">
        <v>66.666667000000004</v>
      </c>
      <c r="N141" s="3224">
        <v>42923</v>
      </c>
      <c r="O141" s="3214">
        <v>100</v>
      </c>
      <c r="P141" s="3213">
        <v>53505</v>
      </c>
      <c r="Q141" s="3215">
        <v>21.254794520547946</v>
      </c>
      <c r="R141" s="3214">
        <v>66.666667000000004</v>
      </c>
      <c r="S141" s="3214">
        <v>-66.666667000000004</v>
      </c>
      <c r="T141" s="3214">
        <v>-66.666667000000004</v>
      </c>
      <c r="U141" s="3216">
        <f t="shared" si="98"/>
        <v>-1416.9863084547947</v>
      </c>
      <c r="V141" s="3217">
        <f t="shared" si="99"/>
        <v>1.3318798449612368E-2</v>
      </c>
      <c r="W141" s="3217">
        <f t="shared" si="100"/>
        <v>1.9244639376218231E-2</v>
      </c>
      <c r="X141" s="3228" t="s">
        <v>3248</v>
      </c>
      <c r="Y141" s="3229" t="s">
        <v>3248</v>
      </c>
      <c r="Z141" s="3219">
        <v>0.1191</v>
      </c>
      <c r="AA141" s="3220">
        <v>4.5745000000000001E-2</v>
      </c>
      <c r="AB141" s="3221">
        <f t="shared" si="101"/>
        <v>-3.0496666819150002</v>
      </c>
      <c r="AC141" s="3221">
        <f t="shared" si="102"/>
        <v>-3.0496666819150002</v>
      </c>
      <c r="AD141" s="3220">
        <v>0</v>
      </c>
      <c r="AE141" s="3220">
        <v>0</v>
      </c>
      <c r="AF141" s="3214">
        <v>0</v>
      </c>
      <c r="AG141" s="3214">
        <v>-3.5441763049999998E-5</v>
      </c>
      <c r="AH141" s="3214">
        <v>-3.5399970359999998E-5</v>
      </c>
      <c r="AI141" s="3222" t="str">
        <f t="shared" si="90"/>
        <v>N</v>
      </c>
      <c r="AJ141" s="3222" t="str">
        <f t="shared" si="91"/>
        <v>N</v>
      </c>
      <c r="AK141" s="3222" t="str">
        <f t="shared" si="92"/>
        <v>N</v>
      </c>
      <c r="AL141" s="3222" t="str">
        <f t="shared" si="93"/>
        <v>N</v>
      </c>
      <c r="AM141" s="3222" t="str">
        <f t="shared" si="94"/>
        <v>N</v>
      </c>
      <c r="AN141" s="3222" t="str">
        <f t="shared" si="95"/>
        <v>N</v>
      </c>
      <c r="AO141" s="3222" t="str">
        <f t="shared" si="96"/>
        <v>N</v>
      </c>
      <c r="AP141" s="3222" t="str">
        <f t="shared" si="97"/>
        <v>N</v>
      </c>
      <c r="AQ141" s="3212" t="s">
        <v>3473</v>
      </c>
      <c r="AR141" s="3223" t="s">
        <v>3634</v>
      </c>
      <c r="AS141" s="32"/>
      <c r="AT141" s="34" t="s">
        <v>3635</v>
      </c>
      <c r="AU141" s="171"/>
      <c r="AV141" s="312"/>
      <c r="AW141" s="238" t="str">
        <f t="shared" si="89"/>
        <v>Please complete all cells in row</v>
      </c>
      <c r="AX141" s="312"/>
      <c r="AY141" s="190"/>
      <c r="AZ141" s="190"/>
      <c r="BA141" s="190"/>
      <c r="BB141" s="190"/>
      <c r="BC141" s="190"/>
      <c r="BD141" s="190"/>
      <c r="BE141" s="190"/>
      <c r="BF141" s="239">
        <f t="shared" si="76"/>
        <v>0</v>
      </c>
      <c r="BG141" s="239">
        <f t="shared" si="77"/>
        <v>0</v>
      </c>
      <c r="BH141" s="239">
        <f t="shared" si="78"/>
        <v>0</v>
      </c>
      <c r="BI141" s="239">
        <f t="shared" si="79"/>
        <v>0</v>
      </c>
      <c r="BJ141" s="239">
        <f t="shared" si="80"/>
        <v>0</v>
      </c>
      <c r="BK141" s="239">
        <f t="shared" si="81"/>
        <v>0</v>
      </c>
      <c r="BL141" s="239">
        <f t="shared" si="82"/>
        <v>0</v>
      </c>
      <c r="BM141" s="225"/>
      <c r="BN141" s="225"/>
      <c r="BO141" s="225"/>
      <c r="BP141" s="225"/>
      <c r="BQ141" s="225"/>
      <c r="BR141" s="225"/>
      <c r="BS141" s="239">
        <f t="shared" si="83"/>
        <v>0</v>
      </c>
      <c r="BT141" s="225"/>
      <c r="BU141" s="225"/>
      <c r="BV141" s="239">
        <f t="shared" si="84"/>
        <v>0</v>
      </c>
      <c r="BW141" s="239">
        <f t="shared" si="85"/>
        <v>0</v>
      </c>
      <c r="BX141" s="239">
        <f t="shared" si="86"/>
        <v>0</v>
      </c>
      <c r="BY141" s="239">
        <f t="shared" si="87"/>
        <v>0</v>
      </c>
      <c r="BZ141" s="239">
        <f xml:space="preserve"> IF( ISNUMBER(#REF! ), 0, 1 )</f>
        <v>1</v>
      </c>
      <c r="CA141" s="239">
        <f t="shared" si="88"/>
        <v>1</v>
      </c>
      <c r="CB141" s="312"/>
      <c r="CC141" s="190"/>
      <c r="CD141"/>
      <c r="CE141"/>
      <c r="CF141"/>
      <c r="CG141"/>
      <c r="CH141"/>
      <c r="CI141"/>
      <c r="CJ141"/>
      <c r="CK141"/>
      <c r="CL141"/>
      <c r="CM141"/>
      <c r="CN141"/>
      <c r="CO141"/>
      <c r="CP141"/>
      <c r="CQ141"/>
      <c r="CR141"/>
      <c r="CS141"/>
      <c r="CT141"/>
      <c r="CU141"/>
      <c r="CV141"/>
      <c r="CW141"/>
      <c r="CX141"/>
      <c r="CY141"/>
      <c r="CZ141"/>
      <c r="DA141"/>
      <c r="DB141"/>
      <c r="DC141"/>
      <c r="DD141"/>
      <c r="DE141"/>
      <c r="DF141"/>
      <c r="DG141"/>
      <c r="DH141"/>
      <c r="DI141"/>
      <c r="DJ141"/>
      <c r="DK141"/>
      <c r="DL141"/>
      <c r="DM141"/>
      <c r="DN141"/>
      <c r="DO141"/>
      <c r="DP141"/>
      <c r="DQ141"/>
      <c r="DR141"/>
      <c r="DS141"/>
      <c r="DT141"/>
      <c r="DU141"/>
      <c r="DV141"/>
      <c r="DW141"/>
      <c r="DX141"/>
      <c r="DY141"/>
      <c r="DZ141"/>
    </row>
    <row r="142" spans="1:130" s="2347" customFormat="1" ht="15.75" customHeight="1">
      <c r="A142" s="651"/>
      <c r="B142" s="3211" t="s">
        <v>3469</v>
      </c>
      <c r="C142" s="3212" t="s">
        <v>3241</v>
      </c>
      <c r="D142" s="3212" t="s">
        <v>3636</v>
      </c>
      <c r="E142" s="3212" t="s">
        <v>3243</v>
      </c>
      <c r="F142" s="3212" t="s">
        <v>3471</v>
      </c>
      <c r="G142" s="3212" t="s">
        <v>3388</v>
      </c>
      <c r="H142" s="3227"/>
      <c r="I142" s="3212" t="s">
        <v>3262</v>
      </c>
      <c r="J142" s="3212" t="s">
        <v>3472</v>
      </c>
      <c r="K142" s="3212" t="s">
        <v>3248</v>
      </c>
      <c r="L142" s="3212" t="s">
        <v>3247</v>
      </c>
      <c r="M142" s="3212">
        <v>-25</v>
      </c>
      <c r="N142" s="3224">
        <v>41669</v>
      </c>
      <c r="O142" s="3214">
        <v>100</v>
      </c>
      <c r="P142" s="3213">
        <v>45866</v>
      </c>
      <c r="Q142" s="3215">
        <v>0.32602739726027397</v>
      </c>
      <c r="R142" s="3214">
        <v>-25</v>
      </c>
      <c r="S142" s="3214">
        <v>25</v>
      </c>
      <c r="T142" s="3214">
        <v>25</v>
      </c>
      <c r="U142" s="3216">
        <f t="shared" si="98"/>
        <v>8.1506849315068486</v>
      </c>
      <c r="V142" s="3217">
        <f t="shared" si="99"/>
        <v>8.720930232557933E-3</v>
      </c>
      <c r="W142" s="3217">
        <f t="shared" si="100"/>
        <v>1.4619883040935644E-2</v>
      </c>
      <c r="X142" s="3218" t="s">
        <v>3248</v>
      </c>
      <c r="Y142" s="3219" t="s">
        <v>3248</v>
      </c>
      <c r="Z142" s="3219">
        <v>4.0999999999999996</v>
      </c>
      <c r="AA142" s="3220">
        <v>4.0999999999999995E-2</v>
      </c>
      <c r="AB142" s="3221">
        <f t="shared" si="101"/>
        <v>1.0249999999999999</v>
      </c>
      <c r="AC142" s="3221">
        <f t="shared" si="102"/>
        <v>1.0249999999999999</v>
      </c>
      <c r="AD142" s="3220">
        <v>0</v>
      </c>
      <c r="AE142" s="3220">
        <v>0</v>
      </c>
      <c r="AF142" s="3214">
        <v>0</v>
      </c>
      <c r="AG142" s="3214">
        <v>1.0073508499999999E-6</v>
      </c>
      <c r="AH142" s="3214">
        <v>3.1652892999999992E-7</v>
      </c>
      <c r="AI142" s="3222" t="str">
        <f t="shared" si="90"/>
        <v>N</v>
      </c>
      <c r="AJ142" s="3222" t="str">
        <f t="shared" si="91"/>
        <v>N</v>
      </c>
      <c r="AK142" s="3222" t="str">
        <f t="shared" si="92"/>
        <v>N</v>
      </c>
      <c r="AL142" s="3222" t="str">
        <f t="shared" si="93"/>
        <v>N</v>
      </c>
      <c r="AM142" s="3222" t="str">
        <f t="shared" si="94"/>
        <v>N</v>
      </c>
      <c r="AN142" s="3222" t="str">
        <f t="shared" si="95"/>
        <v>N</v>
      </c>
      <c r="AO142" s="3222" t="str">
        <f t="shared" si="96"/>
        <v>N</v>
      </c>
      <c r="AP142" s="3222" t="str">
        <f t="shared" si="97"/>
        <v>N</v>
      </c>
      <c r="AQ142" s="3212" t="s">
        <v>3473</v>
      </c>
      <c r="AR142" s="3223" t="s">
        <v>3250</v>
      </c>
      <c r="AS142" s="32"/>
      <c r="AT142" s="34" t="s">
        <v>3637</v>
      </c>
      <c r="AU142" s="171"/>
      <c r="AV142" s="312"/>
      <c r="AW142" s="238" t="str">
        <f t="shared" si="89"/>
        <v>Please complete all cells in row</v>
      </c>
      <c r="AX142" s="312"/>
      <c r="AY142" s="190"/>
      <c r="AZ142" s="190"/>
      <c r="BA142" s="190"/>
      <c r="BB142" s="190"/>
      <c r="BC142" s="190"/>
      <c r="BD142" s="190"/>
      <c r="BE142" s="190"/>
      <c r="BF142" s="239">
        <f t="shared" si="76"/>
        <v>0</v>
      </c>
      <c r="BG142" s="239">
        <f t="shared" si="77"/>
        <v>0</v>
      </c>
      <c r="BH142" s="239">
        <f t="shared" si="78"/>
        <v>0</v>
      </c>
      <c r="BI142" s="239">
        <f t="shared" si="79"/>
        <v>0</v>
      </c>
      <c r="BJ142" s="239">
        <f t="shared" si="80"/>
        <v>0</v>
      </c>
      <c r="BK142" s="239">
        <f t="shared" si="81"/>
        <v>0</v>
      </c>
      <c r="BL142" s="239">
        <f t="shared" si="82"/>
        <v>0</v>
      </c>
      <c r="BM142" s="225"/>
      <c r="BN142" s="225"/>
      <c r="BO142" s="225"/>
      <c r="BP142" s="225"/>
      <c r="BQ142" s="225"/>
      <c r="BR142" s="225"/>
      <c r="BS142" s="239">
        <f t="shared" si="83"/>
        <v>0</v>
      </c>
      <c r="BT142" s="225"/>
      <c r="BU142" s="225"/>
      <c r="BV142" s="239">
        <f t="shared" si="84"/>
        <v>0</v>
      </c>
      <c r="BW142" s="239">
        <f t="shared" si="85"/>
        <v>0</v>
      </c>
      <c r="BX142" s="239">
        <f t="shared" si="86"/>
        <v>0</v>
      </c>
      <c r="BY142" s="239">
        <f t="shared" si="87"/>
        <v>0</v>
      </c>
      <c r="BZ142" s="239">
        <f xml:space="preserve"> IF( ISNUMBER(#REF! ), 0, 1 )</f>
        <v>1</v>
      </c>
      <c r="CA142" s="239">
        <f t="shared" si="88"/>
        <v>1</v>
      </c>
      <c r="CB142" s="312"/>
      <c r="CC142" s="190"/>
      <c r="CD142"/>
      <c r="CE142"/>
      <c r="CF142"/>
      <c r="CG142"/>
      <c r="CH142"/>
      <c r="CI142"/>
      <c r="CJ142"/>
      <c r="CK142"/>
      <c r="CL142"/>
      <c r="CM142"/>
      <c r="CN142"/>
      <c r="CO142"/>
      <c r="CP142"/>
      <c r="CQ142"/>
      <c r="CR142"/>
      <c r="CS142"/>
      <c r="CT142"/>
      <c r="CU142"/>
      <c r="CV142"/>
      <c r="CW142"/>
      <c r="CX142"/>
      <c r="CY142"/>
      <c r="CZ142"/>
      <c r="DA142"/>
      <c r="DB142"/>
      <c r="DC142"/>
      <c r="DD142"/>
      <c r="DE142"/>
      <c r="DF142"/>
      <c r="DG142"/>
      <c r="DH142"/>
      <c r="DI142"/>
      <c r="DJ142"/>
      <c r="DK142"/>
      <c r="DL142"/>
      <c r="DM142"/>
      <c r="DN142"/>
      <c r="DO142"/>
      <c r="DP142"/>
      <c r="DQ142"/>
      <c r="DR142"/>
      <c r="DS142"/>
      <c r="DT142"/>
      <c r="DU142"/>
      <c r="DV142"/>
      <c r="DW142"/>
      <c r="DX142"/>
      <c r="DY142"/>
      <c r="DZ142"/>
    </row>
    <row r="143" spans="1:130" s="2347" customFormat="1" ht="15.75" customHeight="1">
      <c r="A143" s="651"/>
      <c r="B143" s="3211" t="s">
        <v>3475</v>
      </c>
      <c r="C143" s="3212" t="s">
        <v>3241</v>
      </c>
      <c r="D143" s="3212" t="s">
        <v>3636</v>
      </c>
      <c r="E143" s="3212" t="s">
        <v>3243</v>
      </c>
      <c r="F143" s="3212" t="s">
        <v>3476</v>
      </c>
      <c r="G143" s="3212" t="s">
        <v>3348</v>
      </c>
      <c r="H143" s="3227"/>
      <c r="I143" s="3212" t="s">
        <v>3257</v>
      </c>
      <c r="J143" s="3212" t="s">
        <v>3472</v>
      </c>
      <c r="K143" s="3212" t="s">
        <v>3248</v>
      </c>
      <c r="L143" s="3212" t="s">
        <v>3247</v>
      </c>
      <c r="M143" s="3212">
        <v>-105</v>
      </c>
      <c r="N143" s="3224">
        <v>42947</v>
      </c>
      <c r="O143" s="3214">
        <v>100</v>
      </c>
      <c r="P143" s="3213">
        <v>45879</v>
      </c>
      <c r="Q143" s="3215">
        <v>0.36164383561643837</v>
      </c>
      <c r="R143" s="3214">
        <v>-105</v>
      </c>
      <c r="S143" s="3214">
        <v>105</v>
      </c>
      <c r="T143" s="3214">
        <v>105</v>
      </c>
      <c r="U143" s="3216">
        <f t="shared" si="98"/>
        <v>37.972602739726028</v>
      </c>
      <c r="V143" s="3217">
        <f t="shared" si="99"/>
        <v>1.3249999999999984E-2</v>
      </c>
      <c r="W143" s="3217">
        <f t="shared" si="100"/>
        <v>1.917543859649129E-2</v>
      </c>
      <c r="X143" s="3228" t="s">
        <v>3248</v>
      </c>
      <c r="Y143" s="3229" t="s">
        <v>3248</v>
      </c>
      <c r="Z143" s="3219">
        <v>0.11199999999999999</v>
      </c>
      <c r="AA143" s="3220">
        <v>4.5674000000000006E-2</v>
      </c>
      <c r="AB143" s="3221">
        <f t="shared" si="101"/>
        <v>4.795770000000001</v>
      </c>
      <c r="AC143" s="3221">
        <f t="shared" si="102"/>
        <v>4.795770000000001</v>
      </c>
      <c r="AD143" s="3220">
        <v>0</v>
      </c>
      <c r="AE143" s="3220">
        <v>0</v>
      </c>
      <c r="AF143" s="3214">
        <v>0</v>
      </c>
      <c r="AG143" s="3214">
        <v>1.7128244799999998E-6</v>
      </c>
      <c r="AH143" s="3214">
        <v>1.6471031100000001E-6</v>
      </c>
      <c r="AI143" s="3222" t="str">
        <f t="shared" si="90"/>
        <v>N</v>
      </c>
      <c r="AJ143" s="3222" t="str">
        <f t="shared" si="91"/>
        <v>N</v>
      </c>
      <c r="AK143" s="3222" t="str">
        <f t="shared" si="92"/>
        <v>N</v>
      </c>
      <c r="AL143" s="3222" t="str">
        <f t="shared" si="93"/>
        <v>N</v>
      </c>
      <c r="AM143" s="3222" t="str">
        <f t="shared" si="94"/>
        <v>N</v>
      </c>
      <c r="AN143" s="3222" t="str">
        <f t="shared" si="95"/>
        <v>N</v>
      </c>
      <c r="AO143" s="3222" t="str">
        <f t="shared" si="96"/>
        <v>N</v>
      </c>
      <c r="AP143" s="3222" t="str">
        <f t="shared" si="97"/>
        <v>N</v>
      </c>
      <c r="AQ143" s="3212" t="s">
        <v>3473</v>
      </c>
      <c r="AR143" s="3223" t="s">
        <v>3250</v>
      </c>
      <c r="AS143" s="32"/>
      <c r="AT143" s="34" t="s">
        <v>3638</v>
      </c>
      <c r="AU143" s="171"/>
      <c r="AV143" s="312"/>
      <c r="AW143" s="238" t="str">
        <f t="shared" si="89"/>
        <v>Please complete all cells in row</v>
      </c>
      <c r="AX143" s="312"/>
      <c r="AY143" s="190"/>
      <c r="AZ143" s="190"/>
      <c r="BA143" s="190"/>
      <c r="BB143" s="190"/>
      <c r="BC143" s="190"/>
      <c r="BD143" s="190"/>
      <c r="BE143" s="190"/>
      <c r="BF143" s="239">
        <f t="shared" si="76"/>
        <v>0</v>
      </c>
      <c r="BG143" s="239">
        <f t="shared" si="77"/>
        <v>0</v>
      </c>
      <c r="BH143" s="239">
        <f t="shared" si="78"/>
        <v>0</v>
      </c>
      <c r="BI143" s="239">
        <f t="shared" si="79"/>
        <v>0</v>
      </c>
      <c r="BJ143" s="239">
        <f t="shared" si="80"/>
        <v>0</v>
      </c>
      <c r="BK143" s="239">
        <f t="shared" si="81"/>
        <v>0</v>
      </c>
      <c r="BL143" s="239">
        <f t="shared" si="82"/>
        <v>0</v>
      </c>
      <c r="BM143" s="225"/>
      <c r="BN143" s="225"/>
      <c r="BO143" s="225"/>
      <c r="BP143" s="225"/>
      <c r="BQ143" s="225"/>
      <c r="BR143" s="225"/>
      <c r="BS143" s="239">
        <f t="shared" si="83"/>
        <v>0</v>
      </c>
      <c r="BT143" s="225"/>
      <c r="BU143" s="225"/>
      <c r="BV143" s="239">
        <f t="shared" si="84"/>
        <v>0</v>
      </c>
      <c r="BW143" s="239">
        <f t="shared" si="85"/>
        <v>0</v>
      </c>
      <c r="BX143" s="239">
        <f t="shared" si="86"/>
        <v>0</v>
      </c>
      <c r="BY143" s="239">
        <f t="shared" si="87"/>
        <v>0</v>
      </c>
      <c r="BZ143" s="239">
        <f xml:space="preserve"> IF( ISNUMBER(#REF! ), 0, 1 )</f>
        <v>1</v>
      </c>
      <c r="CA143" s="239">
        <f t="shared" si="88"/>
        <v>1</v>
      </c>
      <c r="CB143" s="312"/>
      <c r="CC143" s="190"/>
      <c r="CD143"/>
      <c r="CE143"/>
      <c r="CF143"/>
      <c r="CG143"/>
      <c r="CH143"/>
      <c r="CI143"/>
      <c r="CJ143"/>
      <c r="CK143"/>
      <c r="CL143"/>
      <c r="CM143"/>
      <c r="CN143"/>
      <c r="CO143"/>
      <c r="CP143"/>
      <c r="CQ143"/>
      <c r="CR143"/>
      <c r="CS143"/>
      <c r="CT143"/>
      <c r="CU143"/>
      <c r="CV143"/>
      <c r="CW143"/>
      <c r="CX143"/>
      <c r="CY143"/>
      <c r="CZ143"/>
      <c r="DA143"/>
      <c r="DB143"/>
      <c r="DC143"/>
      <c r="DD143"/>
      <c r="DE143"/>
      <c r="DF143"/>
      <c r="DG143"/>
      <c r="DH143"/>
      <c r="DI143"/>
      <c r="DJ143"/>
      <c r="DK143"/>
      <c r="DL143"/>
      <c r="DM143"/>
      <c r="DN143"/>
      <c r="DO143"/>
      <c r="DP143"/>
      <c r="DQ143"/>
      <c r="DR143"/>
      <c r="DS143"/>
      <c r="DT143"/>
      <c r="DU143"/>
      <c r="DV143"/>
      <c r="DW143"/>
      <c r="DX143"/>
      <c r="DY143"/>
      <c r="DZ143"/>
    </row>
    <row r="144" spans="1:130" s="2347" customFormat="1" ht="15.75" customHeight="1">
      <c r="A144" s="651"/>
      <c r="B144" s="3211" t="s">
        <v>3478</v>
      </c>
      <c r="C144" s="3212" t="s">
        <v>3241</v>
      </c>
      <c r="D144" s="3212" t="s">
        <v>3636</v>
      </c>
      <c r="E144" s="3212" t="s">
        <v>3243</v>
      </c>
      <c r="F144" s="3212" t="s">
        <v>3479</v>
      </c>
      <c r="G144" s="3212" t="s">
        <v>3348</v>
      </c>
      <c r="H144" s="3227"/>
      <c r="I144" s="3212" t="s">
        <v>3257</v>
      </c>
      <c r="J144" s="3212" t="s">
        <v>3472</v>
      </c>
      <c r="K144" s="3212" t="s">
        <v>3248</v>
      </c>
      <c r="L144" s="3212" t="s">
        <v>3247</v>
      </c>
      <c r="M144" s="3212">
        <v>-30</v>
      </c>
      <c r="N144" s="3224">
        <v>42947</v>
      </c>
      <c r="O144" s="3214">
        <v>100</v>
      </c>
      <c r="P144" s="3213">
        <v>45879</v>
      </c>
      <c r="Q144" s="3215">
        <v>0.36164383561643837</v>
      </c>
      <c r="R144" s="3214">
        <v>-30</v>
      </c>
      <c r="S144" s="3214">
        <v>30</v>
      </c>
      <c r="T144" s="3214">
        <v>30</v>
      </c>
      <c r="U144" s="3216">
        <f t="shared" si="98"/>
        <v>10.849315068493151</v>
      </c>
      <c r="V144" s="3217">
        <f t="shared" si="99"/>
        <v>1.3279069767441865E-2</v>
      </c>
      <c r="W144" s="3217">
        <f t="shared" si="100"/>
        <v>1.9204678362573002E-2</v>
      </c>
      <c r="X144" s="3228" t="s">
        <v>3248</v>
      </c>
      <c r="Y144" s="3229" t="s">
        <v>3248</v>
      </c>
      <c r="Z144" s="3219">
        <v>0.11499999999999999</v>
      </c>
      <c r="AA144" s="3220">
        <v>4.5704000000000002E-2</v>
      </c>
      <c r="AB144" s="3221">
        <f t="shared" si="101"/>
        <v>1.3711200000000001</v>
      </c>
      <c r="AC144" s="3221">
        <f t="shared" si="102"/>
        <v>1.3711200000000001</v>
      </c>
      <c r="AD144" s="3220">
        <v>0</v>
      </c>
      <c r="AE144" s="3220">
        <v>0</v>
      </c>
      <c r="AF144" s="3214">
        <v>0</v>
      </c>
      <c r="AG144" s="3214">
        <v>8.1548750999999997E-7</v>
      </c>
      <c r="AH144" s="3214">
        <v>4.7088194999999992E-7</v>
      </c>
      <c r="AI144" s="3222" t="str">
        <f t="shared" si="90"/>
        <v>N</v>
      </c>
      <c r="AJ144" s="3222" t="str">
        <f t="shared" si="91"/>
        <v>N</v>
      </c>
      <c r="AK144" s="3222" t="str">
        <f t="shared" si="92"/>
        <v>N</v>
      </c>
      <c r="AL144" s="3222" t="str">
        <f t="shared" si="93"/>
        <v>N</v>
      </c>
      <c r="AM144" s="3222" t="str">
        <f t="shared" si="94"/>
        <v>N</v>
      </c>
      <c r="AN144" s="3222" t="str">
        <f t="shared" si="95"/>
        <v>N</v>
      </c>
      <c r="AO144" s="3222" t="str">
        <f t="shared" si="96"/>
        <v>N</v>
      </c>
      <c r="AP144" s="3222" t="str">
        <f t="shared" si="97"/>
        <v>N</v>
      </c>
      <c r="AQ144" s="3212" t="s">
        <v>3473</v>
      </c>
      <c r="AR144" s="3223" t="s">
        <v>3250</v>
      </c>
      <c r="AS144" s="32"/>
      <c r="AT144" s="34" t="s">
        <v>3639</v>
      </c>
      <c r="AU144" s="171"/>
      <c r="AV144" s="312"/>
      <c r="AW144" s="238" t="str">
        <f t="shared" si="89"/>
        <v>Please complete all cells in row</v>
      </c>
      <c r="AX144" s="312"/>
      <c r="AY144" s="190"/>
      <c r="AZ144" s="190"/>
      <c r="BA144" s="190"/>
      <c r="BB144" s="190"/>
      <c r="BC144" s="190"/>
      <c r="BD144" s="190"/>
      <c r="BE144" s="190"/>
      <c r="BF144" s="239">
        <f t="shared" si="76"/>
        <v>0</v>
      </c>
      <c r="BG144" s="239">
        <f t="shared" si="77"/>
        <v>0</v>
      </c>
      <c r="BH144" s="239">
        <f t="shared" si="78"/>
        <v>0</v>
      </c>
      <c r="BI144" s="239">
        <f t="shared" si="79"/>
        <v>0</v>
      </c>
      <c r="BJ144" s="239">
        <f t="shared" si="80"/>
        <v>0</v>
      </c>
      <c r="BK144" s="239">
        <f t="shared" si="81"/>
        <v>0</v>
      </c>
      <c r="BL144" s="239">
        <f t="shared" si="82"/>
        <v>0</v>
      </c>
      <c r="BM144" s="225"/>
      <c r="BN144" s="225"/>
      <c r="BO144" s="225"/>
      <c r="BP144" s="225"/>
      <c r="BQ144" s="225"/>
      <c r="BR144" s="225"/>
      <c r="BS144" s="239">
        <f t="shared" si="83"/>
        <v>0</v>
      </c>
      <c r="BT144" s="225"/>
      <c r="BU144" s="225"/>
      <c r="BV144" s="239">
        <f t="shared" si="84"/>
        <v>0</v>
      </c>
      <c r="BW144" s="239">
        <f t="shared" si="85"/>
        <v>0</v>
      </c>
      <c r="BX144" s="239">
        <f t="shared" si="86"/>
        <v>0</v>
      </c>
      <c r="BY144" s="239">
        <f t="shared" si="87"/>
        <v>0</v>
      </c>
      <c r="BZ144" s="239">
        <f xml:space="preserve"> IF( ISNUMBER(#REF! ), 0, 1 )</f>
        <v>1</v>
      </c>
      <c r="CA144" s="239">
        <f t="shared" si="88"/>
        <v>1</v>
      </c>
      <c r="CB144" s="312"/>
      <c r="CC144" s="190"/>
      <c r="CD144"/>
      <c r="CE144"/>
      <c r="CF144"/>
      <c r="CG144"/>
      <c r="CH144"/>
      <c r="CI144"/>
      <c r="CJ144"/>
      <c r="CK144"/>
      <c r="CL144"/>
      <c r="CM144"/>
      <c r="CN144"/>
      <c r="CO144"/>
      <c r="CP144"/>
      <c r="CQ144"/>
      <c r="CR144"/>
      <c r="CS144"/>
      <c r="CT144"/>
      <c r="CU144"/>
      <c r="CV144"/>
      <c r="CW144"/>
      <c r="CX144"/>
      <c r="CY144"/>
      <c r="CZ144"/>
      <c r="DA144"/>
      <c r="DB144"/>
      <c r="DC144"/>
      <c r="DD144"/>
      <c r="DE144"/>
      <c r="DF144"/>
      <c r="DG144"/>
      <c r="DH144"/>
      <c r="DI144"/>
      <c r="DJ144"/>
      <c r="DK144"/>
      <c r="DL144"/>
      <c r="DM144"/>
      <c r="DN144"/>
      <c r="DO144"/>
      <c r="DP144"/>
      <c r="DQ144"/>
      <c r="DR144"/>
      <c r="DS144"/>
      <c r="DT144"/>
      <c r="DU144"/>
      <c r="DV144"/>
      <c r="DW144"/>
      <c r="DX144"/>
      <c r="DY144"/>
      <c r="DZ144"/>
    </row>
    <row r="145" spans="1:130" s="2347" customFormat="1" ht="15.75" customHeight="1">
      <c r="A145" s="651"/>
      <c r="B145" s="3211" t="s">
        <v>3481</v>
      </c>
      <c r="C145" s="3212" t="s">
        <v>3241</v>
      </c>
      <c r="D145" s="3212" t="s">
        <v>3636</v>
      </c>
      <c r="E145" s="3212" t="s">
        <v>3243</v>
      </c>
      <c r="F145" s="3212" t="s">
        <v>3482</v>
      </c>
      <c r="G145" s="3212" t="s">
        <v>3348</v>
      </c>
      <c r="H145" s="3227"/>
      <c r="I145" s="3212" t="s">
        <v>3257</v>
      </c>
      <c r="J145" s="3212" t="s">
        <v>3472</v>
      </c>
      <c r="K145" s="3212" t="s">
        <v>3248</v>
      </c>
      <c r="L145" s="3212" t="s">
        <v>3247</v>
      </c>
      <c r="M145" s="3212">
        <v>-75</v>
      </c>
      <c r="N145" s="3224">
        <v>42947</v>
      </c>
      <c r="O145" s="3214">
        <v>100</v>
      </c>
      <c r="P145" s="3213">
        <v>45879</v>
      </c>
      <c r="Q145" s="3215">
        <v>0.36164383561643837</v>
      </c>
      <c r="R145" s="3214">
        <v>-75</v>
      </c>
      <c r="S145" s="3214">
        <v>75</v>
      </c>
      <c r="T145" s="3214">
        <v>75</v>
      </c>
      <c r="U145" s="3216">
        <f t="shared" si="98"/>
        <v>27.123287671232877</v>
      </c>
      <c r="V145" s="3217">
        <f t="shared" si="99"/>
        <v>1.3288759689922491E-2</v>
      </c>
      <c r="W145" s="3217">
        <f t="shared" si="100"/>
        <v>1.9214424951267128E-2</v>
      </c>
      <c r="X145" s="3228" t="s">
        <v>3248</v>
      </c>
      <c r="Y145" s="3229" t="s">
        <v>3248</v>
      </c>
      <c r="Z145" s="3219">
        <v>0.11600000000000001</v>
      </c>
      <c r="AA145" s="3220">
        <v>4.5714000000000005E-2</v>
      </c>
      <c r="AB145" s="3221">
        <f t="shared" si="101"/>
        <v>3.4285500000000004</v>
      </c>
      <c r="AC145" s="3221">
        <f t="shared" si="102"/>
        <v>3.4285500000000004</v>
      </c>
      <c r="AD145" s="3220">
        <v>0</v>
      </c>
      <c r="AE145" s="3220">
        <v>0</v>
      </c>
      <c r="AF145" s="3214">
        <v>0</v>
      </c>
      <c r="AG145" s="3214">
        <v>1.7595241000000002E-6</v>
      </c>
      <c r="AH145" s="3214">
        <v>1.1774211500000002E-6</v>
      </c>
      <c r="AI145" s="3222" t="str">
        <f t="shared" si="90"/>
        <v>N</v>
      </c>
      <c r="AJ145" s="3222" t="str">
        <f t="shared" si="91"/>
        <v>N</v>
      </c>
      <c r="AK145" s="3222" t="str">
        <f t="shared" si="92"/>
        <v>N</v>
      </c>
      <c r="AL145" s="3222" t="str">
        <f t="shared" si="93"/>
        <v>N</v>
      </c>
      <c r="AM145" s="3222" t="str">
        <f t="shared" si="94"/>
        <v>N</v>
      </c>
      <c r="AN145" s="3222" t="str">
        <f t="shared" si="95"/>
        <v>N</v>
      </c>
      <c r="AO145" s="3222" t="str">
        <f t="shared" si="96"/>
        <v>N</v>
      </c>
      <c r="AP145" s="3222" t="str">
        <f t="shared" si="97"/>
        <v>N</v>
      </c>
      <c r="AQ145" s="3212" t="s">
        <v>3473</v>
      </c>
      <c r="AR145" s="3223" t="s">
        <v>3250</v>
      </c>
      <c r="AS145" s="32"/>
      <c r="AT145" s="34" t="s">
        <v>3640</v>
      </c>
      <c r="AU145" s="171"/>
      <c r="AV145" s="312"/>
      <c r="AW145" s="238" t="str">
        <f t="shared" si="89"/>
        <v>Please complete all cells in row</v>
      </c>
      <c r="AX145" s="312"/>
      <c r="AY145" s="190"/>
      <c r="AZ145" s="190"/>
      <c r="BA145" s="190"/>
      <c r="BB145" s="190"/>
      <c r="BC145" s="190"/>
      <c r="BD145" s="190"/>
      <c r="BE145" s="190"/>
      <c r="BF145" s="239">
        <f t="shared" si="76"/>
        <v>0</v>
      </c>
      <c r="BG145" s="239">
        <f t="shared" si="77"/>
        <v>0</v>
      </c>
      <c r="BH145" s="239">
        <f t="shared" si="78"/>
        <v>0</v>
      </c>
      <c r="BI145" s="239">
        <f t="shared" si="79"/>
        <v>0</v>
      </c>
      <c r="BJ145" s="239">
        <f t="shared" si="80"/>
        <v>0</v>
      </c>
      <c r="BK145" s="239">
        <f t="shared" si="81"/>
        <v>0</v>
      </c>
      <c r="BL145" s="239">
        <f t="shared" si="82"/>
        <v>0</v>
      </c>
      <c r="BM145" s="225"/>
      <c r="BN145" s="225"/>
      <c r="BO145" s="225"/>
      <c r="BP145" s="225"/>
      <c r="BQ145" s="225"/>
      <c r="BR145" s="225"/>
      <c r="BS145" s="239">
        <f t="shared" si="83"/>
        <v>0</v>
      </c>
      <c r="BT145" s="225"/>
      <c r="BU145" s="225"/>
      <c r="BV145" s="239">
        <f t="shared" si="84"/>
        <v>0</v>
      </c>
      <c r="BW145" s="239">
        <f t="shared" si="85"/>
        <v>0</v>
      </c>
      <c r="BX145" s="239">
        <f t="shared" si="86"/>
        <v>0</v>
      </c>
      <c r="BY145" s="239">
        <f t="shared" si="87"/>
        <v>0</v>
      </c>
      <c r="BZ145" s="239">
        <f xml:space="preserve"> IF( ISNUMBER(#REF! ), 0, 1 )</f>
        <v>1</v>
      </c>
      <c r="CA145" s="239">
        <f t="shared" si="88"/>
        <v>1</v>
      </c>
      <c r="CB145" s="312"/>
      <c r="CC145" s="190"/>
      <c r="CD145"/>
      <c r="CE145"/>
      <c r="CF145"/>
      <c r="CG145"/>
      <c r="CH145"/>
      <c r="CI145"/>
      <c r="CJ145"/>
      <c r="CK145"/>
      <c r="CL145"/>
      <c r="CM145"/>
      <c r="CN145"/>
      <c r="CO145"/>
      <c r="CP145"/>
      <c r="CQ145"/>
      <c r="CR145"/>
      <c r="CS145"/>
      <c r="CT145"/>
      <c r="CU145"/>
      <c r="CV145"/>
      <c r="CW145"/>
      <c r="CX145"/>
      <c r="CY145"/>
      <c r="CZ145"/>
      <c r="DA145"/>
      <c r="DB145"/>
      <c r="DC145"/>
      <c r="DD145"/>
      <c r="DE145"/>
      <c r="DF145"/>
      <c r="DG145"/>
      <c r="DH145"/>
      <c r="DI145"/>
      <c r="DJ145"/>
      <c r="DK145"/>
      <c r="DL145"/>
      <c r="DM145"/>
      <c r="DN145"/>
      <c r="DO145"/>
      <c r="DP145"/>
      <c r="DQ145"/>
      <c r="DR145"/>
      <c r="DS145"/>
      <c r="DT145"/>
      <c r="DU145"/>
      <c r="DV145"/>
      <c r="DW145"/>
      <c r="DX145"/>
      <c r="DY145"/>
      <c r="DZ145"/>
    </row>
    <row r="146" spans="1:130" s="2347" customFormat="1" ht="15.75" customHeight="1">
      <c r="A146" s="651"/>
      <c r="B146" s="3211" t="s">
        <v>3484</v>
      </c>
      <c r="C146" s="3212" t="s">
        <v>3241</v>
      </c>
      <c r="D146" s="3212" t="s">
        <v>3636</v>
      </c>
      <c r="E146" s="3212" t="s">
        <v>3243</v>
      </c>
      <c r="F146" s="3212" t="s">
        <v>3485</v>
      </c>
      <c r="G146" s="3212" t="s">
        <v>3348</v>
      </c>
      <c r="H146" s="3227"/>
      <c r="I146" s="3212" t="s">
        <v>3257</v>
      </c>
      <c r="J146" s="3212" t="s">
        <v>3472</v>
      </c>
      <c r="K146" s="3212" t="s">
        <v>3248</v>
      </c>
      <c r="L146" s="3212" t="s">
        <v>3247</v>
      </c>
      <c r="M146" s="3212">
        <v>-40</v>
      </c>
      <c r="N146" s="3224">
        <v>42947</v>
      </c>
      <c r="O146" s="3214">
        <v>100</v>
      </c>
      <c r="P146" s="3213">
        <v>45879</v>
      </c>
      <c r="Q146" s="3215">
        <v>0.36164383561643837</v>
      </c>
      <c r="R146" s="3214">
        <v>-40</v>
      </c>
      <c r="S146" s="3214">
        <v>40</v>
      </c>
      <c r="T146" s="3214">
        <v>40</v>
      </c>
      <c r="U146" s="3216">
        <f t="shared" si="98"/>
        <v>14.465753424657535</v>
      </c>
      <c r="V146" s="3217">
        <f t="shared" si="99"/>
        <v>1.3288759689922491E-2</v>
      </c>
      <c r="W146" s="3217">
        <f t="shared" si="100"/>
        <v>1.9214424951267128E-2</v>
      </c>
      <c r="X146" s="3228" t="s">
        <v>3248</v>
      </c>
      <c r="Y146" s="3229" t="s">
        <v>3248</v>
      </c>
      <c r="Z146" s="3219">
        <v>0.11600000000000001</v>
      </c>
      <c r="AA146" s="3220">
        <v>4.5714000000000005E-2</v>
      </c>
      <c r="AB146" s="3221">
        <f t="shared" si="101"/>
        <v>1.8285600000000002</v>
      </c>
      <c r="AC146" s="3221">
        <f t="shared" si="102"/>
        <v>1.8285600000000002</v>
      </c>
      <c r="AD146" s="3220">
        <v>0</v>
      </c>
      <c r="AE146" s="3220">
        <v>0</v>
      </c>
      <c r="AF146" s="3214">
        <v>0</v>
      </c>
      <c r="AG146" s="3214">
        <v>9.5436599E-7</v>
      </c>
      <c r="AH146" s="3214">
        <v>6.2796248000000002E-7</v>
      </c>
      <c r="AI146" s="3222" t="str">
        <f t="shared" si="90"/>
        <v>N</v>
      </c>
      <c r="AJ146" s="3222" t="str">
        <f t="shared" si="91"/>
        <v>N</v>
      </c>
      <c r="AK146" s="3222" t="str">
        <f t="shared" si="92"/>
        <v>N</v>
      </c>
      <c r="AL146" s="3222" t="str">
        <f t="shared" si="93"/>
        <v>N</v>
      </c>
      <c r="AM146" s="3222" t="str">
        <f t="shared" si="94"/>
        <v>N</v>
      </c>
      <c r="AN146" s="3222" t="str">
        <f t="shared" si="95"/>
        <v>N</v>
      </c>
      <c r="AO146" s="3222" t="str">
        <f t="shared" si="96"/>
        <v>N</v>
      </c>
      <c r="AP146" s="3222" t="str">
        <f t="shared" si="97"/>
        <v>N</v>
      </c>
      <c r="AQ146" s="3212" t="s">
        <v>3473</v>
      </c>
      <c r="AR146" s="3223" t="s">
        <v>3250</v>
      </c>
      <c r="AS146" s="32"/>
      <c r="AT146" s="34" t="s">
        <v>3641</v>
      </c>
      <c r="AU146" s="171"/>
      <c r="AV146" s="312"/>
      <c r="AW146" s="238" t="str">
        <f t="shared" si="89"/>
        <v>Please complete all cells in row</v>
      </c>
      <c r="AX146" s="312"/>
      <c r="AY146" s="190"/>
      <c r="AZ146" s="190"/>
      <c r="BA146" s="190"/>
      <c r="BB146" s="190"/>
      <c r="BC146" s="190"/>
      <c r="BD146" s="190"/>
      <c r="BE146" s="190"/>
      <c r="BF146" s="239">
        <f t="shared" si="76"/>
        <v>0</v>
      </c>
      <c r="BG146" s="239">
        <f t="shared" si="77"/>
        <v>0</v>
      </c>
      <c r="BH146" s="239">
        <f t="shared" si="78"/>
        <v>0</v>
      </c>
      <c r="BI146" s="239">
        <f t="shared" si="79"/>
        <v>0</v>
      </c>
      <c r="BJ146" s="239">
        <f t="shared" si="80"/>
        <v>0</v>
      </c>
      <c r="BK146" s="239">
        <f t="shared" si="81"/>
        <v>0</v>
      </c>
      <c r="BL146" s="239">
        <f t="shared" si="82"/>
        <v>0</v>
      </c>
      <c r="BM146" s="225"/>
      <c r="BN146" s="225"/>
      <c r="BO146" s="225"/>
      <c r="BP146" s="225"/>
      <c r="BQ146" s="225"/>
      <c r="BR146" s="225"/>
      <c r="BS146" s="239">
        <f t="shared" si="83"/>
        <v>0</v>
      </c>
      <c r="BT146" s="225"/>
      <c r="BU146" s="225"/>
      <c r="BV146" s="239">
        <f t="shared" si="84"/>
        <v>0</v>
      </c>
      <c r="BW146" s="239">
        <f t="shared" si="85"/>
        <v>0</v>
      </c>
      <c r="BX146" s="239">
        <f t="shared" si="86"/>
        <v>0</v>
      </c>
      <c r="BY146" s="239">
        <f t="shared" si="87"/>
        <v>0</v>
      </c>
      <c r="BZ146" s="239">
        <f xml:space="preserve"> IF( ISNUMBER(#REF! ), 0, 1 )</f>
        <v>1</v>
      </c>
      <c r="CA146" s="239">
        <f t="shared" si="88"/>
        <v>1</v>
      </c>
      <c r="CB146" s="312"/>
      <c r="CC146" s="190"/>
      <c r="CD146"/>
      <c r="CE146"/>
      <c r="CF146"/>
      <c r="CG146"/>
      <c r="CH146"/>
      <c r="CI146"/>
      <c r="CJ146"/>
      <c r="CK146"/>
      <c r="CL146"/>
      <c r="CM146"/>
      <c r="CN146"/>
      <c r="CO146"/>
      <c r="CP146"/>
      <c r="CQ146"/>
      <c r="CR146"/>
      <c r="CS146"/>
      <c r="CT146"/>
      <c r="CU146"/>
      <c r="CV146"/>
      <c r="CW146"/>
      <c r="CX146"/>
      <c r="CY146"/>
      <c r="CZ146"/>
      <c r="DA146"/>
      <c r="DB146"/>
      <c r="DC146"/>
      <c r="DD146"/>
      <c r="DE146"/>
      <c r="DF146"/>
      <c r="DG146"/>
      <c r="DH146"/>
      <c r="DI146"/>
      <c r="DJ146"/>
      <c r="DK146"/>
      <c r="DL146"/>
      <c r="DM146"/>
      <c r="DN146"/>
      <c r="DO146"/>
      <c r="DP146"/>
      <c r="DQ146"/>
      <c r="DR146"/>
      <c r="DS146"/>
      <c r="DT146"/>
      <c r="DU146"/>
      <c r="DV146"/>
      <c r="DW146"/>
      <c r="DX146"/>
      <c r="DY146"/>
      <c r="DZ146"/>
    </row>
    <row r="147" spans="1:130" s="2347" customFormat="1" ht="15.75" customHeight="1">
      <c r="A147" s="651"/>
      <c r="B147" s="3211" t="s">
        <v>3487</v>
      </c>
      <c r="C147" s="3212" t="s">
        <v>3241</v>
      </c>
      <c r="D147" s="3212" t="s">
        <v>3636</v>
      </c>
      <c r="E147" s="3212" t="s">
        <v>3243</v>
      </c>
      <c r="F147" s="3212" t="s">
        <v>3488</v>
      </c>
      <c r="G147" s="3212" t="s">
        <v>3348</v>
      </c>
      <c r="H147" s="3227"/>
      <c r="I147" s="3212" t="s">
        <v>3257</v>
      </c>
      <c r="J147" s="3212" t="s">
        <v>3472</v>
      </c>
      <c r="K147" s="3212" t="s">
        <v>3248</v>
      </c>
      <c r="L147" s="3212" t="s">
        <v>3247</v>
      </c>
      <c r="M147" s="3212">
        <v>-37.13843</v>
      </c>
      <c r="N147" s="3224">
        <v>42940</v>
      </c>
      <c r="O147" s="3214">
        <v>100</v>
      </c>
      <c r="P147" s="3213">
        <v>45879</v>
      </c>
      <c r="Q147" s="3215">
        <v>0.36164383561643837</v>
      </c>
      <c r="R147" s="3214">
        <v>-37.13843</v>
      </c>
      <c r="S147" s="3214">
        <v>37.13843</v>
      </c>
      <c r="T147" s="3214">
        <v>37.13843</v>
      </c>
      <c r="U147" s="3216">
        <f t="shared" si="98"/>
        <v>13.430884273972604</v>
      </c>
      <c r="V147" s="3217">
        <f t="shared" si="99"/>
        <v>-1.7156976744186037E-2</v>
      </c>
      <c r="W147" s="3217">
        <f t="shared" si="100"/>
        <v>-1.1409356725146202E-2</v>
      </c>
      <c r="X147" s="3218" t="s">
        <v>3248</v>
      </c>
      <c r="Y147" s="3219" t="s">
        <v>3248</v>
      </c>
      <c r="Z147" s="3219">
        <v>1.4294</v>
      </c>
      <c r="AA147" s="3220">
        <v>1.4293999999999999E-2</v>
      </c>
      <c r="AB147" s="3221">
        <f t="shared" si="101"/>
        <v>0.53085671841999993</v>
      </c>
      <c r="AC147" s="3221">
        <f t="shared" si="102"/>
        <v>0.53085671841999993</v>
      </c>
      <c r="AD147" s="3220">
        <v>0</v>
      </c>
      <c r="AE147" s="3220">
        <v>0</v>
      </c>
      <c r="AF147" s="3214">
        <v>0</v>
      </c>
      <c r="AG147" s="3214">
        <v>2.8092963E-7</v>
      </c>
      <c r="AH147" s="3214">
        <v>1.8784790000000001E-7</v>
      </c>
      <c r="AI147" s="3222" t="str">
        <f t="shared" si="90"/>
        <v>N</v>
      </c>
      <c r="AJ147" s="3222" t="str">
        <f t="shared" si="91"/>
        <v>N</v>
      </c>
      <c r="AK147" s="3222" t="str">
        <f t="shared" si="92"/>
        <v>N</v>
      </c>
      <c r="AL147" s="3222" t="str">
        <f t="shared" si="93"/>
        <v>N</v>
      </c>
      <c r="AM147" s="3222" t="str">
        <f t="shared" si="94"/>
        <v>N</v>
      </c>
      <c r="AN147" s="3222" t="str">
        <f t="shared" si="95"/>
        <v>N</v>
      </c>
      <c r="AO147" s="3222" t="str">
        <f t="shared" si="96"/>
        <v>N</v>
      </c>
      <c r="AP147" s="3222" t="str">
        <f t="shared" si="97"/>
        <v>N</v>
      </c>
      <c r="AQ147" s="3212" t="s">
        <v>3489</v>
      </c>
      <c r="AR147" s="3223" t="s">
        <v>3250</v>
      </c>
      <c r="AS147" s="32"/>
      <c r="AT147" s="34" t="s">
        <v>3642</v>
      </c>
      <c r="AU147" s="171"/>
      <c r="AV147" s="312"/>
      <c r="AW147" s="238" t="str">
        <f t="shared" si="89"/>
        <v>Please complete all cells in row</v>
      </c>
      <c r="AX147" s="312"/>
      <c r="AY147" s="190"/>
      <c r="AZ147" s="190"/>
      <c r="BA147" s="190"/>
      <c r="BB147" s="190"/>
      <c r="BC147" s="190"/>
      <c r="BD147" s="190"/>
      <c r="BE147" s="190"/>
      <c r="BF147" s="239">
        <f t="shared" si="76"/>
        <v>0</v>
      </c>
      <c r="BG147" s="239">
        <f t="shared" si="77"/>
        <v>0</v>
      </c>
      <c r="BH147" s="239">
        <f t="shared" si="78"/>
        <v>0</v>
      </c>
      <c r="BI147" s="239">
        <f t="shared" si="79"/>
        <v>0</v>
      </c>
      <c r="BJ147" s="239">
        <f t="shared" si="80"/>
        <v>0</v>
      </c>
      <c r="BK147" s="239">
        <f t="shared" si="81"/>
        <v>0</v>
      </c>
      <c r="BL147" s="239">
        <f t="shared" si="82"/>
        <v>0</v>
      </c>
      <c r="BM147" s="225"/>
      <c r="BN147" s="225"/>
      <c r="BO147" s="225"/>
      <c r="BP147" s="225"/>
      <c r="BQ147" s="225"/>
      <c r="BR147" s="225"/>
      <c r="BS147" s="239">
        <f t="shared" si="83"/>
        <v>0</v>
      </c>
      <c r="BT147" s="225"/>
      <c r="BU147" s="225"/>
      <c r="BV147" s="239">
        <f t="shared" si="84"/>
        <v>0</v>
      </c>
      <c r="BW147" s="239">
        <f t="shared" si="85"/>
        <v>0</v>
      </c>
      <c r="BX147" s="239">
        <f t="shared" si="86"/>
        <v>0</v>
      </c>
      <c r="BY147" s="239">
        <f t="shared" si="87"/>
        <v>0</v>
      </c>
      <c r="BZ147" s="239">
        <f xml:space="preserve"> IF( ISNUMBER(#REF! ), 0, 1 )</f>
        <v>1</v>
      </c>
      <c r="CA147" s="239">
        <f t="shared" si="88"/>
        <v>1</v>
      </c>
      <c r="CB147" s="312"/>
      <c r="CC147" s="190"/>
      <c r="CD147"/>
      <c r="CE147"/>
      <c r="CF147"/>
      <c r="CG147"/>
      <c r="CH147"/>
      <c r="CI147"/>
      <c r="CJ147"/>
      <c r="CK147"/>
      <c r="CL147"/>
      <c r="CM147"/>
      <c r="CN147"/>
      <c r="CO147"/>
      <c r="CP147"/>
      <c r="CQ147"/>
      <c r="CR147"/>
      <c r="CS147"/>
      <c r="CT147"/>
      <c r="CU147"/>
      <c r="CV147"/>
      <c r="CW147"/>
      <c r="CX147"/>
      <c r="CY147"/>
      <c r="CZ147"/>
      <c r="DA147"/>
      <c r="DB147"/>
      <c r="DC147"/>
      <c r="DD147"/>
      <c r="DE147"/>
      <c r="DF147"/>
      <c r="DG147"/>
      <c r="DH147"/>
      <c r="DI147"/>
      <c r="DJ147"/>
      <c r="DK147"/>
      <c r="DL147"/>
      <c r="DM147"/>
      <c r="DN147"/>
      <c r="DO147"/>
      <c r="DP147"/>
      <c r="DQ147"/>
      <c r="DR147"/>
      <c r="DS147"/>
      <c r="DT147"/>
      <c r="DU147"/>
      <c r="DV147"/>
      <c r="DW147"/>
      <c r="DX147"/>
      <c r="DY147"/>
      <c r="DZ147"/>
    </row>
    <row r="148" spans="1:130" s="2347" customFormat="1" ht="15.75" customHeight="1">
      <c r="A148" s="651"/>
      <c r="B148" s="3211" t="s">
        <v>3491</v>
      </c>
      <c r="C148" s="3212" t="s">
        <v>3241</v>
      </c>
      <c r="D148" s="3212" t="s">
        <v>3636</v>
      </c>
      <c r="E148" s="3212" t="s">
        <v>3243</v>
      </c>
      <c r="F148" s="3212" t="s">
        <v>3492</v>
      </c>
      <c r="G148" s="3212" t="s">
        <v>3348</v>
      </c>
      <c r="H148" s="3227"/>
      <c r="I148" s="3212" t="s">
        <v>3257</v>
      </c>
      <c r="J148" s="3212" t="s">
        <v>3472</v>
      </c>
      <c r="K148" s="3212" t="s">
        <v>3248</v>
      </c>
      <c r="L148" s="3212" t="s">
        <v>3247</v>
      </c>
      <c r="M148" s="3212">
        <v>-15.76061</v>
      </c>
      <c r="N148" s="3224">
        <v>42940</v>
      </c>
      <c r="O148" s="3214">
        <v>100</v>
      </c>
      <c r="P148" s="3213">
        <v>45879</v>
      </c>
      <c r="Q148" s="3215">
        <v>0.36164383561643837</v>
      </c>
      <c r="R148" s="3214">
        <v>-15.76061</v>
      </c>
      <c r="S148" s="3214">
        <v>15.76061</v>
      </c>
      <c r="T148" s="3214">
        <v>15.76061</v>
      </c>
      <c r="U148" s="3216">
        <f t="shared" si="98"/>
        <v>5.6997274520547947</v>
      </c>
      <c r="V148" s="3217">
        <f t="shared" si="99"/>
        <v>-1.5273255813953557E-2</v>
      </c>
      <c r="W148" s="3217">
        <f t="shared" si="100"/>
        <v>-9.5146198830410311E-3</v>
      </c>
      <c r="X148" s="3218" t="s">
        <v>3248</v>
      </c>
      <c r="Y148" s="3219" t="s">
        <v>3248</v>
      </c>
      <c r="Z148" s="3219">
        <v>1.6237999999999999</v>
      </c>
      <c r="AA148" s="3220">
        <v>1.6237999999999999E-2</v>
      </c>
      <c r="AB148" s="3221">
        <f t="shared" si="101"/>
        <v>0.25592078518</v>
      </c>
      <c r="AC148" s="3221">
        <f t="shared" si="102"/>
        <v>0.25592078518</v>
      </c>
      <c r="AD148" s="3220">
        <v>0</v>
      </c>
      <c r="AE148" s="3220">
        <v>0</v>
      </c>
      <c r="AF148" s="3214">
        <v>0</v>
      </c>
      <c r="AG148" s="3214">
        <v>1.1301164000000001E-7</v>
      </c>
      <c r="AH148" s="3214">
        <v>9.0574749999999995E-8</v>
      </c>
      <c r="AI148" s="3222" t="str">
        <f t="shared" si="90"/>
        <v>N</v>
      </c>
      <c r="AJ148" s="3222" t="str">
        <f t="shared" si="91"/>
        <v>N</v>
      </c>
      <c r="AK148" s="3222" t="str">
        <f t="shared" si="92"/>
        <v>N</v>
      </c>
      <c r="AL148" s="3222" t="str">
        <f t="shared" si="93"/>
        <v>N</v>
      </c>
      <c r="AM148" s="3222" t="str">
        <f t="shared" si="94"/>
        <v>N</v>
      </c>
      <c r="AN148" s="3222" t="str">
        <f t="shared" si="95"/>
        <v>N</v>
      </c>
      <c r="AO148" s="3222" t="str">
        <f t="shared" si="96"/>
        <v>N</v>
      </c>
      <c r="AP148" s="3222" t="str">
        <f t="shared" si="97"/>
        <v>N</v>
      </c>
      <c r="AQ148" s="3212" t="s">
        <v>3489</v>
      </c>
      <c r="AR148" s="3223" t="s">
        <v>3250</v>
      </c>
      <c r="AS148" s="32"/>
      <c r="AT148" s="34" t="s">
        <v>3643</v>
      </c>
      <c r="AU148" s="171"/>
      <c r="AV148" s="312"/>
      <c r="AW148" s="238" t="str">
        <f t="shared" si="89"/>
        <v>Please complete all cells in row</v>
      </c>
      <c r="AX148" s="312"/>
      <c r="AY148" s="190"/>
      <c r="AZ148" s="190"/>
      <c r="BA148" s="190"/>
      <c r="BB148" s="190"/>
      <c r="BC148" s="190"/>
      <c r="BD148" s="190"/>
      <c r="BE148" s="190"/>
      <c r="BF148" s="239">
        <f t="shared" si="76"/>
        <v>0</v>
      </c>
      <c r="BG148" s="239">
        <f t="shared" si="77"/>
        <v>0</v>
      </c>
      <c r="BH148" s="239">
        <f t="shared" si="78"/>
        <v>0</v>
      </c>
      <c r="BI148" s="239">
        <f t="shared" si="79"/>
        <v>0</v>
      </c>
      <c r="BJ148" s="239">
        <f t="shared" si="80"/>
        <v>0</v>
      </c>
      <c r="BK148" s="239">
        <f t="shared" si="81"/>
        <v>0</v>
      </c>
      <c r="BL148" s="239">
        <f t="shared" si="82"/>
        <v>0</v>
      </c>
      <c r="BM148" s="225"/>
      <c r="BN148" s="225"/>
      <c r="BO148" s="225"/>
      <c r="BP148" s="225"/>
      <c r="BQ148" s="225"/>
      <c r="BR148" s="225"/>
      <c r="BS148" s="239">
        <f t="shared" si="83"/>
        <v>0</v>
      </c>
      <c r="BT148" s="225"/>
      <c r="BU148" s="225"/>
      <c r="BV148" s="239">
        <f t="shared" si="84"/>
        <v>0</v>
      </c>
      <c r="BW148" s="239">
        <f t="shared" si="85"/>
        <v>0</v>
      </c>
      <c r="BX148" s="239">
        <f t="shared" si="86"/>
        <v>0</v>
      </c>
      <c r="BY148" s="239">
        <f t="shared" si="87"/>
        <v>0</v>
      </c>
      <c r="BZ148" s="239">
        <f xml:space="preserve"> IF( ISNUMBER(#REF! ), 0, 1 )</f>
        <v>1</v>
      </c>
      <c r="CA148" s="239">
        <f t="shared" si="88"/>
        <v>1</v>
      </c>
      <c r="CB148" s="312"/>
      <c r="CC148" s="190"/>
      <c r="CD148"/>
      <c r="CE148"/>
      <c r="CF148"/>
      <c r="CG148"/>
      <c r="CH148"/>
      <c r="CI148"/>
      <c r="CJ148"/>
      <c r="CK148"/>
      <c r="CL148"/>
      <c r="CM148"/>
      <c r="CN148"/>
      <c r="CO148"/>
      <c r="CP148"/>
      <c r="CQ148"/>
      <c r="CR148"/>
      <c r="CS148"/>
      <c r="CT148"/>
      <c r="CU148"/>
      <c r="CV148"/>
      <c r="CW148"/>
      <c r="CX148"/>
      <c r="CY148"/>
      <c r="CZ148"/>
      <c r="DA148"/>
      <c r="DB148"/>
      <c r="DC148"/>
      <c r="DD148"/>
      <c r="DE148"/>
      <c r="DF148"/>
      <c r="DG148"/>
      <c r="DH148"/>
      <c r="DI148"/>
      <c r="DJ148"/>
      <c r="DK148"/>
      <c r="DL148"/>
      <c r="DM148"/>
      <c r="DN148"/>
      <c r="DO148"/>
      <c r="DP148"/>
      <c r="DQ148"/>
      <c r="DR148"/>
      <c r="DS148"/>
      <c r="DT148"/>
      <c r="DU148"/>
      <c r="DV148"/>
      <c r="DW148"/>
      <c r="DX148"/>
      <c r="DY148"/>
      <c r="DZ148"/>
    </row>
    <row r="149" spans="1:130" s="2347" customFormat="1" ht="15.75" customHeight="1">
      <c r="A149" s="651"/>
      <c r="B149" s="3211" t="s">
        <v>3494</v>
      </c>
      <c r="C149" s="3212" t="s">
        <v>3241</v>
      </c>
      <c r="D149" s="3212" t="s">
        <v>3636</v>
      </c>
      <c r="E149" s="3212" t="s">
        <v>3243</v>
      </c>
      <c r="F149" s="3212" t="s">
        <v>3495</v>
      </c>
      <c r="G149" s="3212" t="s">
        <v>3348</v>
      </c>
      <c r="H149" s="3227"/>
      <c r="I149" s="3212" t="s">
        <v>3257</v>
      </c>
      <c r="J149" s="3212" t="s">
        <v>3472</v>
      </c>
      <c r="K149" s="3212" t="s">
        <v>3248</v>
      </c>
      <c r="L149" s="3212" t="s">
        <v>3247</v>
      </c>
      <c r="M149" s="3212">
        <v>-21.113657</v>
      </c>
      <c r="N149" s="3224">
        <v>42940</v>
      </c>
      <c r="O149" s="3214">
        <v>100</v>
      </c>
      <c r="P149" s="3213">
        <v>45879</v>
      </c>
      <c r="Q149" s="3215">
        <v>0.36164383561643837</v>
      </c>
      <c r="R149" s="3214">
        <v>-21.113657</v>
      </c>
      <c r="S149" s="3214">
        <v>21.113657</v>
      </c>
      <c r="T149" s="3214">
        <v>21.113657</v>
      </c>
      <c r="U149" s="3216">
        <f t="shared" si="98"/>
        <v>7.635623901369863</v>
      </c>
      <c r="V149" s="3217">
        <f t="shared" si="99"/>
        <v>-1.7571705426356665E-2</v>
      </c>
      <c r="W149" s="3217">
        <f t="shared" si="100"/>
        <v>-1.1826510721247629E-2</v>
      </c>
      <c r="X149" s="3218" t="s">
        <v>3248</v>
      </c>
      <c r="Y149" s="3219" t="s">
        <v>3248</v>
      </c>
      <c r="Z149" s="3219">
        <v>1.3866000000000001</v>
      </c>
      <c r="AA149" s="3220">
        <v>1.3866E-2</v>
      </c>
      <c r="AB149" s="3221">
        <f t="shared" si="101"/>
        <v>0.29276196796199999</v>
      </c>
      <c r="AC149" s="3221">
        <f t="shared" si="102"/>
        <v>0.29276196796199999</v>
      </c>
      <c r="AD149" s="3220">
        <v>0</v>
      </c>
      <c r="AE149" s="3220">
        <v>0</v>
      </c>
      <c r="AF149" s="3214">
        <v>0</v>
      </c>
      <c r="AG149" s="3214">
        <v>1.7511718999999999E-7</v>
      </c>
      <c r="AH149" s="3214">
        <v>1.0373140000000003E-7</v>
      </c>
      <c r="AI149" s="3222" t="str">
        <f t="shared" si="90"/>
        <v>N</v>
      </c>
      <c r="AJ149" s="3222" t="str">
        <f t="shared" si="91"/>
        <v>N</v>
      </c>
      <c r="AK149" s="3222" t="str">
        <f t="shared" si="92"/>
        <v>N</v>
      </c>
      <c r="AL149" s="3222" t="str">
        <f t="shared" si="93"/>
        <v>N</v>
      </c>
      <c r="AM149" s="3222" t="str">
        <f t="shared" si="94"/>
        <v>N</v>
      </c>
      <c r="AN149" s="3222" t="str">
        <f t="shared" si="95"/>
        <v>N</v>
      </c>
      <c r="AO149" s="3222" t="str">
        <f t="shared" si="96"/>
        <v>N</v>
      </c>
      <c r="AP149" s="3222" t="str">
        <f t="shared" si="97"/>
        <v>N</v>
      </c>
      <c r="AQ149" s="3212" t="s">
        <v>3489</v>
      </c>
      <c r="AR149" s="3223" t="s">
        <v>3250</v>
      </c>
      <c r="AS149" s="32"/>
      <c r="AT149" s="34" t="s">
        <v>3644</v>
      </c>
      <c r="AU149" s="171"/>
      <c r="AV149" s="312"/>
      <c r="AW149" s="238" t="str">
        <f t="shared" si="89"/>
        <v>Please complete all cells in row</v>
      </c>
      <c r="AX149" s="312"/>
      <c r="AY149" s="190"/>
      <c r="AZ149" s="190"/>
      <c r="BA149" s="190"/>
      <c r="BB149" s="190"/>
      <c r="BC149" s="190"/>
      <c r="BD149" s="190"/>
      <c r="BE149" s="190"/>
      <c r="BF149" s="239">
        <f t="shared" si="76"/>
        <v>0</v>
      </c>
      <c r="BG149" s="239">
        <f t="shared" si="77"/>
        <v>0</v>
      </c>
      <c r="BH149" s="239">
        <f t="shared" si="78"/>
        <v>0</v>
      </c>
      <c r="BI149" s="239">
        <f t="shared" si="79"/>
        <v>0</v>
      </c>
      <c r="BJ149" s="239">
        <f t="shared" si="80"/>
        <v>0</v>
      </c>
      <c r="BK149" s="239">
        <f t="shared" si="81"/>
        <v>0</v>
      </c>
      <c r="BL149" s="239">
        <f t="shared" si="82"/>
        <v>0</v>
      </c>
      <c r="BM149" s="225"/>
      <c r="BN149" s="225"/>
      <c r="BO149" s="225"/>
      <c r="BP149" s="225"/>
      <c r="BQ149" s="225"/>
      <c r="BR149" s="225"/>
      <c r="BS149" s="239">
        <f t="shared" si="83"/>
        <v>0</v>
      </c>
      <c r="BT149" s="225"/>
      <c r="BU149" s="225"/>
      <c r="BV149" s="239">
        <f t="shared" si="84"/>
        <v>0</v>
      </c>
      <c r="BW149" s="239">
        <f t="shared" si="85"/>
        <v>0</v>
      </c>
      <c r="BX149" s="239">
        <f t="shared" si="86"/>
        <v>0</v>
      </c>
      <c r="BY149" s="239">
        <f t="shared" si="87"/>
        <v>0</v>
      </c>
      <c r="BZ149" s="239">
        <f xml:space="preserve"> IF( ISNUMBER(#REF! ), 0, 1 )</f>
        <v>1</v>
      </c>
      <c r="CA149" s="239">
        <f t="shared" si="88"/>
        <v>1</v>
      </c>
      <c r="CB149" s="312"/>
      <c r="CC149" s="190"/>
      <c r="CD149"/>
      <c r="CE149"/>
      <c r="CF149"/>
      <c r="CG149"/>
      <c r="CH149"/>
      <c r="CI149"/>
      <c r="CJ149"/>
      <c r="CK149"/>
      <c r="CL149"/>
      <c r="CM149"/>
      <c r="CN149"/>
      <c r="CO149"/>
      <c r="CP149"/>
      <c r="CQ149"/>
      <c r="CR149"/>
      <c r="CS149"/>
      <c r="CT149"/>
      <c r="CU149"/>
      <c r="CV149"/>
      <c r="CW149"/>
      <c r="CX149"/>
      <c r="CY149"/>
      <c r="CZ149"/>
      <c r="DA149"/>
      <c r="DB149"/>
      <c r="DC149"/>
      <c r="DD149"/>
      <c r="DE149"/>
      <c r="DF149"/>
      <c r="DG149"/>
      <c r="DH149"/>
      <c r="DI149"/>
      <c r="DJ149"/>
      <c r="DK149"/>
      <c r="DL149"/>
      <c r="DM149"/>
      <c r="DN149"/>
      <c r="DO149"/>
      <c r="DP149"/>
      <c r="DQ149"/>
      <c r="DR149"/>
      <c r="DS149"/>
      <c r="DT149"/>
      <c r="DU149"/>
      <c r="DV149"/>
      <c r="DW149"/>
      <c r="DX149"/>
      <c r="DY149"/>
      <c r="DZ149"/>
    </row>
    <row r="150" spans="1:130" s="2347" customFormat="1" ht="15.75" customHeight="1">
      <c r="A150" s="651"/>
      <c r="B150" s="3211" t="s">
        <v>3497</v>
      </c>
      <c r="C150" s="3212" t="s">
        <v>3241</v>
      </c>
      <c r="D150" s="3212" t="s">
        <v>3636</v>
      </c>
      <c r="E150" s="3212" t="s">
        <v>3243</v>
      </c>
      <c r="F150" s="3212" t="s">
        <v>3498</v>
      </c>
      <c r="G150" s="3212" t="s">
        <v>3265</v>
      </c>
      <c r="H150" s="3227"/>
      <c r="I150" s="3212" t="s">
        <v>1252</v>
      </c>
      <c r="J150" s="3212" t="s">
        <v>3472</v>
      </c>
      <c r="K150" s="3212" t="s">
        <v>3248</v>
      </c>
      <c r="L150" s="3212" t="s">
        <v>3247</v>
      </c>
      <c r="M150" s="3212">
        <v>-25</v>
      </c>
      <c r="N150" s="3224">
        <v>42341</v>
      </c>
      <c r="O150" s="3214">
        <v>100</v>
      </c>
      <c r="P150" s="3213">
        <v>45960</v>
      </c>
      <c r="Q150" s="3215">
        <v>0.58356164383561648</v>
      </c>
      <c r="R150" s="3214">
        <v>-25</v>
      </c>
      <c r="S150" s="3214">
        <v>25</v>
      </c>
      <c r="T150" s="3214">
        <v>25</v>
      </c>
      <c r="U150" s="3216">
        <f t="shared" si="98"/>
        <v>14.589041095890412</v>
      </c>
      <c r="V150" s="3217">
        <f t="shared" si="99"/>
        <v>1.3361434108527082E-2</v>
      </c>
      <c r="W150" s="3217">
        <f t="shared" si="100"/>
        <v>1.9287524366471853E-2</v>
      </c>
      <c r="X150" s="3228" t="s">
        <v>3248</v>
      </c>
      <c r="Y150" s="3229" t="s">
        <v>3248</v>
      </c>
      <c r="Z150" s="3219">
        <v>0.1235</v>
      </c>
      <c r="AA150" s="3220">
        <v>4.5789000000000003E-2</v>
      </c>
      <c r="AB150" s="3221">
        <f t="shared" si="101"/>
        <v>1.144725</v>
      </c>
      <c r="AC150" s="3221">
        <f t="shared" si="102"/>
        <v>0.33403585271317704</v>
      </c>
      <c r="AD150" s="3220">
        <v>0</v>
      </c>
      <c r="AE150" s="3220">
        <v>0</v>
      </c>
      <c r="AF150" s="3214">
        <v>0</v>
      </c>
      <c r="AG150" s="3214">
        <v>8.1590879000000001E-7</v>
      </c>
      <c r="AH150" s="3214">
        <v>6.2156112000000011E-7</v>
      </c>
      <c r="AI150" s="3222" t="str">
        <f t="shared" si="90"/>
        <v>N</v>
      </c>
      <c r="AJ150" s="3222" t="str">
        <f t="shared" si="91"/>
        <v>N</v>
      </c>
      <c r="AK150" s="3222" t="str">
        <f t="shared" si="92"/>
        <v>N</v>
      </c>
      <c r="AL150" s="3222" t="str">
        <f t="shared" si="93"/>
        <v>N</v>
      </c>
      <c r="AM150" s="3222" t="str">
        <f t="shared" si="94"/>
        <v>N</v>
      </c>
      <c r="AN150" s="3222" t="str">
        <f t="shared" si="95"/>
        <v>N</v>
      </c>
      <c r="AO150" s="3222" t="str">
        <f t="shared" si="96"/>
        <v>N</v>
      </c>
      <c r="AP150" s="3222" t="str">
        <f t="shared" si="97"/>
        <v>N</v>
      </c>
      <c r="AQ150" s="3212" t="s">
        <v>3473</v>
      </c>
      <c r="AR150" s="3223" t="s">
        <v>3250</v>
      </c>
      <c r="AS150" s="32"/>
      <c r="AT150" s="34" t="s">
        <v>3645</v>
      </c>
      <c r="AU150" s="171"/>
      <c r="AV150" s="312"/>
      <c r="AW150" s="238" t="str">
        <f t="shared" si="89"/>
        <v>Please complete all cells in row</v>
      </c>
      <c r="AX150" s="312"/>
      <c r="AY150" s="190"/>
      <c r="AZ150" s="190"/>
      <c r="BA150" s="190"/>
      <c r="BB150" s="190"/>
      <c r="BC150" s="190"/>
      <c r="BD150" s="190"/>
      <c r="BE150" s="190"/>
      <c r="BF150" s="239">
        <f t="shared" si="76"/>
        <v>0</v>
      </c>
      <c r="BG150" s="239">
        <f t="shared" si="77"/>
        <v>0</v>
      </c>
      <c r="BH150" s="239">
        <f t="shared" si="78"/>
        <v>0</v>
      </c>
      <c r="BI150" s="239">
        <f t="shared" si="79"/>
        <v>0</v>
      </c>
      <c r="BJ150" s="239">
        <f t="shared" si="80"/>
        <v>0</v>
      </c>
      <c r="BK150" s="239">
        <f t="shared" si="81"/>
        <v>0</v>
      </c>
      <c r="BL150" s="239">
        <f t="shared" si="82"/>
        <v>0</v>
      </c>
      <c r="BM150" s="225"/>
      <c r="BN150" s="225"/>
      <c r="BO150" s="225"/>
      <c r="BP150" s="225"/>
      <c r="BQ150" s="225"/>
      <c r="BR150" s="225"/>
      <c r="BS150" s="239">
        <f t="shared" si="83"/>
        <v>0</v>
      </c>
      <c r="BT150" s="225"/>
      <c r="BU150" s="225"/>
      <c r="BV150" s="239">
        <f t="shared" si="84"/>
        <v>0</v>
      </c>
      <c r="BW150" s="239">
        <f t="shared" si="85"/>
        <v>0</v>
      </c>
      <c r="BX150" s="239">
        <f t="shared" si="86"/>
        <v>0</v>
      </c>
      <c r="BY150" s="239">
        <f t="shared" si="87"/>
        <v>0</v>
      </c>
      <c r="BZ150" s="239">
        <f xml:space="preserve"> IF( ISNUMBER(#REF! ), 0, 1 )</f>
        <v>1</v>
      </c>
      <c r="CA150" s="239">
        <f t="shared" si="88"/>
        <v>1</v>
      </c>
      <c r="CB150" s="312"/>
      <c r="CC150" s="190"/>
      <c r="CD150"/>
      <c r="CE150"/>
      <c r="CF150"/>
      <c r="CG150"/>
      <c r="CH150"/>
      <c r="CI150"/>
      <c r="CJ150"/>
      <c r="CK150"/>
      <c r="CL150"/>
      <c r="CM150"/>
      <c r="CN150"/>
      <c r="CO150"/>
      <c r="CP150"/>
      <c r="CQ150"/>
      <c r="CR150"/>
      <c r="CS150"/>
      <c r="CT150"/>
      <c r="CU150"/>
      <c r="CV150"/>
      <c r="CW150"/>
      <c r="CX150"/>
      <c r="CY150"/>
      <c r="CZ150"/>
      <c r="DA150"/>
      <c r="DB150"/>
      <c r="DC150"/>
      <c r="DD150"/>
      <c r="DE150"/>
      <c r="DF150"/>
      <c r="DG150"/>
      <c r="DH150"/>
      <c r="DI150"/>
      <c r="DJ150"/>
      <c r="DK150"/>
      <c r="DL150"/>
      <c r="DM150"/>
      <c r="DN150"/>
      <c r="DO150"/>
      <c r="DP150"/>
      <c r="DQ150"/>
      <c r="DR150"/>
      <c r="DS150"/>
      <c r="DT150"/>
      <c r="DU150"/>
      <c r="DV150"/>
      <c r="DW150"/>
      <c r="DX150"/>
      <c r="DY150"/>
      <c r="DZ150"/>
    </row>
    <row r="151" spans="1:130" s="2347" customFormat="1" ht="15.75" customHeight="1">
      <c r="A151" s="651"/>
      <c r="B151" s="3211" t="s">
        <v>3500</v>
      </c>
      <c r="C151" s="3212" t="s">
        <v>3241</v>
      </c>
      <c r="D151" s="3212" t="s">
        <v>3636</v>
      </c>
      <c r="E151" s="3212" t="s">
        <v>3243</v>
      </c>
      <c r="F151" s="3212" t="s">
        <v>3501</v>
      </c>
      <c r="G151" s="3212" t="s">
        <v>3265</v>
      </c>
      <c r="H151" s="3227"/>
      <c r="I151" s="3212" t="s">
        <v>1252</v>
      </c>
      <c r="J151" s="3212" t="s">
        <v>3472</v>
      </c>
      <c r="K151" s="3212" t="s">
        <v>3248</v>
      </c>
      <c r="L151" s="3212" t="s">
        <v>3247</v>
      </c>
      <c r="M151" s="3212">
        <v>-25</v>
      </c>
      <c r="N151" s="3224">
        <v>42361</v>
      </c>
      <c r="O151" s="3214">
        <v>100</v>
      </c>
      <c r="P151" s="3213">
        <v>45960</v>
      </c>
      <c r="Q151" s="3215">
        <v>0.58356164383561648</v>
      </c>
      <c r="R151" s="3214">
        <v>-25</v>
      </c>
      <c r="S151" s="3214">
        <v>25</v>
      </c>
      <c r="T151" s="3214">
        <v>25</v>
      </c>
      <c r="U151" s="3216">
        <f t="shared" si="98"/>
        <v>14.589041095890412</v>
      </c>
      <c r="V151" s="3217">
        <f t="shared" si="99"/>
        <v>1.3361434108527082E-2</v>
      </c>
      <c r="W151" s="3217">
        <f t="shared" si="100"/>
        <v>1.9287524366471853E-2</v>
      </c>
      <c r="X151" s="3228" t="s">
        <v>3248</v>
      </c>
      <c r="Y151" s="3229" t="s">
        <v>3248</v>
      </c>
      <c r="Z151" s="3219">
        <v>0.1235</v>
      </c>
      <c r="AA151" s="3220">
        <v>4.5789000000000003E-2</v>
      </c>
      <c r="AB151" s="3221">
        <f t="shared" si="101"/>
        <v>1.144725</v>
      </c>
      <c r="AC151" s="3221">
        <f t="shared" si="102"/>
        <v>0.33403585271317704</v>
      </c>
      <c r="AD151" s="3220">
        <v>0</v>
      </c>
      <c r="AE151" s="3220">
        <v>0</v>
      </c>
      <c r="AF151" s="3214">
        <v>0</v>
      </c>
      <c r="AG151" s="3214">
        <v>8.1590879000000001E-7</v>
      </c>
      <c r="AH151" s="3214">
        <v>6.2156112E-7</v>
      </c>
      <c r="AI151" s="3222" t="str">
        <f t="shared" si="90"/>
        <v>N</v>
      </c>
      <c r="AJ151" s="3222" t="str">
        <f t="shared" si="91"/>
        <v>N</v>
      </c>
      <c r="AK151" s="3222" t="str">
        <f t="shared" si="92"/>
        <v>N</v>
      </c>
      <c r="AL151" s="3222" t="str">
        <f t="shared" si="93"/>
        <v>N</v>
      </c>
      <c r="AM151" s="3222" t="str">
        <f t="shared" si="94"/>
        <v>N</v>
      </c>
      <c r="AN151" s="3222" t="str">
        <f t="shared" si="95"/>
        <v>N</v>
      </c>
      <c r="AO151" s="3222" t="str">
        <f t="shared" si="96"/>
        <v>N</v>
      </c>
      <c r="AP151" s="3222" t="str">
        <f t="shared" si="97"/>
        <v>N</v>
      </c>
      <c r="AQ151" s="3212" t="s">
        <v>3473</v>
      </c>
      <c r="AR151" s="3223" t="s">
        <v>3250</v>
      </c>
      <c r="AS151" s="32"/>
      <c r="AT151" s="34" t="s">
        <v>3646</v>
      </c>
      <c r="AU151" s="171"/>
      <c r="AV151" s="312"/>
      <c r="AW151" s="238" t="str">
        <f t="shared" si="89"/>
        <v>Please complete all cells in row</v>
      </c>
      <c r="AX151" s="312"/>
      <c r="AY151" s="190"/>
      <c r="AZ151" s="190"/>
      <c r="BA151" s="190"/>
      <c r="BB151" s="190"/>
      <c r="BC151" s="190"/>
      <c r="BD151" s="190"/>
      <c r="BE151" s="190"/>
      <c r="BF151" s="239">
        <f t="shared" si="76"/>
        <v>0</v>
      </c>
      <c r="BG151" s="239">
        <f t="shared" si="77"/>
        <v>0</v>
      </c>
      <c r="BH151" s="239">
        <f t="shared" si="78"/>
        <v>0</v>
      </c>
      <c r="BI151" s="239">
        <f t="shared" si="79"/>
        <v>0</v>
      </c>
      <c r="BJ151" s="239">
        <f t="shared" si="80"/>
        <v>0</v>
      </c>
      <c r="BK151" s="239">
        <f t="shared" si="81"/>
        <v>0</v>
      </c>
      <c r="BL151" s="239">
        <f t="shared" si="82"/>
        <v>0</v>
      </c>
      <c r="BM151" s="225"/>
      <c r="BN151" s="225"/>
      <c r="BO151" s="225"/>
      <c r="BP151" s="225"/>
      <c r="BQ151" s="225"/>
      <c r="BR151" s="225"/>
      <c r="BS151" s="239">
        <f t="shared" si="83"/>
        <v>0</v>
      </c>
      <c r="BT151" s="225"/>
      <c r="BU151" s="225"/>
      <c r="BV151" s="239">
        <f t="shared" si="84"/>
        <v>0</v>
      </c>
      <c r="BW151" s="239">
        <f t="shared" si="85"/>
        <v>0</v>
      </c>
      <c r="BX151" s="239">
        <f t="shared" si="86"/>
        <v>0</v>
      </c>
      <c r="BY151" s="239">
        <f t="shared" si="87"/>
        <v>0</v>
      </c>
      <c r="BZ151" s="239">
        <f xml:space="preserve"> IF( ISNUMBER(#REF! ), 0, 1 )</f>
        <v>1</v>
      </c>
      <c r="CA151" s="239">
        <f t="shared" si="88"/>
        <v>1</v>
      </c>
      <c r="CB151" s="312"/>
      <c r="CC151" s="190"/>
      <c r="CD151"/>
      <c r="CE151"/>
      <c r="CF151"/>
      <c r="CG151"/>
      <c r="CH151"/>
      <c r="CI151"/>
      <c r="CJ151"/>
      <c r="CK151"/>
      <c r="CL151"/>
      <c r="CM151"/>
      <c r="CN151"/>
      <c r="CO151"/>
      <c r="CP151"/>
      <c r="CQ151"/>
      <c r="CR151"/>
      <c r="CS151"/>
      <c r="CT151"/>
      <c r="CU151"/>
      <c r="CV151"/>
      <c r="CW151"/>
      <c r="CX151"/>
      <c r="CY151"/>
      <c r="CZ151"/>
      <c r="DA151"/>
      <c r="DB151"/>
      <c r="DC151"/>
      <c r="DD151"/>
      <c r="DE151"/>
      <c r="DF151"/>
      <c r="DG151"/>
      <c r="DH151"/>
      <c r="DI151"/>
      <c r="DJ151"/>
      <c r="DK151"/>
      <c r="DL151"/>
      <c r="DM151"/>
      <c r="DN151"/>
      <c r="DO151"/>
      <c r="DP151"/>
      <c r="DQ151"/>
      <c r="DR151"/>
      <c r="DS151"/>
      <c r="DT151"/>
      <c r="DU151"/>
      <c r="DV151"/>
      <c r="DW151"/>
      <c r="DX151"/>
      <c r="DY151"/>
      <c r="DZ151"/>
    </row>
    <row r="152" spans="1:130" s="2347" customFormat="1" ht="15.75" customHeight="1">
      <c r="A152" s="651"/>
      <c r="B152" s="3211" t="s">
        <v>3503</v>
      </c>
      <c r="C152" s="3212" t="s">
        <v>3241</v>
      </c>
      <c r="D152" s="3212" t="s">
        <v>3636</v>
      </c>
      <c r="E152" s="3212" t="s">
        <v>3243</v>
      </c>
      <c r="F152" s="3212" t="s">
        <v>3504</v>
      </c>
      <c r="G152" s="3212" t="s">
        <v>3265</v>
      </c>
      <c r="H152" s="3227"/>
      <c r="I152" s="3212" t="s">
        <v>1252</v>
      </c>
      <c r="J152" s="3212" t="s">
        <v>3472</v>
      </c>
      <c r="K152" s="3212" t="s">
        <v>3248</v>
      </c>
      <c r="L152" s="3212" t="s">
        <v>3247</v>
      </c>
      <c r="M152" s="3212">
        <v>-25</v>
      </c>
      <c r="N152" s="3224">
        <v>42353</v>
      </c>
      <c r="O152" s="3214">
        <v>100</v>
      </c>
      <c r="P152" s="3213">
        <v>45960</v>
      </c>
      <c r="Q152" s="3215">
        <v>0.58356164383561648</v>
      </c>
      <c r="R152" s="3214">
        <v>-25</v>
      </c>
      <c r="S152" s="3214">
        <v>25</v>
      </c>
      <c r="T152" s="3214">
        <v>25</v>
      </c>
      <c r="U152" s="3216">
        <f t="shared" si="98"/>
        <v>14.589041095890412</v>
      </c>
      <c r="V152" s="3217">
        <f t="shared" si="99"/>
        <v>1.3361434108527082E-2</v>
      </c>
      <c r="W152" s="3217">
        <f t="shared" si="100"/>
        <v>1.9287524366471853E-2</v>
      </c>
      <c r="X152" s="3228" t="s">
        <v>3248</v>
      </c>
      <c r="Y152" s="3229" t="s">
        <v>3248</v>
      </c>
      <c r="Z152" s="3219">
        <v>0.1235</v>
      </c>
      <c r="AA152" s="3220">
        <v>4.5789000000000003E-2</v>
      </c>
      <c r="AB152" s="3221">
        <f t="shared" si="101"/>
        <v>1.144725</v>
      </c>
      <c r="AC152" s="3221">
        <f t="shared" si="102"/>
        <v>0.33403585271317704</v>
      </c>
      <c r="AD152" s="3220">
        <v>0</v>
      </c>
      <c r="AE152" s="3220">
        <v>0</v>
      </c>
      <c r="AF152" s="3214">
        <v>0</v>
      </c>
      <c r="AG152" s="3214">
        <v>8.1590879000000001E-7</v>
      </c>
      <c r="AH152" s="3214">
        <v>6.2156112E-7</v>
      </c>
      <c r="AI152" s="3222" t="str">
        <f t="shared" si="90"/>
        <v>N</v>
      </c>
      <c r="AJ152" s="3222" t="str">
        <f t="shared" si="91"/>
        <v>N</v>
      </c>
      <c r="AK152" s="3222" t="str">
        <f t="shared" si="92"/>
        <v>N</v>
      </c>
      <c r="AL152" s="3222" t="str">
        <f t="shared" si="93"/>
        <v>N</v>
      </c>
      <c r="AM152" s="3222" t="str">
        <f t="shared" si="94"/>
        <v>N</v>
      </c>
      <c r="AN152" s="3222" t="str">
        <f t="shared" si="95"/>
        <v>N</v>
      </c>
      <c r="AO152" s="3222" t="str">
        <f t="shared" si="96"/>
        <v>N</v>
      </c>
      <c r="AP152" s="3222" t="str">
        <f t="shared" si="97"/>
        <v>N</v>
      </c>
      <c r="AQ152" s="3212" t="s">
        <v>3473</v>
      </c>
      <c r="AR152" s="3223" t="s">
        <v>3250</v>
      </c>
      <c r="AS152" s="32"/>
      <c r="AT152" s="34" t="s">
        <v>3647</v>
      </c>
      <c r="AU152" s="171"/>
      <c r="AV152" s="312"/>
      <c r="AW152" s="238" t="str">
        <f t="shared" si="89"/>
        <v>Please complete all cells in row</v>
      </c>
      <c r="AX152" s="312"/>
      <c r="AY152" s="190"/>
      <c r="AZ152" s="190"/>
      <c r="BA152" s="190"/>
      <c r="BB152" s="190"/>
      <c r="BC152" s="190"/>
      <c r="BD152" s="190"/>
      <c r="BE152" s="190"/>
      <c r="BF152" s="239">
        <f t="shared" si="76"/>
        <v>0</v>
      </c>
      <c r="BG152" s="239">
        <f t="shared" si="77"/>
        <v>0</v>
      </c>
      <c r="BH152" s="239">
        <f t="shared" si="78"/>
        <v>0</v>
      </c>
      <c r="BI152" s="239">
        <f t="shared" si="79"/>
        <v>0</v>
      </c>
      <c r="BJ152" s="239">
        <f t="shared" si="80"/>
        <v>0</v>
      </c>
      <c r="BK152" s="239">
        <f t="shared" si="81"/>
        <v>0</v>
      </c>
      <c r="BL152" s="239">
        <f t="shared" si="82"/>
        <v>0</v>
      </c>
      <c r="BM152" s="225"/>
      <c r="BN152" s="225"/>
      <c r="BO152" s="225"/>
      <c r="BP152" s="225"/>
      <c r="BQ152" s="225"/>
      <c r="BR152" s="225"/>
      <c r="BS152" s="239">
        <f t="shared" si="83"/>
        <v>0</v>
      </c>
      <c r="BT152" s="225"/>
      <c r="BU152" s="225"/>
      <c r="BV152" s="239">
        <f t="shared" si="84"/>
        <v>0</v>
      </c>
      <c r="BW152" s="239">
        <f t="shared" si="85"/>
        <v>0</v>
      </c>
      <c r="BX152" s="239">
        <f t="shared" si="86"/>
        <v>0</v>
      </c>
      <c r="BY152" s="239">
        <f t="shared" si="87"/>
        <v>0</v>
      </c>
      <c r="BZ152" s="239">
        <f xml:space="preserve"> IF( ISNUMBER(#REF! ), 0, 1 )</f>
        <v>1</v>
      </c>
      <c r="CA152" s="239">
        <f t="shared" si="88"/>
        <v>1</v>
      </c>
      <c r="CB152" s="312"/>
      <c r="CC152" s="190"/>
      <c r="CD152"/>
      <c r="CE152"/>
      <c r="CF152"/>
      <c r="CG152"/>
      <c r="CH152"/>
      <c r="CI152"/>
      <c r="CJ152"/>
      <c r="CK152"/>
      <c r="CL152"/>
      <c r="CM152"/>
      <c r="CN152"/>
      <c r="CO152"/>
      <c r="CP152"/>
      <c r="CQ152"/>
      <c r="CR152"/>
      <c r="CS152"/>
      <c r="CT152"/>
      <c r="CU152"/>
      <c r="CV152"/>
      <c r="CW152"/>
      <c r="CX152"/>
      <c r="CY152"/>
      <c r="CZ152"/>
      <c r="DA152"/>
      <c r="DB152"/>
      <c r="DC152"/>
      <c r="DD152"/>
      <c r="DE152"/>
      <c r="DF152"/>
      <c r="DG152"/>
      <c r="DH152"/>
      <c r="DI152"/>
      <c r="DJ152"/>
      <c r="DK152"/>
      <c r="DL152"/>
      <c r="DM152"/>
      <c r="DN152"/>
      <c r="DO152"/>
      <c r="DP152"/>
      <c r="DQ152"/>
      <c r="DR152"/>
      <c r="DS152"/>
      <c r="DT152"/>
      <c r="DU152"/>
      <c r="DV152"/>
      <c r="DW152"/>
      <c r="DX152"/>
      <c r="DY152"/>
      <c r="DZ152"/>
    </row>
    <row r="153" spans="1:130" s="2347" customFormat="1" ht="15.75" customHeight="1">
      <c r="A153" s="651"/>
      <c r="B153" s="3211" t="s">
        <v>3506</v>
      </c>
      <c r="C153" s="3212" t="s">
        <v>3241</v>
      </c>
      <c r="D153" s="3212" t="s">
        <v>3636</v>
      </c>
      <c r="E153" s="3212" t="s">
        <v>3243</v>
      </c>
      <c r="F153" s="3212" t="s">
        <v>3507</v>
      </c>
      <c r="G153" s="3212" t="s">
        <v>3265</v>
      </c>
      <c r="H153" s="3227"/>
      <c r="I153" s="3212" t="s">
        <v>1252</v>
      </c>
      <c r="J153" s="3212" t="s">
        <v>3472</v>
      </c>
      <c r="K153" s="3212" t="s">
        <v>3248</v>
      </c>
      <c r="L153" s="3212" t="s">
        <v>3247</v>
      </c>
      <c r="M153" s="3212">
        <v>-50</v>
      </c>
      <c r="N153" s="3224">
        <v>42342</v>
      </c>
      <c r="O153" s="3214">
        <v>100</v>
      </c>
      <c r="P153" s="3213">
        <v>45960</v>
      </c>
      <c r="Q153" s="3215">
        <v>0.58356164383561648</v>
      </c>
      <c r="R153" s="3214">
        <v>-50</v>
      </c>
      <c r="S153" s="3214">
        <v>50</v>
      </c>
      <c r="T153" s="3214">
        <v>50</v>
      </c>
      <c r="U153" s="3216">
        <f t="shared" si="98"/>
        <v>29.178082191780824</v>
      </c>
      <c r="V153" s="3217">
        <f t="shared" si="99"/>
        <v>1.3351744186046455E-2</v>
      </c>
      <c r="W153" s="3217">
        <f t="shared" si="100"/>
        <v>1.9277777777777727E-2</v>
      </c>
      <c r="X153" s="3228" t="s">
        <v>3248</v>
      </c>
      <c r="Y153" s="3229" t="s">
        <v>3248</v>
      </c>
      <c r="Z153" s="3219">
        <v>0.1225</v>
      </c>
      <c r="AA153" s="3220">
        <v>4.5779E-2</v>
      </c>
      <c r="AB153" s="3221">
        <f t="shared" si="101"/>
        <v>2.2889499999999998</v>
      </c>
      <c r="AC153" s="3221">
        <f t="shared" si="102"/>
        <v>0.66758720930232274</v>
      </c>
      <c r="AD153" s="3220">
        <v>0</v>
      </c>
      <c r="AE153" s="3220">
        <v>0</v>
      </c>
      <c r="AF153" s="3214">
        <v>0</v>
      </c>
      <c r="AG153" s="3214">
        <v>1.63144917E-6</v>
      </c>
      <c r="AH153" s="3214">
        <v>1.2428373900000001E-6</v>
      </c>
      <c r="AI153" s="3222" t="str">
        <f t="shared" si="90"/>
        <v>N</v>
      </c>
      <c r="AJ153" s="3222" t="str">
        <f t="shared" si="91"/>
        <v>N</v>
      </c>
      <c r="AK153" s="3222" t="str">
        <f t="shared" si="92"/>
        <v>N</v>
      </c>
      <c r="AL153" s="3222" t="str">
        <f t="shared" si="93"/>
        <v>N</v>
      </c>
      <c r="AM153" s="3222" t="str">
        <f t="shared" si="94"/>
        <v>N</v>
      </c>
      <c r="AN153" s="3222" t="str">
        <f t="shared" si="95"/>
        <v>N</v>
      </c>
      <c r="AO153" s="3222" t="str">
        <f t="shared" si="96"/>
        <v>N</v>
      </c>
      <c r="AP153" s="3222" t="str">
        <f t="shared" si="97"/>
        <v>N</v>
      </c>
      <c r="AQ153" s="3212" t="s">
        <v>3473</v>
      </c>
      <c r="AR153" s="3223" t="s">
        <v>3250</v>
      </c>
      <c r="AS153" s="32"/>
      <c r="AT153" s="34" t="s">
        <v>3648</v>
      </c>
      <c r="AU153" s="171"/>
      <c r="AV153" s="312"/>
      <c r="AW153" s="238" t="str">
        <f t="shared" si="89"/>
        <v>Please complete all cells in row</v>
      </c>
      <c r="AX153" s="312"/>
      <c r="AY153" s="190"/>
      <c r="AZ153" s="190"/>
      <c r="BA153" s="190"/>
      <c r="BB153" s="190"/>
      <c r="BC153" s="190"/>
      <c r="BD153" s="190"/>
      <c r="BE153" s="190"/>
      <c r="BF153" s="239">
        <f t="shared" si="76"/>
        <v>0</v>
      </c>
      <c r="BG153" s="239">
        <f t="shared" si="77"/>
        <v>0</v>
      </c>
      <c r="BH153" s="239">
        <f t="shared" si="78"/>
        <v>0</v>
      </c>
      <c r="BI153" s="239">
        <f t="shared" si="79"/>
        <v>0</v>
      </c>
      <c r="BJ153" s="239">
        <f t="shared" si="80"/>
        <v>0</v>
      </c>
      <c r="BK153" s="239">
        <f t="shared" si="81"/>
        <v>0</v>
      </c>
      <c r="BL153" s="239">
        <f t="shared" si="82"/>
        <v>0</v>
      </c>
      <c r="BM153" s="225"/>
      <c r="BN153" s="225"/>
      <c r="BO153" s="225"/>
      <c r="BP153" s="225"/>
      <c r="BQ153" s="225"/>
      <c r="BR153" s="225"/>
      <c r="BS153" s="239">
        <f t="shared" si="83"/>
        <v>0</v>
      </c>
      <c r="BT153" s="225"/>
      <c r="BU153" s="225"/>
      <c r="BV153" s="239">
        <f t="shared" si="84"/>
        <v>0</v>
      </c>
      <c r="BW153" s="239">
        <f t="shared" si="85"/>
        <v>0</v>
      </c>
      <c r="BX153" s="239">
        <f t="shared" si="86"/>
        <v>0</v>
      </c>
      <c r="BY153" s="239">
        <f t="shared" si="87"/>
        <v>0</v>
      </c>
      <c r="BZ153" s="239">
        <f xml:space="preserve"> IF( ISNUMBER(#REF! ), 0, 1 )</f>
        <v>1</v>
      </c>
      <c r="CA153" s="239">
        <f t="shared" si="88"/>
        <v>1</v>
      </c>
      <c r="CB153" s="312"/>
      <c r="CC153" s="190"/>
      <c r="CD153"/>
      <c r="CE153"/>
      <c r="CF153"/>
      <c r="CG153"/>
      <c r="CH153"/>
      <c r="CI153"/>
      <c r="CJ153"/>
      <c r="CK153"/>
      <c r="CL153"/>
      <c r="CM153"/>
      <c r="CN153"/>
      <c r="CO153"/>
      <c r="CP153"/>
      <c r="CQ153"/>
      <c r="CR153"/>
      <c r="CS153"/>
      <c r="CT153"/>
      <c r="CU153"/>
      <c r="CV153"/>
      <c r="CW153"/>
      <c r="CX153"/>
      <c r="CY153"/>
      <c r="CZ153"/>
      <c r="DA153"/>
      <c r="DB153"/>
      <c r="DC153"/>
      <c r="DD153"/>
      <c r="DE153"/>
      <c r="DF153"/>
      <c r="DG153"/>
      <c r="DH153"/>
      <c r="DI153"/>
      <c r="DJ153"/>
      <c r="DK153"/>
      <c r="DL153"/>
      <c r="DM153"/>
      <c r="DN153"/>
      <c r="DO153"/>
      <c r="DP153"/>
      <c r="DQ153"/>
      <c r="DR153"/>
      <c r="DS153"/>
      <c r="DT153"/>
      <c r="DU153"/>
      <c r="DV153"/>
      <c r="DW153"/>
      <c r="DX153"/>
      <c r="DY153"/>
      <c r="DZ153"/>
    </row>
    <row r="154" spans="1:130" s="2347" customFormat="1" ht="15.75" customHeight="1">
      <c r="A154" s="651"/>
      <c r="B154" s="3211" t="s">
        <v>3509</v>
      </c>
      <c r="C154" s="3212" t="s">
        <v>3241</v>
      </c>
      <c r="D154" s="3212" t="s">
        <v>3636</v>
      </c>
      <c r="E154" s="3212" t="s">
        <v>3243</v>
      </c>
      <c r="F154" s="3212" t="s">
        <v>3510</v>
      </c>
      <c r="G154" s="3212" t="s">
        <v>3265</v>
      </c>
      <c r="H154" s="3227"/>
      <c r="I154" s="3212" t="s">
        <v>1252</v>
      </c>
      <c r="J154" s="3212" t="s">
        <v>3472</v>
      </c>
      <c r="K154" s="3212" t="s">
        <v>3248</v>
      </c>
      <c r="L154" s="3212" t="s">
        <v>3247</v>
      </c>
      <c r="M154" s="3212">
        <v>-50</v>
      </c>
      <c r="N154" s="3224">
        <v>42317</v>
      </c>
      <c r="O154" s="3214">
        <v>100</v>
      </c>
      <c r="P154" s="3213">
        <v>45960</v>
      </c>
      <c r="Q154" s="3215">
        <v>0.58356164383561648</v>
      </c>
      <c r="R154" s="3214">
        <v>-50</v>
      </c>
      <c r="S154" s="3214">
        <v>50</v>
      </c>
      <c r="T154" s="3214">
        <v>50</v>
      </c>
      <c r="U154" s="3216">
        <f t="shared" si="98"/>
        <v>29.178082191780824</v>
      </c>
      <c r="V154" s="3217">
        <f t="shared" si="99"/>
        <v>1.3351744186046455E-2</v>
      </c>
      <c r="W154" s="3217">
        <f t="shared" si="100"/>
        <v>1.9277777777777727E-2</v>
      </c>
      <c r="X154" s="3228" t="s">
        <v>3248</v>
      </c>
      <c r="Y154" s="3229" t="s">
        <v>3248</v>
      </c>
      <c r="Z154" s="3219">
        <v>0.1225</v>
      </c>
      <c r="AA154" s="3220">
        <v>4.5779E-2</v>
      </c>
      <c r="AB154" s="3221">
        <f t="shared" si="101"/>
        <v>2.2889499999999998</v>
      </c>
      <c r="AC154" s="3221">
        <f t="shared" si="102"/>
        <v>0.66758720930232274</v>
      </c>
      <c r="AD154" s="3220">
        <v>0</v>
      </c>
      <c r="AE154" s="3220">
        <v>0</v>
      </c>
      <c r="AF154" s="3214">
        <v>0</v>
      </c>
      <c r="AG154" s="3214">
        <v>1.63144917E-6</v>
      </c>
      <c r="AH154" s="3214">
        <v>1.2428373899999999E-6</v>
      </c>
      <c r="AI154" s="3222" t="str">
        <f t="shared" si="90"/>
        <v>N</v>
      </c>
      <c r="AJ154" s="3222" t="str">
        <f t="shared" si="91"/>
        <v>N</v>
      </c>
      <c r="AK154" s="3222" t="str">
        <f t="shared" si="92"/>
        <v>N</v>
      </c>
      <c r="AL154" s="3222" t="str">
        <f t="shared" si="93"/>
        <v>N</v>
      </c>
      <c r="AM154" s="3222" t="str">
        <f t="shared" si="94"/>
        <v>N</v>
      </c>
      <c r="AN154" s="3222" t="str">
        <f t="shared" si="95"/>
        <v>N</v>
      </c>
      <c r="AO154" s="3222" t="str">
        <f t="shared" si="96"/>
        <v>N</v>
      </c>
      <c r="AP154" s="3222" t="str">
        <f t="shared" si="97"/>
        <v>N</v>
      </c>
      <c r="AQ154" s="3212" t="s">
        <v>3473</v>
      </c>
      <c r="AR154" s="3223" t="s">
        <v>3250</v>
      </c>
      <c r="AS154" s="32"/>
      <c r="AT154" s="34" t="s">
        <v>3649</v>
      </c>
      <c r="AU154" s="171"/>
      <c r="AV154" s="312"/>
      <c r="AW154" s="238" t="str">
        <f t="shared" si="89"/>
        <v>Please complete all cells in row</v>
      </c>
      <c r="AX154" s="312"/>
      <c r="AY154" s="190"/>
      <c r="AZ154" s="190"/>
      <c r="BA154" s="190"/>
      <c r="BB154" s="190"/>
      <c r="BC154" s="190"/>
      <c r="BD154" s="190"/>
      <c r="BE154" s="190"/>
      <c r="BF154" s="239">
        <f t="shared" si="76"/>
        <v>0</v>
      </c>
      <c r="BG154" s="239">
        <f t="shared" si="77"/>
        <v>0</v>
      </c>
      <c r="BH154" s="239">
        <f t="shared" si="78"/>
        <v>0</v>
      </c>
      <c r="BI154" s="239">
        <f t="shared" si="79"/>
        <v>0</v>
      </c>
      <c r="BJ154" s="239">
        <f t="shared" si="80"/>
        <v>0</v>
      </c>
      <c r="BK154" s="239">
        <f t="shared" si="81"/>
        <v>0</v>
      </c>
      <c r="BL154" s="239">
        <f t="shared" si="82"/>
        <v>0</v>
      </c>
      <c r="BM154" s="225"/>
      <c r="BN154" s="225"/>
      <c r="BO154" s="225"/>
      <c r="BP154" s="225"/>
      <c r="BQ154" s="225"/>
      <c r="BR154" s="225"/>
      <c r="BS154" s="239">
        <f t="shared" si="83"/>
        <v>0</v>
      </c>
      <c r="BT154" s="225"/>
      <c r="BU154" s="225"/>
      <c r="BV154" s="239">
        <f t="shared" si="84"/>
        <v>0</v>
      </c>
      <c r="BW154" s="239">
        <f t="shared" si="85"/>
        <v>0</v>
      </c>
      <c r="BX154" s="239">
        <f t="shared" si="86"/>
        <v>0</v>
      </c>
      <c r="BY154" s="239">
        <f t="shared" si="87"/>
        <v>0</v>
      </c>
      <c r="BZ154" s="239">
        <f xml:space="preserve"> IF( ISNUMBER(#REF! ), 0, 1 )</f>
        <v>1</v>
      </c>
      <c r="CA154" s="239">
        <f t="shared" si="88"/>
        <v>1</v>
      </c>
      <c r="CB154" s="312"/>
      <c r="CC154" s="190"/>
      <c r="CD154"/>
      <c r="CE154"/>
      <c r="CF154"/>
      <c r="CG154"/>
      <c r="CH154"/>
      <c r="CI154"/>
      <c r="CJ154"/>
      <c r="CK154"/>
      <c r="CL154"/>
      <c r="CM154"/>
      <c r="CN154"/>
      <c r="CO154"/>
      <c r="CP154"/>
      <c r="CQ154"/>
      <c r="CR154"/>
      <c r="CS154"/>
      <c r="CT154"/>
      <c r="CU154"/>
      <c r="CV154"/>
      <c r="CW154"/>
      <c r="CX154"/>
      <c r="CY154"/>
      <c r="CZ154"/>
      <c r="DA154"/>
      <c r="DB154"/>
      <c r="DC154"/>
      <c r="DD154"/>
      <c r="DE154"/>
      <c r="DF154"/>
      <c r="DG154"/>
      <c r="DH154"/>
      <c r="DI154"/>
      <c r="DJ154"/>
      <c r="DK154"/>
      <c r="DL154"/>
      <c r="DM154"/>
      <c r="DN154"/>
      <c r="DO154"/>
      <c r="DP154"/>
      <c r="DQ154"/>
      <c r="DR154"/>
      <c r="DS154"/>
      <c r="DT154"/>
      <c r="DU154"/>
      <c r="DV154"/>
      <c r="DW154"/>
      <c r="DX154"/>
      <c r="DY154"/>
      <c r="DZ154"/>
    </row>
    <row r="155" spans="1:130" s="2347" customFormat="1" ht="15.75" customHeight="1">
      <c r="A155" s="651"/>
      <c r="B155" s="3211" t="s">
        <v>3512</v>
      </c>
      <c r="C155" s="3212" t="s">
        <v>3241</v>
      </c>
      <c r="D155" s="3212" t="s">
        <v>3636</v>
      </c>
      <c r="E155" s="3212" t="s">
        <v>3243</v>
      </c>
      <c r="F155" s="3212" t="s">
        <v>3513</v>
      </c>
      <c r="G155" s="3212" t="s">
        <v>3320</v>
      </c>
      <c r="H155" s="3227"/>
      <c r="I155" s="3212" t="s">
        <v>3257</v>
      </c>
      <c r="J155" s="3212" t="s">
        <v>3472</v>
      </c>
      <c r="K155" s="3212" t="s">
        <v>3248</v>
      </c>
      <c r="L155" s="3212" t="s">
        <v>3247</v>
      </c>
      <c r="M155" s="3212">
        <v>-34</v>
      </c>
      <c r="N155" s="3224">
        <v>41313</v>
      </c>
      <c r="O155" s="3214">
        <v>100</v>
      </c>
      <c r="P155" s="3213">
        <v>46075</v>
      </c>
      <c r="Q155" s="3215">
        <v>0.89863013698630134</v>
      </c>
      <c r="R155" s="3214">
        <v>-34</v>
      </c>
      <c r="S155" s="3214">
        <v>34</v>
      </c>
      <c r="T155" s="3214">
        <v>34</v>
      </c>
      <c r="U155" s="3216">
        <f t="shared" si="98"/>
        <v>30.553424657534247</v>
      </c>
      <c r="V155" s="3217">
        <f t="shared" si="99"/>
        <v>1.4596899224806226E-2</v>
      </c>
      <c r="W155" s="3217">
        <f t="shared" si="100"/>
        <v>2.0530214424951287E-2</v>
      </c>
      <c r="X155" s="3228" t="s">
        <v>3248</v>
      </c>
      <c r="Y155" s="3229" t="s">
        <v>3248</v>
      </c>
      <c r="Z155" s="3219">
        <v>0.251</v>
      </c>
      <c r="AA155" s="3220">
        <v>4.7064000000000002E-2</v>
      </c>
      <c r="AB155" s="3221">
        <f t="shared" si="101"/>
        <v>1.600176</v>
      </c>
      <c r="AC155" s="3221">
        <f t="shared" si="102"/>
        <v>1.600176</v>
      </c>
      <c r="AD155" s="3220">
        <v>0</v>
      </c>
      <c r="AE155" s="3220">
        <v>0</v>
      </c>
      <c r="AF155" s="3214">
        <v>0</v>
      </c>
      <c r="AG155" s="3214">
        <v>1.4625606E-6</v>
      </c>
      <c r="AH155" s="3214">
        <v>1.3044365700000003E-6</v>
      </c>
      <c r="AI155" s="3222" t="str">
        <f t="shared" si="90"/>
        <v>N</v>
      </c>
      <c r="AJ155" s="3222" t="str">
        <f t="shared" si="91"/>
        <v>N</v>
      </c>
      <c r="AK155" s="3222" t="str">
        <f t="shared" si="92"/>
        <v>N</v>
      </c>
      <c r="AL155" s="3222" t="str">
        <f t="shared" si="93"/>
        <v>N</v>
      </c>
      <c r="AM155" s="3222" t="str">
        <f t="shared" si="94"/>
        <v>N</v>
      </c>
      <c r="AN155" s="3222" t="str">
        <f t="shared" si="95"/>
        <v>N</v>
      </c>
      <c r="AO155" s="3222" t="str">
        <f t="shared" si="96"/>
        <v>N</v>
      </c>
      <c r="AP155" s="3222" t="str">
        <f t="shared" si="97"/>
        <v>N</v>
      </c>
      <c r="AQ155" s="3212" t="s">
        <v>3473</v>
      </c>
      <c r="AR155" s="3223" t="s">
        <v>3250</v>
      </c>
      <c r="AS155" s="32"/>
      <c r="AT155" s="34" t="s">
        <v>3650</v>
      </c>
      <c r="AU155" s="171"/>
      <c r="AV155" s="312"/>
      <c r="AW155" s="238" t="str">
        <f t="shared" si="89"/>
        <v>Please complete all cells in row</v>
      </c>
      <c r="AX155" s="312"/>
      <c r="AY155" s="190"/>
      <c r="AZ155" s="190"/>
      <c r="BA155" s="190"/>
      <c r="BB155" s="190"/>
      <c r="BC155" s="190"/>
      <c r="BD155" s="190"/>
      <c r="BE155" s="190"/>
      <c r="BF155" s="239">
        <f t="shared" si="76"/>
        <v>0</v>
      </c>
      <c r="BG155" s="239">
        <f t="shared" si="77"/>
        <v>0</v>
      </c>
      <c r="BH155" s="239">
        <f t="shared" si="78"/>
        <v>0</v>
      </c>
      <c r="BI155" s="239">
        <f t="shared" si="79"/>
        <v>0</v>
      </c>
      <c r="BJ155" s="239">
        <f t="shared" si="80"/>
        <v>0</v>
      </c>
      <c r="BK155" s="239">
        <f t="shared" si="81"/>
        <v>0</v>
      </c>
      <c r="BL155" s="239">
        <f t="shared" si="82"/>
        <v>0</v>
      </c>
      <c r="BM155" s="225"/>
      <c r="BN155" s="225"/>
      <c r="BO155" s="225"/>
      <c r="BP155" s="225"/>
      <c r="BQ155" s="225"/>
      <c r="BR155" s="225"/>
      <c r="BS155" s="239">
        <f t="shared" si="83"/>
        <v>0</v>
      </c>
      <c r="BT155" s="225"/>
      <c r="BU155" s="225"/>
      <c r="BV155" s="239">
        <f t="shared" si="84"/>
        <v>0</v>
      </c>
      <c r="BW155" s="239">
        <f t="shared" si="85"/>
        <v>0</v>
      </c>
      <c r="BX155" s="239">
        <f t="shared" si="86"/>
        <v>0</v>
      </c>
      <c r="BY155" s="239">
        <f t="shared" si="87"/>
        <v>0</v>
      </c>
      <c r="BZ155" s="239">
        <f xml:space="preserve"> IF( ISNUMBER(#REF! ), 0, 1 )</f>
        <v>1</v>
      </c>
      <c r="CA155" s="239">
        <f t="shared" si="88"/>
        <v>1</v>
      </c>
      <c r="CB155" s="312"/>
      <c r="CC155" s="190"/>
      <c r="CD155"/>
      <c r="CE155"/>
      <c r="CF155"/>
      <c r="CG155"/>
      <c r="CH155"/>
      <c r="CI155"/>
      <c r="CJ155"/>
      <c r="CK155"/>
      <c r="CL155"/>
      <c r="CM155"/>
      <c r="CN155"/>
      <c r="CO155"/>
      <c r="CP155"/>
      <c r="CQ155"/>
      <c r="CR155"/>
      <c r="CS155"/>
      <c r="CT155"/>
      <c r="CU155"/>
      <c r="CV155"/>
      <c r="CW155"/>
      <c r="CX155"/>
      <c r="CY155"/>
      <c r="CZ155"/>
      <c r="DA155"/>
      <c r="DB155"/>
      <c r="DC155"/>
      <c r="DD155"/>
      <c r="DE155"/>
      <c r="DF155"/>
      <c r="DG155"/>
      <c r="DH155"/>
      <c r="DI155"/>
      <c r="DJ155"/>
      <c r="DK155"/>
      <c r="DL155"/>
      <c r="DM155"/>
      <c r="DN155"/>
      <c r="DO155"/>
      <c r="DP155"/>
      <c r="DQ155"/>
      <c r="DR155"/>
      <c r="DS155"/>
      <c r="DT155"/>
      <c r="DU155"/>
      <c r="DV155"/>
      <c r="DW155"/>
      <c r="DX155"/>
      <c r="DY155"/>
      <c r="DZ155"/>
    </row>
    <row r="156" spans="1:130" s="2347" customFormat="1" ht="15.75" customHeight="1">
      <c r="A156" s="651"/>
      <c r="B156" s="3211" t="s">
        <v>3515</v>
      </c>
      <c r="C156" s="3212" t="s">
        <v>3241</v>
      </c>
      <c r="D156" s="3212" t="s">
        <v>3636</v>
      </c>
      <c r="E156" s="3212" t="s">
        <v>3243</v>
      </c>
      <c r="F156" s="3212" t="s">
        <v>3516</v>
      </c>
      <c r="G156" s="3212" t="s">
        <v>3320</v>
      </c>
      <c r="H156" s="3227"/>
      <c r="I156" s="3212" t="s">
        <v>3257</v>
      </c>
      <c r="J156" s="3212" t="s">
        <v>3472</v>
      </c>
      <c r="K156" s="3212" t="s">
        <v>3248</v>
      </c>
      <c r="L156" s="3212" t="s">
        <v>3247</v>
      </c>
      <c r="M156" s="3212">
        <v>-33</v>
      </c>
      <c r="N156" s="3224">
        <v>41312</v>
      </c>
      <c r="O156" s="3214">
        <v>100</v>
      </c>
      <c r="P156" s="3213">
        <v>46075</v>
      </c>
      <c r="Q156" s="3215">
        <v>0.89863013698630134</v>
      </c>
      <c r="R156" s="3214">
        <v>-33</v>
      </c>
      <c r="S156" s="3214">
        <v>33</v>
      </c>
      <c r="T156" s="3214">
        <v>33</v>
      </c>
      <c r="U156" s="3216">
        <f t="shared" si="98"/>
        <v>29.654794520547945</v>
      </c>
      <c r="V156" s="3217">
        <f t="shared" si="99"/>
        <v>1.4602713178294424E-2</v>
      </c>
      <c r="W156" s="3217">
        <f t="shared" si="100"/>
        <v>2.053606237816763E-2</v>
      </c>
      <c r="X156" s="3228" t="s">
        <v>3248</v>
      </c>
      <c r="Y156" s="3229" t="s">
        <v>3248</v>
      </c>
      <c r="Z156" s="3219">
        <v>0.25159999999999999</v>
      </c>
      <c r="AA156" s="3220">
        <v>4.7070000000000001E-2</v>
      </c>
      <c r="AB156" s="3221">
        <f t="shared" si="101"/>
        <v>1.55331</v>
      </c>
      <c r="AC156" s="3221">
        <f t="shared" si="102"/>
        <v>1.55331</v>
      </c>
      <c r="AD156" s="3220">
        <v>0</v>
      </c>
      <c r="AE156" s="3220">
        <v>0</v>
      </c>
      <c r="AF156" s="3214">
        <v>0</v>
      </c>
      <c r="AG156" s="3214">
        <v>1.41973539E-6</v>
      </c>
      <c r="AH156" s="3214">
        <v>1.2662425400000002E-6</v>
      </c>
      <c r="AI156" s="3222" t="str">
        <f t="shared" si="90"/>
        <v>N</v>
      </c>
      <c r="AJ156" s="3222" t="str">
        <f t="shared" si="91"/>
        <v>N</v>
      </c>
      <c r="AK156" s="3222" t="str">
        <f t="shared" si="92"/>
        <v>N</v>
      </c>
      <c r="AL156" s="3222" t="str">
        <f t="shared" si="93"/>
        <v>N</v>
      </c>
      <c r="AM156" s="3222" t="str">
        <f t="shared" si="94"/>
        <v>N</v>
      </c>
      <c r="AN156" s="3222" t="str">
        <f t="shared" si="95"/>
        <v>N</v>
      </c>
      <c r="AO156" s="3222" t="str">
        <f t="shared" si="96"/>
        <v>N</v>
      </c>
      <c r="AP156" s="3222" t="str">
        <f t="shared" si="97"/>
        <v>N</v>
      </c>
      <c r="AQ156" s="3212" t="s">
        <v>3473</v>
      </c>
      <c r="AR156" s="3223" t="s">
        <v>3250</v>
      </c>
      <c r="AS156" s="32"/>
      <c r="AT156" s="34" t="s">
        <v>3651</v>
      </c>
      <c r="AU156" s="171"/>
      <c r="AV156" s="312"/>
      <c r="AW156" s="238" t="str">
        <f t="shared" si="89"/>
        <v>Please complete all cells in row</v>
      </c>
      <c r="AX156" s="312"/>
      <c r="AY156" s="190"/>
      <c r="AZ156" s="190"/>
      <c r="BA156" s="190"/>
      <c r="BB156" s="190"/>
      <c r="BC156" s="190"/>
      <c r="BD156" s="190"/>
      <c r="BE156" s="190"/>
      <c r="BF156" s="239">
        <f t="shared" si="76"/>
        <v>0</v>
      </c>
      <c r="BG156" s="239">
        <f t="shared" si="77"/>
        <v>0</v>
      </c>
      <c r="BH156" s="239">
        <f t="shared" si="78"/>
        <v>0</v>
      </c>
      <c r="BI156" s="239">
        <f t="shared" si="79"/>
        <v>0</v>
      </c>
      <c r="BJ156" s="239">
        <f t="shared" si="80"/>
        <v>0</v>
      </c>
      <c r="BK156" s="239">
        <f t="shared" si="81"/>
        <v>0</v>
      </c>
      <c r="BL156" s="239">
        <f t="shared" si="82"/>
        <v>0</v>
      </c>
      <c r="BM156" s="225"/>
      <c r="BN156" s="225"/>
      <c r="BO156" s="225"/>
      <c r="BP156" s="225"/>
      <c r="BQ156" s="225"/>
      <c r="BR156" s="225"/>
      <c r="BS156" s="239">
        <f t="shared" si="83"/>
        <v>0</v>
      </c>
      <c r="BT156" s="225"/>
      <c r="BU156" s="225"/>
      <c r="BV156" s="239">
        <f t="shared" si="84"/>
        <v>0</v>
      </c>
      <c r="BW156" s="239">
        <f t="shared" si="85"/>
        <v>0</v>
      </c>
      <c r="BX156" s="239">
        <f t="shared" si="86"/>
        <v>0</v>
      </c>
      <c r="BY156" s="239">
        <f t="shared" si="87"/>
        <v>0</v>
      </c>
      <c r="BZ156" s="239">
        <f xml:space="preserve"> IF( ISNUMBER(#REF! ), 0, 1 )</f>
        <v>1</v>
      </c>
      <c r="CA156" s="239">
        <f t="shared" si="88"/>
        <v>1</v>
      </c>
      <c r="CB156" s="312"/>
      <c r="CC156" s="190"/>
      <c r="CD156"/>
      <c r="CE156"/>
      <c r="CF156"/>
      <c r="CG156"/>
      <c r="CH156"/>
      <c r="CI156"/>
      <c r="CJ156"/>
      <c r="CK156"/>
      <c r="CL156"/>
      <c r="CM156"/>
      <c r="CN156"/>
      <c r="CO156"/>
      <c r="CP156"/>
      <c r="CQ156"/>
      <c r="CR156"/>
      <c r="CS156"/>
      <c r="CT156"/>
      <c r="CU156"/>
      <c r="CV156"/>
      <c r="CW156"/>
      <c r="CX156"/>
      <c r="CY156"/>
      <c r="CZ156"/>
      <c r="DA156"/>
      <c r="DB156"/>
      <c r="DC156"/>
      <c r="DD156"/>
      <c r="DE156"/>
      <c r="DF156"/>
      <c r="DG156"/>
      <c r="DH156"/>
      <c r="DI156"/>
      <c r="DJ156"/>
      <c r="DK156"/>
      <c r="DL156"/>
      <c r="DM156"/>
      <c r="DN156"/>
      <c r="DO156"/>
      <c r="DP156"/>
      <c r="DQ156"/>
      <c r="DR156"/>
      <c r="DS156"/>
      <c r="DT156"/>
      <c r="DU156"/>
      <c r="DV156"/>
      <c r="DW156"/>
      <c r="DX156"/>
      <c r="DY156"/>
      <c r="DZ156"/>
    </row>
    <row r="157" spans="1:130" s="2347" customFormat="1" ht="15.75" customHeight="1">
      <c r="A157" s="651"/>
      <c r="B157" s="3211" t="s">
        <v>3518</v>
      </c>
      <c r="C157" s="3212" t="s">
        <v>3241</v>
      </c>
      <c r="D157" s="3212" t="s">
        <v>3636</v>
      </c>
      <c r="E157" s="3212" t="s">
        <v>3243</v>
      </c>
      <c r="F157" s="3212" t="s">
        <v>3519</v>
      </c>
      <c r="G157" s="3212" t="s">
        <v>3320</v>
      </c>
      <c r="H157" s="3227"/>
      <c r="I157" s="3212" t="s">
        <v>3257</v>
      </c>
      <c r="J157" s="3212" t="s">
        <v>3472</v>
      </c>
      <c r="K157" s="3212" t="s">
        <v>3248</v>
      </c>
      <c r="L157" s="3212" t="s">
        <v>3247</v>
      </c>
      <c r="M157" s="3212">
        <v>-33</v>
      </c>
      <c r="N157" s="3224">
        <v>41312</v>
      </c>
      <c r="O157" s="3214">
        <v>100</v>
      </c>
      <c r="P157" s="3213">
        <v>46075</v>
      </c>
      <c r="Q157" s="3215">
        <v>0.89863013698630134</v>
      </c>
      <c r="R157" s="3214">
        <v>-33</v>
      </c>
      <c r="S157" s="3214">
        <v>33</v>
      </c>
      <c r="T157" s="3214">
        <v>33</v>
      </c>
      <c r="U157" s="3216">
        <f t="shared" si="98"/>
        <v>29.654794520547945</v>
      </c>
      <c r="V157" s="3217">
        <f t="shared" si="99"/>
        <v>1.4606589147286853E-2</v>
      </c>
      <c r="W157" s="3217">
        <f t="shared" si="100"/>
        <v>2.0539961013645192E-2</v>
      </c>
      <c r="X157" s="3228" t="s">
        <v>3248</v>
      </c>
      <c r="Y157" s="3229" t="s">
        <v>3248</v>
      </c>
      <c r="Z157" s="3219">
        <v>0.252</v>
      </c>
      <c r="AA157" s="3220">
        <v>4.7074000000000005E-2</v>
      </c>
      <c r="AB157" s="3221">
        <f t="shared" si="101"/>
        <v>1.5534420000000002</v>
      </c>
      <c r="AC157" s="3221">
        <f t="shared" si="102"/>
        <v>1.5534420000000002</v>
      </c>
      <c r="AD157" s="3220">
        <v>0</v>
      </c>
      <c r="AE157" s="3220">
        <v>0</v>
      </c>
      <c r="AF157" s="3214">
        <v>0</v>
      </c>
      <c r="AG157" s="3214">
        <v>1.4198629100000003E-6</v>
      </c>
      <c r="AH157" s="3214">
        <v>1.2663570399999999E-6</v>
      </c>
      <c r="AI157" s="3222" t="str">
        <f t="shared" si="90"/>
        <v>N</v>
      </c>
      <c r="AJ157" s="3222" t="str">
        <f t="shared" si="91"/>
        <v>N</v>
      </c>
      <c r="AK157" s="3222" t="str">
        <f t="shared" si="92"/>
        <v>N</v>
      </c>
      <c r="AL157" s="3222" t="str">
        <f t="shared" si="93"/>
        <v>N</v>
      </c>
      <c r="AM157" s="3222" t="str">
        <f t="shared" si="94"/>
        <v>N</v>
      </c>
      <c r="AN157" s="3222" t="str">
        <f t="shared" si="95"/>
        <v>N</v>
      </c>
      <c r="AO157" s="3222" t="str">
        <f t="shared" si="96"/>
        <v>N</v>
      </c>
      <c r="AP157" s="3222" t="str">
        <f t="shared" si="97"/>
        <v>N</v>
      </c>
      <c r="AQ157" s="3212" t="s">
        <v>3473</v>
      </c>
      <c r="AR157" s="3223" t="s">
        <v>3250</v>
      </c>
      <c r="AS157" s="32"/>
      <c r="AT157" s="34" t="s">
        <v>3652</v>
      </c>
      <c r="AU157" s="171"/>
      <c r="AV157" s="312"/>
      <c r="AW157" s="238" t="str">
        <f t="shared" si="89"/>
        <v>Please complete all cells in row</v>
      </c>
      <c r="AX157" s="312"/>
      <c r="AY157" s="190"/>
      <c r="AZ157" s="190"/>
      <c r="BA157" s="190"/>
      <c r="BB157" s="190"/>
      <c r="BC157" s="190"/>
      <c r="BD157" s="190"/>
      <c r="BE157" s="190"/>
      <c r="BF157" s="239">
        <f t="shared" si="76"/>
        <v>0</v>
      </c>
      <c r="BG157" s="239">
        <f t="shared" si="77"/>
        <v>0</v>
      </c>
      <c r="BH157" s="239">
        <f t="shared" si="78"/>
        <v>0</v>
      </c>
      <c r="BI157" s="239">
        <f t="shared" si="79"/>
        <v>0</v>
      </c>
      <c r="BJ157" s="239">
        <f t="shared" si="80"/>
        <v>0</v>
      </c>
      <c r="BK157" s="239">
        <f t="shared" si="81"/>
        <v>0</v>
      </c>
      <c r="BL157" s="239">
        <f t="shared" si="82"/>
        <v>0</v>
      </c>
      <c r="BM157" s="225"/>
      <c r="BN157" s="225"/>
      <c r="BO157" s="225"/>
      <c r="BP157" s="225"/>
      <c r="BQ157" s="225"/>
      <c r="BR157" s="225"/>
      <c r="BS157" s="239">
        <f t="shared" si="83"/>
        <v>0</v>
      </c>
      <c r="BT157" s="225"/>
      <c r="BU157" s="225"/>
      <c r="BV157" s="239">
        <f t="shared" si="84"/>
        <v>0</v>
      </c>
      <c r="BW157" s="239">
        <f t="shared" si="85"/>
        <v>0</v>
      </c>
      <c r="BX157" s="239">
        <f t="shared" si="86"/>
        <v>0</v>
      </c>
      <c r="BY157" s="239">
        <f t="shared" si="87"/>
        <v>0</v>
      </c>
      <c r="BZ157" s="239">
        <f xml:space="preserve"> IF( ISNUMBER(#REF! ), 0, 1 )</f>
        <v>1</v>
      </c>
      <c r="CA157" s="239">
        <f t="shared" si="88"/>
        <v>1</v>
      </c>
      <c r="CB157" s="312"/>
      <c r="CC157" s="190"/>
      <c r="CD157"/>
      <c r="CE157"/>
      <c r="CF157"/>
      <c r="CG157"/>
      <c r="CH157"/>
      <c r="CI157"/>
      <c r="CJ157"/>
      <c r="CK157"/>
      <c r="CL157"/>
      <c r="CM157"/>
      <c r="CN157"/>
      <c r="CO157"/>
      <c r="CP157"/>
      <c r="CQ157"/>
      <c r="CR157"/>
      <c r="CS157"/>
      <c r="CT157"/>
      <c r="CU157"/>
      <c r="CV157"/>
      <c r="CW157"/>
      <c r="CX157"/>
      <c r="CY157"/>
      <c r="CZ157"/>
      <c r="DA157"/>
      <c r="DB157"/>
      <c r="DC157"/>
      <c r="DD157"/>
      <c r="DE157"/>
      <c r="DF157"/>
      <c r="DG157"/>
      <c r="DH157"/>
      <c r="DI157"/>
      <c r="DJ157"/>
      <c r="DK157"/>
      <c r="DL157"/>
      <c r="DM157"/>
      <c r="DN157"/>
      <c r="DO157"/>
      <c r="DP157"/>
      <c r="DQ157"/>
      <c r="DR157"/>
      <c r="DS157"/>
      <c r="DT157"/>
      <c r="DU157"/>
      <c r="DV157"/>
      <c r="DW157"/>
      <c r="DX157"/>
      <c r="DY157"/>
      <c r="DZ157"/>
    </row>
    <row r="158" spans="1:130" s="2347" customFormat="1" ht="15.75" customHeight="1">
      <c r="A158" s="651"/>
      <c r="B158" s="3211" t="s">
        <v>3521</v>
      </c>
      <c r="C158" s="3212" t="s">
        <v>3241</v>
      </c>
      <c r="D158" s="3212" t="s">
        <v>3636</v>
      </c>
      <c r="E158" s="3212" t="s">
        <v>3243</v>
      </c>
      <c r="F158" s="3212" t="s">
        <v>3522</v>
      </c>
      <c r="G158" s="3212" t="s">
        <v>3332</v>
      </c>
      <c r="H158" s="3227"/>
      <c r="I158" s="3212" t="s">
        <v>3262</v>
      </c>
      <c r="J158" s="3212" t="s">
        <v>3472</v>
      </c>
      <c r="K158" s="3212" t="s">
        <v>3248</v>
      </c>
      <c r="L158" s="3212" t="s">
        <v>3247</v>
      </c>
      <c r="M158" s="3212">
        <v>-50</v>
      </c>
      <c r="N158" s="3224">
        <v>42397</v>
      </c>
      <c r="O158" s="3214">
        <v>100</v>
      </c>
      <c r="P158" s="3213">
        <v>46139</v>
      </c>
      <c r="Q158" s="3215">
        <v>1.0739726027397261</v>
      </c>
      <c r="R158" s="3214">
        <v>-50</v>
      </c>
      <c r="S158" s="3214">
        <v>50</v>
      </c>
      <c r="T158" s="3214">
        <v>50</v>
      </c>
      <c r="U158" s="3216">
        <f t="shared" si="98"/>
        <v>53.698630136986303</v>
      </c>
      <c r="V158" s="3217">
        <f t="shared" si="99"/>
        <v>-2.422480620154932E-3</v>
      </c>
      <c r="W158" s="3217">
        <f t="shared" si="100"/>
        <v>3.4113060428850872E-3</v>
      </c>
      <c r="X158" s="3218" t="s">
        <v>3248</v>
      </c>
      <c r="Y158" s="3219" t="s">
        <v>3248</v>
      </c>
      <c r="Z158" s="3219">
        <v>2.95</v>
      </c>
      <c r="AA158" s="3220">
        <v>2.9500000000000002E-2</v>
      </c>
      <c r="AB158" s="3221">
        <f t="shared" si="101"/>
        <v>1.4750000000000001</v>
      </c>
      <c r="AC158" s="3221">
        <f t="shared" si="102"/>
        <v>1.4750000000000001</v>
      </c>
      <c r="AD158" s="3220">
        <v>0</v>
      </c>
      <c r="AE158" s="3220">
        <v>0</v>
      </c>
      <c r="AF158" s="3214">
        <v>0</v>
      </c>
      <c r="AG158" s="3214">
        <v>2.1504442400000002E-6</v>
      </c>
      <c r="AH158" s="3214">
        <v>1.52407438E-6</v>
      </c>
      <c r="AI158" s="3222" t="str">
        <f t="shared" si="90"/>
        <v>N</v>
      </c>
      <c r="AJ158" s="3222" t="str">
        <f t="shared" si="91"/>
        <v>N</v>
      </c>
      <c r="AK158" s="3222" t="str">
        <f t="shared" si="92"/>
        <v>N</v>
      </c>
      <c r="AL158" s="3222" t="str">
        <f t="shared" si="93"/>
        <v>N</v>
      </c>
      <c r="AM158" s="3222" t="str">
        <f t="shared" si="94"/>
        <v>N</v>
      </c>
      <c r="AN158" s="3222" t="str">
        <f t="shared" si="95"/>
        <v>N</v>
      </c>
      <c r="AO158" s="3222" t="str">
        <f t="shared" si="96"/>
        <v>N</v>
      </c>
      <c r="AP158" s="3222" t="str">
        <f t="shared" si="97"/>
        <v>N</v>
      </c>
      <c r="AQ158" s="3212" t="s">
        <v>3473</v>
      </c>
      <c r="AR158" s="3223" t="s">
        <v>3250</v>
      </c>
      <c r="AS158" s="32"/>
      <c r="AT158" s="34" t="s">
        <v>3653</v>
      </c>
      <c r="AU158" s="171"/>
      <c r="AV158" s="312"/>
      <c r="AW158" s="238" t="str">
        <f t="shared" si="89"/>
        <v>Please complete all cells in row</v>
      </c>
      <c r="AX158" s="312"/>
      <c r="AY158" s="190"/>
      <c r="AZ158" s="190"/>
      <c r="BA158" s="190"/>
      <c r="BB158" s="190"/>
      <c r="BC158" s="190"/>
      <c r="BD158" s="190"/>
      <c r="BE158" s="190"/>
      <c r="BF158" s="239">
        <f t="shared" si="76"/>
        <v>0</v>
      </c>
      <c r="BG158" s="239">
        <f t="shared" si="77"/>
        <v>0</v>
      </c>
      <c r="BH158" s="239">
        <f t="shared" si="78"/>
        <v>0</v>
      </c>
      <c r="BI158" s="239">
        <f t="shared" si="79"/>
        <v>0</v>
      </c>
      <c r="BJ158" s="239">
        <f t="shared" si="80"/>
        <v>0</v>
      </c>
      <c r="BK158" s="239">
        <f t="shared" si="81"/>
        <v>0</v>
      </c>
      <c r="BL158" s="239">
        <f t="shared" si="82"/>
        <v>0</v>
      </c>
      <c r="BM158" s="225"/>
      <c r="BN158" s="225"/>
      <c r="BO158" s="225"/>
      <c r="BP158" s="225"/>
      <c r="BQ158" s="225"/>
      <c r="BR158" s="225"/>
      <c r="BS158" s="239">
        <f t="shared" si="83"/>
        <v>0</v>
      </c>
      <c r="BT158" s="225"/>
      <c r="BU158" s="225"/>
      <c r="BV158" s="239">
        <f t="shared" si="84"/>
        <v>0</v>
      </c>
      <c r="BW158" s="239">
        <f t="shared" si="85"/>
        <v>0</v>
      </c>
      <c r="BX158" s="239">
        <f t="shared" si="86"/>
        <v>0</v>
      </c>
      <c r="BY158" s="239">
        <f t="shared" si="87"/>
        <v>0</v>
      </c>
      <c r="BZ158" s="239">
        <f xml:space="preserve"> IF( ISNUMBER(#REF! ), 0, 1 )</f>
        <v>1</v>
      </c>
      <c r="CA158" s="239">
        <f t="shared" si="88"/>
        <v>1</v>
      </c>
      <c r="CB158" s="312"/>
      <c r="CC158" s="190"/>
      <c r="CD158"/>
      <c r="CE158"/>
      <c r="CF158"/>
      <c r="CG158"/>
      <c r="CH158"/>
      <c r="CI158"/>
      <c r="CJ158"/>
      <c r="CK158"/>
      <c r="CL158"/>
      <c r="CM158"/>
      <c r="CN158"/>
      <c r="CO158"/>
      <c r="CP158"/>
      <c r="CQ158"/>
      <c r="CR158"/>
      <c r="CS158"/>
      <c r="CT158"/>
      <c r="CU158"/>
      <c r="CV158"/>
      <c r="CW158"/>
      <c r="CX158"/>
      <c r="CY158"/>
      <c r="CZ158"/>
      <c r="DA158"/>
      <c r="DB158"/>
      <c r="DC158"/>
      <c r="DD158"/>
      <c r="DE158"/>
      <c r="DF158"/>
      <c r="DG158"/>
      <c r="DH158"/>
      <c r="DI158"/>
      <c r="DJ158"/>
      <c r="DK158"/>
      <c r="DL158"/>
      <c r="DM158"/>
      <c r="DN158"/>
      <c r="DO158"/>
      <c r="DP158"/>
      <c r="DQ158"/>
      <c r="DR158"/>
      <c r="DS158"/>
      <c r="DT158"/>
      <c r="DU158"/>
      <c r="DV158"/>
      <c r="DW158"/>
      <c r="DX158"/>
      <c r="DY158"/>
      <c r="DZ158"/>
    </row>
    <row r="159" spans="1:130" s="2347" customFormat="1" ht="15.75" customHeight="1">
      <c r="A159" s="651"/>
      <c r="B159" s="3211" t="s">
        <v>3524</v>
      </c>
      <c r="C159" s="3212" t="s">
        <v>3241</v>
      </c>
      <c r="D159" s="3212" t="s">
        <v>3636</v>
      </c>
      <c r="E159" s="3212" t="s">
        <v>3243</v>
      </c>
      <c r="F159" s="3212" t="s">
        <v>3525</v>
      </c>
      <c r="G159" s="3212" t="s">
        <v>3328</v>
      </c>
      <c r="H159" s="3227"/>
      <c r="I159" s="3212" t="s">
        <v>3262</v>
      </c>
      <c r="J159" s="3212" t="s">
        <v>3472</v>
      </c>
      <c r="K159" s="3212" t="s">
        <v>3248</v>
      </c>
      <c r="L159" s="3212" t="s">
        <v>3247</v>
      </c>
      <c r="M159" s="3212">
        <v>-50</v>
      </c>
      <c r="N159" s="3224">
        <v>42397</v>
      </c>
      <c r="O159" s="3214">
        <v>100</v>
      </c>
      <c r="P159" s="3213">
        <v>46139</v>
      </c>
      <c r="Q159" s="3215">
        <v>1.0739726027397261</v>
      </c>
      <c r="R159" s="3214">
        <v>-50</v>
      </c>
      <c r="S159" s="3214">
        <v>50</v>
      </c>
      <c r="T159" s="3214">
        <v>50</v>
      </c>
      <c r="U159" s="3216">
        <f t="shared" si="98"/>
        <v>53.698630136986303</v>
      </c>
      <c r="V159" s="3217">
        <f t="shared" si="99"/>
        <v>-3.4883720930233286E-3</v>
      </c>
      <c r="W159" s="3217">
        <f t="shared" si="100"/>
        <v>2.3391812865496409E-3</v>
      </c>
      <c r="X159" s="3218" t="s">
        <v>3248</v>
      </c>
      <c r="Y159" s="3219" t="s">
        <v>3248</v>
      </c>
      <c r="Z159" s="3219">
        <v>2.84</v>
      </c>
      <c r="AA159" s="3220">
        <v>2.8399999999999998E-2</v>
      </c>
      <c r="AB159" s="3221">
        <f t="shared" si="101"/>
        <v>1.42</v>
      </c>
      <c r="AC159" s="3221">
        <f t="shared" si="102"/>
        <v>1.42</v>
      </c>
      <c r="AD159" s="3220">
        <v>0</v>
      </c>
      <c r="AE159" s="3220">
        <v>0</v>
      </c>
      <c r="AF159" s="3214">
        <v>0</v>
      </c>
      <c r="AG159" s="3214">
        <v>2.0702581799999998E-6</v>
      </c>
      <c r="AH159" s="3214">
        <v>1.4672444799999999E-6</v>
      </c>
      <c r="AI159" s="3222" t="str">
        <f t="shared" si="90"/>
        <v>N</v>
      </c>
      <c r="AJ159" s="3222" t="str">
        <f t="shared" si="91"/>
        <v>N</v>
      </c>
      <c r="AK159" s="3222" t="str">
        <f t="shared" si="92"/>
        <v>N</v>
      </c>
      <c r="AL159" s="3222" t="str">
        <f t="shared" si="93"/>
        <v>N</v>
      </c>
      <c r="AM159" s="3222" t="str">
        <f t="shared" si="94"/>
        <v>N</v>
      </c>
      <c r="AN159" s="3222" t="str">
        <f t="shared" si="95"/>
        <v>N</v>
      </c>
      <c r="AO159" s="3222" t="str">
        <f t="shared" si="96"/>
        <v>N</v>
      </c>
      <c r="AP159" s="3222" t="str">
        <f t="shared" si="97"/>
        <v>N</v>
      </c>
      <c r="AQ159" s="3212" t="s">
        <v>3473</v>
      </c>
      <c r="AR159" s="3223" t="s">
        <v>3250</v>
      </c>
      <c r="AS159" s="32"/>
      <c r="AT159" s="34" t="s">
        <v>3654</v>
      </c>
      <c r="AU159" s="171"/>
      <c r="AV159" s="312"/>
      <c r="AW159" s="238" t="str">
        <f t="shared" si="89"/>
        <v>Please complete all cells in row</v>
      </c>
      <c r="AX159" s="312"/>
      <c r="AY159" s="190"/>
      <c r="AZ159" s="190"/>
      <c r="BA159" s="190"/>
      <c r="BB159" s="190"/>
      <c r="BC159" s="190"/>
      <c r="BD159" s="190"/>
      <c r="BE159" s="190"/>
      <c r="BF159" s="239">
        <f t="shared" si="76"/>
        <v>0</v>
      </c>
      <c r="BG159" s="239">
        <f t="shared" si="77"/>
        <v>0</v>
      </c>
      <c r="BH159" s="239">
        <f t="shared" si="78"/>
        <v>0</v>
      </c>
      <c r="BI159" s="239">
        <f t="shared" si="79"/>
        <v>0</v>
      </c>
      <c r="BJ159" s="239">
        <f t="shared" si="80"/>
        <v>0</v>
      </c>
      <c r="BK159" s="239">
        <f t="shared" si="81"/>
        <v>0</v>
      </c>
      <c r="BL159" s="239">
        <f t="shared" si="82"/>
        <v>0</v>
      </c>
      <c r="BM159" s="225"/>
      <c r="BN159" s="225"/>
      <c r="BO159" s="225"/>
      <c r="BP159" s="225"/>
      <c r="BQ159" s="225"/>
      <c r="BR159" s="225"/>
      <c r="BS159" s="239">
        <f t="shared" si="83"/>
        <v>0</v>
      </c>
      <c r="BT159" s="225"/>
      <c r="BU159" s="225"/>
      <c r="BV159" s="239">
        <f t="shared" si="84"/>
        <v>0</v>
      </c>
      <c r="BW159" s="239">
        <f t="shared" si="85"/>
        <v>0</v>
      </c>
      <c r="BX159" s="239">
        <f t="shared" si="86"/>
        <v>0</v>
      </c>
      <c r="BY159" s="239">
        <f t="shared" si="87"/>
        <v>0</v>
      </c>
      <c r="BZ159" s="239">
        <f xml:space="preserve"> IF( ISNUMBER(#REF! ), 0, 1 )</f>
        <v>1</v>
      </c>
      <c r="CA159" s="239">
        <f t="shared" si="88"/>
        <v>1</v>
      </c>
      <c r="CB159" s="312"/>
      <c r="CC159" s="190"/>
      <c r="CD159"/>
      <c r="CE159"/>
      <c r="CF159"/>
      <c r="CG159"/>
      <c r="CH159"/>
      <c r="CI159"/>
      <c r="CJ159"/>
      <c r="CK159"/>
      <c r="CL159"/>
      <c r="CM159"/>
      <c r="CN159"/>
      <c r="CO159"/>
      <c r="CP159"/>
      <c r="CQ159"/>
      <c r="CR159"/>
      <c r="CS159"/>
      <c r="CT159"/>
      <c r="CU159"/>
      <c r="CV159"/>
      <c r="CW159"/>
      <c r="CX159"/>
      <c r="CY159"/>
      <c r="CZ159"/>
      <c r="DA159"/>
      <c r="DB159"/>
      <c r="DC159"/>
      <c r="DD159"/>
      <c r="DE159"/>
      <c r="DF159"/>
      <c r="DG159"/>
      <c r="DH159"/>
      <c r="DI159"/>
      <c r="DJ159"/>
      <c r="DK159"/>
      <c r="DL159"/>
      <c r="DM159"/>
      <c r="DN159"/>
      <c r="DO159"/>
      <c r="DP159"/>
      <c r="DQ159"/>
      <c r="DR159"/>
      <c r="DS159"/>
      <c r="DT159"/>
      <c r="DU159"/>
      <c r="DV159"/>
      <c r="DW159"/>
      <c r="DX159"/>
      <c r="DY159"/>
      <c r="DZ159"/>
    </row>
    <row r="160" spans="1:130" s="2347" customFormat="1" ht="15.75" customHeight="1">
      <c r="A160" s="651"/>
      <c r="B160" s="3211" t="s">
        <v>3527</v>
      </c>
      <c r="C160" s="3212" t="s">
        <v>3241</v>
      </c>
      <c r="D160" s="3212" t="s">
        <v>3636</v>
      </c>
      <c r="E160" s="3212" t="s">
        <v>3243</v>
      </c>
      <c r="F160" s="3212" t="s">
        <v>3528</v>
      </c>
      <c r="G160" s="3212" t="s">
        <v>3265</v>
      </c>
      <c r="H160" s="3227"/>
      <c r="I160" s="3212" t="s">
        <v>1252</v>
      </c>
      <c r="J160" s="3212" t="s">
        <v>3472</v>
      </c>
      <c r="K160" s="3212" t="s">
        <v>3248</v>
      </c>
      <c r="L160" s="3212" t="s">
        <v>3247</v>
      </c>
      <c r="M160" s="3212">
        <v>-50</v>
      </c>
      <c r="N160" s="3224">
        <v>42724</v>
      </c>
      <c r="O160" s="3214">
        <v>100</v>
      </c>
      <c r="P160" s="3213">
        <v>46383</v>
      </c>
      <c r="Q160" s="3215">
        <v>1.7424657534246575</v>
      </c>
      <c r="R160" s="3214">
        <v>-50</v>
      </c>
      <c r="S160" s="3214">
        <v>50</v>
      </c>
      <c r="T160" s="3214">
        <v>50</v>
      </c>
      <c r="U160" s="3216">
        <f t="shared" si="98"/>
        <v>87.123287671232873</v>
      </c>
      <c r="V160" s="3217">
        <f t="shared" si="99"/>
        <v>1.4659883720930189E-2</v>
      </c>
      <c r="W160" s="3217">
        <f t="shared" si="100"/>
        <v>2.0593567251461886E-2</v>
      </c>
      <c r="X160" s="3228" t="s">
        <v>3248</v>
      </c>
      <c r="Y160" s="3229" t="s">
        <v>3248</v>
      </c>
      <c r="Z160" s="3219">
        <v>0.25750000000000001</v>
      </c>
      <c r="AA160" s="3220">
        <v>4.7129000000000004E-2</v>
      </c>
      <c r="AB160" s="3221">
        <f t="shared" si="101"/>
        <v>2.3564500000000002</v>
      </c>
      <c r="AC160" s="3221">
        <f t="shared" si="102"/>
        <v>0.73299418604650945</v>
      </c>
      <c r="AD160" s="3220">
        <v>0</v>
      </c>
      <c r="AE160" s="3220">
        <v>0</v>
      </c>
      <c r="AF160" s="3214">
        <v>0</v>
      </c>
      <c r="AG160" s="3214">
        <v>4.1653226600000002E-6</v>
      </c>
      <c r="AH160" s="3214">
        <v>3.5324274499999997E-6</v>
      </c>
      <c r="AI160" s="3222" t="str">
        <f t="shared" si="90"/>
        <v>N</v>
      </c>
      <c r="AJ160" s="3222" t="str">
        <f t="shared" si="91"/>
        <v>N</v>
      </c>
      <c r="AK160" s="3222" t="str">
        <f t="shared" si="92"/>
        <v>N</v>
      </c>
      <c r="AL160" s="3222" t="str">
        <f t="shared" si="93"/>
        <v>N</v>
      </c>
      <c r="AM160" s="3222" t="str">
        <f t="shared" si="94"/>
        <v>N</v>
      </c>
      <c r="AN160" s="3222" t="str">
        <f t="shared" si="95"/>
        <v>N</v>
      </c>
      <c r="AO160" s="3222" t="str">
        <f t="shared" si="96"/>
        <v>N</v>
      </c>
      <c r="AP160" s="3222" t="str">
        <f t="shared" si="97"/>
        <v>N</v>
      </c>
      <c r="AQ160" s="3212" t="s">
        <v>3473</v>
      </c>
      <c r="AR160" s="3223" t="s">
        <v>3250</v>
      </c>
      <c r="AS160" s="32"/>
      <c r="AT160" s="34" t="s">
        <v>3655</v>
      </c>
      <c r="AU160" s="171"/>
      <c r="AV160" s="312"/>
      <c r="AW160" s="238" t="str">
        <f t="shared" si="89"/>
        <v>Please complete all cells in row</v>
      </c>
      <c r="AX160" s="312"/>
      <c r="AY160" s="190"/>
      <c r="AZ160" s="190"/>
      <c r="BA160" s="190"/>
      <c r="BB160" s="190"/>
      <c r="BC160" s="190"/>
      <c r="BD160" s="190"/>
      <c r="BE160" s="190"/>
      <c r="BF160" s="239">
        <f t="shared" si="76"/>
        <v>0</v>
      </c>
      <c r="BG160" s="239">
        <f t="shared" si="77"/>
        <v>0</v>
      </c>
      <c r="BH160" s="239">
        <f t="shared" si="78"/>
        <v>0</v>
      </c>
      <c r="BI160" s="239">
        <f t="shared" si="79"/>
        <v>0</v>
      </c>
      <c r="BJ160" s="239">
        <f t="shared" si="80"/>
        <v>0</v>
      </c>
      <c r="BK160" s="239">
        <f t="shared" si="81"/>
        <v>0</v>
      </c>
      <c r="BL160" s="239">
        <f t="shared" si="82"/>
        <v>0</v>
      </c>
      <c r="BM160" s="225"/>
      <c r="BN160" s="225"/>
      <c r="BO160" s="225"/>
      <c r="BP160" s="225"/>
      <c r="BQ160" s="225"/>
      <c r="BR160" s="225"/>
      <c r="BS160" s="239">
        <f t="shared" si="83"/>
        <v>0</v>
      </c>
      <c r="BT160" s="225"/>
      <c r="BU160" s="225"/>
      <c r="BV160" s="239">
        <f t="shared" si="84"/>
        <v>0</v>
      </c>
      <c r="BW160" s="239">
        <f t="shared" si="85"/>
        <v>0</v>
      </c>
      <c r="BX160" s="239">
        <f t="shared" si="86"/>
        <v>0</v>
      </c>
      <c r="BY160" s="239">
        <f t="shared" si="87"/>
        <v>0</v>
      </c>
      <c r="BZ160" s="239">
        <f xml:space="preserve"> IF( ISNUMBER(#REF! ), 0, 1 )</f>
        <v>1</v>
      </c>
      <c r="CA160" s="239">
        <f t="shared" si="88"/>
        <v>1</v>
      </c>
      <c r="CB160" s="312"/>
      <c r="CC160" s="190"/>
      <c r="CD160"/>
      <c r="CE160"/>
      <c r="CF160"/>
      <c r="CG160"/>
      <c r="CH160"/>
      <c r="CI160"/>
      <c r="CJ160"/>
      <c r="CK160"/>
      <c r="CL160"/>
      <c r="CM160"/>
      <c r="CN160"/>
      <c r="CO160"/>
      <c r="CP160"/>
      <c r="CQ160"/>
      <c r="CR160"/>
      <c r="CS160"/>
      <c r="CT160"/>
      <c r="CU160"/>
      <c r="CV160"/>
      <c r="CW160"/>
      <c r="CX160"/>
      <c r="CY160"/>
      <c r="CZ160"/>
      <c r="DA160"/>
      <c r="DB160"/>
      <c r="DC160"/>
      <c r="DD160"/>
      <c r="DE160"/>
      <c r="DF160"/>
      <c r="DG160"/>
      <c r="DH160"/>
      <c r="DI160"/>
      <c r="DJ160"/>
      <c r="DK160"/>
      <c r="DL160"/>
      <c r="DM160"/>
      <c r="DN160"/>
      <c r="DO160"/>
      <c r="DP160"/>
      <c r="DQ160"/>
      <c r="DR160"/>
      <c r="DS160"/>
      <c r="DT160"/>
      <c r="DU160"/>
      <c r="DV160"/>
      <c r="DW160"/>
      <c r="DX160"/>
      <c r="DY160"/>
      <c r="DZ160"/>
    </row>
    <row r="161" spans="1:130" s="2347" customFormat="1" ht="15.75" customHeight="1">
      <c r="A161" s="651"/>
      <c r="B161" s="3211" t="s">
        <v>3530</v>
      </c>
      <c r="C161" s="3212" t="s">
        <v>3241</v>
      </c>
      <c r="D161" s="3212" t="s">
        <v>3636</v>
      </c>
      <c r="E161" s="3212" t="s">
        <v>3243</v>
      </c>
      <c r="F161" s="3212" t="s">
        <v>3531</v>
      </c>
      <c r="G161" s="3212" t="s">
        <v>3344</v>
      </c>
      <c r="H161" s="3227"/>
      <c r="I161" s="3212" t="s">
        <v>3257</v>
      </c>
      <c r="J161" s="3212" t="s">
        <v>3472</v>
      </c>
      <c r="K161" s="3212" t="s">
        <v>3248</v>
      </c>
      <c r="L161" s="3212" t="s">
        <v>3247</v>
      </c>
      <c r="M161" s="3212">
        <v>-81.2</v>
      </c>
      <c r="N161" s="3224">
        <v>42800</v>
      </c>
      <c r="O161" s="3214">
        <v>100</v>
      </c>
      <c r="P161" s="3213">
        <v>46553</v>
      </c>
      <c r="Q161" s="3215">
        <v>2.2082191780821918</v>
      </c>
      <c r="R161" s="3214">
        <v>-81.2</v>
      </c>
      <c r="S161" s="3214">
        <v>81.2</v>
      </c>
      <c r="T161" s="3214">
        <v>81.2</v>
      </c>
      <c r="U161" s="3216">
        <f t="shared" si="98"/>
        <v>179.30739726027397</v>
      </c>
      <c r="V161" s="3217">
        <f t="shared" si="99"/>
        <v>1.3269379844961016E-2</v>
      </c>
      <c r="W161" s="3217">
        <f t="shared" si="100"/>
        <v>1.9194931773879098E-2</v>
      </c>
      <c r="X161" s="3228" t="s">
        <v>3248</v>
      </c>
      <c r="Y161" s="3229" t="s">
        <v>3248</v>
      </c>
      <c r="Z161" s="3219">
        <v>0.11399999999999999</v>
      </c>
      <c r="AA161" s="3220">
        <v>4.5694000000000005E-2</v>
      </c>
      <c r="AB161" s="3221">
        <f t="shared" si="101"/>
        <v>3.7103528000000008</v>
      </c>
      <c r="AC161" s="3221">
        <f t="shared" si="102"/>
        <v>3.7103528000000008</v>
      </c>
      <c r="AD161" s="3220">
        <v>0</v>
      </c>
      <c r="AE161" s="3220">
        <v>0</v>
      </c>
      <c r="AF161" s="3214">
        <v>0</v>
      </c>
      <c r="AG161" s="3214">
        <v>6.9615610799999998E-6</v>
      </c>
      <c r="AH161" s="3214">
        <v>6.9107143099999994E-6</v>
      </c>
      <c r="AI161" s="3222" t="str">
        <f t="shared" si="90"/>
        <v>N</v>
      </c>
      <c r="AJ161" s="3222" t="str">
        <f t="shared" si="91"/>
        <v>N</v>
      </c>
      <c r="AK161" s="3222" t="str">
        <f t="shared" si="92"/>
        <v>N</v>
      </c>
      <c r="AL161" s="3222" t="str">
        <f t="shared" si="93"/>
        <v>N</v>
      </c>
      <c r="AM161" s="3222" t="str">
        <f t="shared" si="94"/>
        <v>N</v>
      </c>
      <c r="AN161" s="3222" t="str">
        <f t="shared" si="95"/>
        <v>N</v>
      </c>
      <c r="AO161" s="3222" t="str">
        <f t="shared" si="96"/>
        <v>N</v>
      </c>
      <c r="AP161" s="3222" t="str">
        <f t="shared" si="97"/>
        <v>N</v>
      </c>
      <c r="AQ161" s="3212" t="s">
        <v>3473</v>
      </c>
      <c r="AR161" s="3223" t="s">
        <v>3250</v>
      </c>
      <c r="AS161" s="32"/>
      <c r="AT161" s="34" t="s">
        <v>3656</v>
      </c>
      <c r="AU161" s="171"/>
      <c r="AV161" s="312"/>
      <c r="AW161" s="238" t="str">
        <f t="shared" si="89"/>
        <v>Please complete all cells in row</v>
      </c>
      <c r="AX161" s="312"/>
      <c r="AY161" s="190"/>
      <c r="AZ161" s="190"/>
      <c r="BA161" s="190"/>
      <c r="BB161" s="190"/>
      <c r="BC161" s="190"/>
      <c r="BD161" s="190"/>
      <c r="BE161" s="190"/>
      <c r="BF161" s="239">
        <f t="shared" si="76"/>
        <v>0</v>
      </c>
      <c r="BG161" s="239">
        <f t="shared" si="77"/>
        <v>0</v>
      </c>
      <c r="BH161" s="239">
        <f t="shared" si="78"/>
        <v>0</v>
      </c>
      <c r="BI161" s="239">
        <f t="shared" si="79"/>
        <v>0</v>
      </c>
      <c r="BJ161" s="239">
        <f t="shared" si="80"/>
        <v>0</v>
      </c>
      <c r="BK161" s="239">
        <f t="shared" si="81"/>
        <v>0</v>
      </c>
      <c r="BL161" s="239">
        <f t="shared" si="82"/>
        <v>0</v>
      </c>
      <c r="BM161" s="225"/>
      <c r="BN161" s="225"/>
      <c r="BO161" s="225"/>
      <c r="BP161" s="225"/>
      <c r="BQ161" s="225"/>
      <c r="BR161" s="225"/>
      <c r="BS161" s="239">
        <f t="shared" si="83"/>
        <v>0</v>
      </c>
      <c r="BT161" s="225"/>
      <c r="BU161" s="225"/>
      <c r="BV161" s="239">
        <f t="shared" si="84"/>
        <v>0</v>
      </c>
      <c r="BW161" s="239">
        <f t="shared" si="85"/>
        <v>0</v>
      </c>
      <c r="BX161" s="239">
        <f t="shared" si="86"/>
        <v>0</v>
      </c>
      <c r="BY161" s="239">
        <f t="shared" si="87"/>
        <v>0</v>
      </c>
      <c r="BZ161" s="239">
        <f xml:space="preserve"> IF( ISNUMBER(#REF! ), 0, 1 )</f>
        <v>1</v>
      </c>
      <c r="CA161" s="239">
        <f t="shared" si="88"/>
        <v>1</v>
      </c>
      <c r="CB161" s="312"/>
      <c r="CC161" s="190"/>
      <c r="CD161"/>
      <c r="CE161"/>
      <c r="CF161"/>
      <c r="CG161"/>
      <c r="CH161"/>
      <c r="CI161"/>
      <c r="CJ161"/>
      <c r="CK161"/>
      <c r="CL161"/>
      <c r="CM161"/>
      <c r="CN161"/>
      <c r="CO161"/>
      <c r="CP161"/>
      <c r="CQ161"/>
      <c r="CR161"/>
      <c r="CS161"/>
      <c r="CT161"/>
      <c r="CU161"/>
      <c r="CV161"/>
      <c r="CW161"/>
      <c r="CX161"/>
      <c r="CY161"/>
      <c r="CZ161"/>
      <c r="DA161"/>
      <c r="DB161"/>
      <c r="DC161"/>
      <c r="DD161"/>
      <c r="DE161"/>
      <c r="DF161"/>
      <c r="DG161"/>
      <c r="DH161"/>
      <c r="DI161"/>
      <c r="DJ161"/>
      <c r="DK161"/>
      <c r="DL161"/>
      <c r="DM161"/>
      <c r="DN161"/>
      <c r="DO161"/>
      <c r="DP161"/>
      <c r="DQ161"/>
      <c r="DR161"/>
      <c r="DS161"/>
      <c r="DT161"/>
      <c r="DU161"/>
      <c r="DV161"/>
      <c r="DW161"/>
      <c r="DX161"/>
      <c r="DY161"/>
      <c r="DZ161"/>
    </row>
    <row r="162" spans="1:130" s="2347" customFormat="1" ht="15.75" customHeight="1">
      <c r="A162" s="651"/>
      <c r="B162" s="3211" t="s">
        <v>3533</v>
      </c>
      <c r="C162" s="3212" t="s">
        <v>3241</v>
      </c>
      <c r="D162" s="3212" t="s">
        <v>3636</v>
      </c>
      <c r="E162" s="3212" t="s">
        <v>3243</v>
      </c>
      <c r="F162" s="3212" t="s">
        <v>3534</v>
      </c>
      <c r="G162" s="3212" t="s">
        <v>3344</v>
      </c>
      <c r="H162" s="3227"/>
      <c r="I162" s="3212" t="s">
        <v>3262</v>
      </c>
      <c r="J162" s="3212" t="s">
        <v>3472</v>
      </c>
      <c r="K162" s="3212" t="s">
        <v>3248</v>
      </c>
      <c r="L162" s="3212" t="s">
        <v>3247</v>
      </c>
      <c r="M162" s="3212">
        <v>-25</v>
      </c>
      <c r="N162" s="3224">
        <v>42800</v>
      </c>
      <c r="O162" s="3214">
        <v>100</v>
      </c>
      <c r="P162" s="3213">
        <v>46553</v>
      </c>
      <c r="Q162" s="3215">
        <v>2.2082191780821918</v>
      </c>
      <c r="R162" s="3214">
        <v>-25</v>
      </c>
      <c r="S162" s="3214">
        <v>25</v>
      </c>
      <c r="T162" s="3214">
        <v>25</v>
      </c>
      <c r="U162" s="3216">
        <f t="shared" si="98"/>
        <v>55.205479452054796</v>
      </c>
      <c r="V162" s="3217">
        <f t="shared" si="99"/>
        <v>-2.1240310077519364E-3</v>
      </c>
      <c r="W162" s="3217">
        <f t="shared" si="100"/>
        <v>3.7115009746588878E-3</v>
      </c>
      <c r="X162" s="3218" t="s">
        <v>3248</v>
      </c>
      <c r="Y162" s="3219" t="s">
        <v>3248</v>
      </c>
      <c r="Z162" s="3219">
        <v>2.9807999999999999</v>
      </c>
      <c r="AA162" s="3220">
        <v>2.9807999999999998E-2</v>
      </c>
      <c r="AB162" s="3221">
        <f t="shared" si="101"/>
        <v>0.74519999999999997</v>
      </c>
      <c r="AC162" s="3221">
        <f t="shared" si="102"/>
        <v>0.74519999999999997</v>
      </c>
      <c r="AD162" s="3220">
        <v>0</v>
      </c>
      <c r="AE162" s="3220">
        <v>0</v>
      </c>
      <c r="AF162" s="3214">
        <v>0</v>
      </c>
      <c r="AG162" s="3214">
        <v>1.7593444899999999E-6</v>
      </c>
      <c r="AH162" s="3214">
        <v>1.5429302400000001E-6</v>
      </c>
      <c r="AI162" s="3222" t="str">
        <f t="shared" si="90"/>
        <v>N</v>
      </c>
      <c r="AJ162" s="3222" t="str">
        <f t="shared" si="91"/>
        <v>N</v>
      </c>
      <c r="AK162" s="3222" t="str">
        <f t="shared" si="92"/>
        <v>N</v>
      </c>
      <c r="AL162" s="3222" t="str">
        <f t="shared" si="93"/>
        <v>N</v>
      </c>
      <c r="AM162" s="3222" t="str">
        <f t="shared" si="94"/>
        <v>N</v>
      </c>
      <c r="AN162" s="3222" t="str">
        <f t="shared" si="95"/>
        <v>N</v>
      </c>
      <c r="AO162" s="3222" t="str">
        <f t="shared" si="96"/>
        <v>N</v>
      </c>
      <c r="AP162" s="3222" t="str">
        <f t="shared" si="97"/>
        <v>N</v>
      </c>
      <c r="AQ162" s="3212" t="s">
        <v>3473</v>
      </c>
      <c r="AR162" s="3223" t="s">
        <v>3250</v>
      </c>
      <c r="AS162" s="32"/>
      <c r="AT162" s="34" t="s">
        <v>3657</v>
      </c>
      <c r="AU162" s="171"/>
      <c r="AV162" s="312"/>
      <c r="AW162" s="238" t="str">
        <f t="shared" si="89"/>
        <v>Please complete all cells in row</v>
      </c>
      <c r="AX162" s="312"/>
      <c r="AY162" s="190"/>
      <c r="AZ162" s="190"/>
      <c r="BA162" s="190"/>
      <c r="BB162" s="190"/>
      <c r="BC162" s="190"/>
      <c r="BD162" s="190"/>
      <c r="BE162" s="190"/>
      <c r="BF162" s="239">
        <f t="shared" ref="BF162:BF175" si="103" xml:space="preserve"> IF( ISNUMBER(N162 ), 0, 1 )</f>
        <v>0</v>
      </c>
      <c r="BG162" s="239">
        <f t="shared" ref="BG162:BG223" si="104" xml:space="preserve"> IF( ISNUMBER(O162 ), 0, 1 )</f>
        <v>0</v>
      </c>
      <c r="BH162" s="239">
        <f t="shared" ref="BH162:BH223" si="105" xml:space="preserve"> IF( ISNUMBER(P162 ), 0, 1 )</f>
        <v>0</v>
      </c>
      <c r="BI162" s="239">
        <f t="shared" ref="BI162:BI223" si="106" xml:space="preserve"> IF( ISNUMBER(Q162 ), 0, 1 )</f>
        <v>0</v>
      </c>
      <c r="BJ162" s="239">
        <f t="shared" ref="BJ162:BJ223" si="107" xml:space="preserve"> IF( ISNUMBER(R162 ), 0, 1 )</f>
        <v>0</v>
      </c>
      <c r="BK162" s="239">
        <f t="shared" ref="BK162:BK223" si="108" xml:space="preserve"> IF( ISNUMBER(S162 ), 0, 1 )</f>
        <v>0</v>
      </c>
      <c r="BL162" s="239">
        <f t="shared" ref="BL162:BL223" si="109" xml:space="preserve"> IF( ISNUMBER(T162 ), 0, 1 )</f>
        <v>0</v>
      </c>
      <c r="BM162" s="225"/>
      <c r="BN162" s="225"/>
      <c r="BO162" s="225"/>
      <c r="BP162" s="225"/>
      <c r="BQ162" s="225"/>
      <c r="BR162" s="225"/>
      <c r="BS162" s="239">
        <f t="shared" ref="BS162:BS223" si="110" xml:space="preserve"> IF( ISNUMBER(AA162 ), 0, 1 )</f>
        <v>0</v>
      </c>
      <c r="BT162" s="225"/>
      <c r="BU162" s="225"/>
      <c r="BV162" s="239">
        <f t="shared" ref="BV162:BV223" si="111" xml:space="preserve"> IF( ISNUMBER(AD162 ), 0, 1 )</f>
        <v>0</v>
      </c>
      <c r="BW162" s="239">
        <f t="shared" ref="BW162:BW223" si="112" xml:space="preserve"> IF( ISNUMBER(AE162 ), 0, 1 )</f>
        <v>0</v>
      </c>
      <c r="BX162" s="239">
        <f t="shared" ref="BX162:BX223" si="113" xml:space="preserve"> IF( ISNUMBER(AF162 ), 0, 1 )</f>
        <v>0</v>
      </c>
      <c r="BY162" s="239">
        <f t="shared" ref="BY162:BY223" si="114" xml:space="preserve"> IF( ISNUMBER(AG162 ), 0, 1 )</f>
        <v>0</v>
      </c>
      <c r="BZ162" s="239">
        <f xml:space="preserve"> IF( ISNUMBER(#REF! ), 0, 1 )</f>
        <v>1</v>
      </c>
      <c r="CA162" s="239">
        <f t="shared" ref="CA162:CA223" si="115" xml:space="preserve"> IF( ISNUMBER(AR162 ), 0, 1 )</f>
        <v>1</v>
      </c>
      <c r="CB162" s="312"/>
      <c r="CC162" s="190"/>
      <c r="CD162"/>
      <c r="CE162"/>
      <c r="CF162"/>
      <c r="CG162"/>
      <c r="CH162"/>
      <c r="CI162"/>
      <c r="CJ162"/>
      <c r="CK162"/>
      <c r="CL162"/>
      <c r="CM162"/>
      <c r="CN162"/>
      <c r="CO162"/>
      <c r="CP162"/>
      <c r="CQ162"/>
      <c r="CR162"/>
      <c r="CS162"/>
      <c r="CT162"/>
      <c r="CU162"/>
      <c r="CV162"/>
      <c r="CW162"/>
      <c r="CX162"/>
      <c r="CY162"/>
      <c r="CZ162"/>
      <c r="DA162"/>
      <c r="DB162"/>
      <c r="DC162"/>
      <c r="DD162"/>
      <c r="DE162"/>
      <c r="DF162"/>
      <c r="DG162"/>
      <c r="DH162"/>
      <c r="DI162"/>
      <c r="DJ162"/>
      <c r="DK162"/>
      <c r="DL162"/>
      <c r="DM162"/>
      <c r="DN162"/>
      <c r="DO162"/>
      <c r="DP162"/>
      <c r="DQ162"/>
      <c r="DR162"/>
      <c r="DS162"/>
      <c r="DT162"/>
      <c r="DU162"/>
      <c r="DV162"/>
      <c r="DW162"/>
      <c r="DX162"/>
      <c r="DY162"/>
      <c r="DZ162"/>
    </row>
    <row r="163" spans="1:130" s="2347" customFormat="1" ht="15.75" customHeight="1">
      <c r="A163" s="651"/>
      <c r="B163" s="3211" t="s">
        <v>3536</v>
      </c>
      <c r="C163" s="3212" t="s">
        <v>3241</v>
      </c>
      <c r="D163" s="3212" t="s">
        <v>3636</v>
      </c>
      <c r="E163" s="3212" t="s">
        <v>3243</v>
      </c>
      <c r="F163" s="3212" t="s">
        <v>3537</v>
      </c>
      <c r="G163" s="3212" t="s">
        <v>3344</v>
      </c>
      <c r="H163" s="3227"/>
      <c r="I163" s="3212" t="s">
        <v>3262</v>
      </c>
      <c r="J163" s="3212" t="s">
        <v>3472</v>
      </c>
      <c r="K163" s="3212" t="s">
        <v>3248</v>
      </c>
      <c r="L163" s="3212" t="s">
        <v>3247</v>
      </c>
      <c r="M163" s="3212">
        <v>-25.5</v>
      </c>
      <c r="N163" s="3224">
        <v>42800</v>
      </c>
      <c r="O163" s="3214">
        <v>100</v>
      </c>
      <c r="P163" s="3213">
        <v>46553</v>
      </c>
      <c r="Q163" s="3215">
        <v>2.2082191780821918</v>
      </c>
      <c r="R163" s="3214">
        <v>-25.5</v>
      </c>
      <c r="S163" s="3214">
        <v>25.5</v>
      </c>
      <c r="T163" s="3214">
        <v>25.5</v>
      </c>
      <c r="U163" s="3216">
        <f t="shared" si="98"/>
        <v>56.30958904109589</v>
      </c>
      <c r="V163" s="3217">
        <f t="shared" si="99"/>
        <v>3.8275193798442686E-4</v>
      </c>
      <c r="W163" s="3217">
        <f t="shared" si="100"/>
        <v>6.2329434697854236E-3</v>
      </c>
      <c r="X163" s="3218" t="s">
        <v>3248</v>
      </c>
      <c r="Y163" s="3219" t="s">
        <v>3248</v>
      </c>
      <c r="Z163" s="3219">
        <v>3.2395</v>
      </c>
      <c r="AA163" s="3220">
        <v>3.2395E-2</v>
      </c>
      <c r="AB163" s="3221">
        <f t="shared" si="101"/>
        <v>0.82607249999999999</v>
      </c>
      <c r="AC163" s="3221">
        <f t="shared" si="102"/>
        <v>0.82607249999999999</v>
      </c>
      <c r="AD163" s="3220">
        <v>0</v>
      </c>
      <c r="AE163" s="3220">
        <v>0</v>
      </c>
      <c r="AF163" s="3214">
        <v>0</v>
      </c>
      <c r="AG163" s="3214">
        <v>1.95027655E-6</v>
      </c>
      <c r="AH163" s="3214">
        <v>1.7103760400000001E-6</v>
      </c>
      <c r="AI163" s="3222" t="str">
        <f t="shared" si="90"/>
        <v>N</v>
      </c>
      <c r="AJ163" s="3222" t="str">
        <f t="shared" si="91"/>
        <v>N</v>
      </c>
      <c r="AK163" s="3222" t="str">
        <f t="shared" si="92"/>
        <v>N</v>
      </c>
      <c r="AL163" s="3222" t="str">
        <f t="shared" si="93"/>
        <v>N</v>
      </c>
      <c r="AM163" s="3222" t="str">
        <f t="shared" si="94"/>
        <v>N</v>
      </c>
      <c r="AN163" s="3222" t="str">
        <f t="shared" si="95"/>
        <v>N</v>
      </c>
      <c r="AO163" s="3222" t="str">
        <f t="shared" si="96"/>
        <v>N</v>
      </c>
      <c r="AP163" s="3222" t="str">
        <f t="shared" si="97"/>
        <v>N</v>
      </c>
      <c r="AQ163" s="3212" t="s">
        <v>3473</v>
      </c>
      <c r="AR163" s="3223" t="s">
        <v>3250</v>
      </c>
      <c r="AS163" s="32"/>
      <c r="AT163" s="34" t="s">
        <v>3658</v>
      </c>
      <c r="AU163" s="171"/>
      <c r="AV163" s="312"/>
      <c r="AW163" s="238" t="str">
        <f t="shared" ref="AW163:AW175" si="116">IF( SUM( AY163:CA163 ) = 0, 0, $AY$5 )</f>
        <v>Please complete all cells in row</v>
      </c>
      <c r="AX163" s="312"/>
      <c r="AY163" s="190"/>
      <c r="AZ163" s="190"/>
      <c r="BA163" s="190"/>
      <c r="BB163" s="190"/>
      <c r="BC163" s="190"/>
      <c r="BD163" s="190"/>
      <c r="BE163" s="190"/>
      <c r="BF163" s="239">
        <f t="shared" si="103"/>
        <v>0</v>
      </c>
      <c r="BG163" s="239">
        <f t="shared" si="104"/>
        <v>0</v>
      </c>
      <c r="BH163" s="239">
        <f t="shared" si="105"/>
        <v>0</v>
      </c>
      <c r="BI163" s="239">
        <f t="shared" si="106"/>
        <v>0</v>
      </c>
      <c r="BJ163" s="239">
        <f t="shared" si="107"/>
        <v>0</v>
      </c>
      <c r="BK163" s="239">
        <f t="shared" si="108"/>
        <v>0</v>
      </c>
      <c r="BL163" s="239">
        <f t="shared" si="109"/>
        <v>0</v>
      </c>
      <c r="BM163" s="225"/>
      <c r="BN163" s="225"/>
      <c r="BO163" s="225"/>
      <c r="BP163" s="225"/>
      <c r="BQ163" s="225"/>
      <c r="BR163" s="225"/>
      <c r="BS163" s="239">
        <f t="shared" si="110"/>
        <v>0</v>
      </c>
      <c r="BT163" s="225"/>
      <c r="BU163" s="225"/>
      <c r="BV163" s="239">
        <f t="shared" si="111"/>
        <v>0</v>
      </c>
      <c r="BW163" s="239">
        <f t="shared" si="112"/>
        <v>0</v>
      </c>
      <c r="BX163" s="239">
        <f t="shared" si="113"/>
        <v>0</v>
      </c>
      <c r="BY163" s="239">
        <f t="shared" si="114"/>
        <v>0</v>
      </c>
      <c r="BZ163" s="239">
        <f xml:space="preserve"> IF( ISNUMBER(#REF! ), 0, 1 )</f>
        <v>1</v>
      </c>
      <c r="CA163" s="239">
        <f t="shared" si="115"/>
        <v>1</v>
      </c>
      <c r="CB163" s="312"/>
      <c r="CC163" s="190"/>
      <c r="CD163"/>
      <c r="CE163"/>
      <c r="CF163"/>
      <c r="CG163"/>
      <c r="CH163"/>
      <c r="CI163"/>
      <c r="CJ163"/>
      <c r="CK163"/>
      <c r="CL163"/>
      <c r="CM163"/>
      <c r="CN163"/>
      <c r="CO163"/>
      <c r="CP163"/>
      <c r="CQ163"/>
      <c r="CR163"/>
      <c r="CS163"/>
      <c r="CT163"/>
      <c r="CU163"/>
      <c r="CV163"/>
      <c r="CW163"/>
      <c r="CX163"/>
      <c r="CY163"/>
      <c r="CZ163"/>
      <c r="DA163"/>
      <c r="DB163"/>
      <c r="DC163"/>
      <c r="DD163"/>
      <c r="DE163"/>
      <c r="DF163"/>
      <c r="DG163"/>
      <c r="DH163"/>
      <c r="DI163"/>
      <c r="DJ163"/>
      <c r="DK163"/>
      <c r="DL163"/>
      <c r="DM163"/>
      <c r="DN163"/>
      <c r="DO163"/>
      <c r="DP163"/>
      <c r="DQ163"/>
      <c r="DR163"/>
      <c r="DS163"/>
      <c r="DT163"/>
      <c r="DU163"/>
      <c r="DV163"/>
      <c r="DW163"/>
      <c r="DX163"/>
      <c r="DY163"/>
      <c r="DZ163"/>
    </row>
    <row r="164" spans="1:130" s="2347" customFormat="1" ht="15.75" customHeight="1">
      <c r="A164" s="651"/>
      <c r="B164" s="3211" t="s">
        <v>3539</v>
      </c>
      <c r="C164" s="3212" t="s">
        <v>3241</v>
      </c>
      <c r="D164" s="3212" t="s">
        <v>3636</v>
      </c>
      <c r="E164" s="3212" t="s">
        <v>3243</v>
      </c>
      <c r="F164" s="3212" t="s">
        <v>3540</v>
      </c>
      <c r="G164" s="3212" t="s">
        <v>3344</v>
      </c>
      <c r="H164" s="3227"/>
      <c r="I164" s="3212" t="s">
        <v>3262</v>
      </c>
      <c r="J164" s="3212" t="s">
        <v>3472</v>
      </c>
      <c r="K164" s="3212" t="s">
        <v>3248</v>
      </c>
      <c r="L164" s="3212" t="s">
        <v>3247</v>
      </c>
      <c r="M164" s="3212">
        <v>-18.3</v>
      </c>
      <c r="N164" s="3224">
        <v>42800</v>
      </c>
      <c r="O164" s="3214">
        <v>100</v>
      </c>
      <c r="P164" s="3213">
        <v>46553</v>
      </c>
      <c r="Q164" s="3215">
        <v>2.2082191780821918</v>
      </c>
      <c r="R164" s="3214">
        <v>-18.3</v>
      </c>
      <c r="S164" s="3214">
        <v>18.3</v>
      </c>
      <c r="T164" s="3214">
        <v>18.3</v>
      </c>
      <c r="U164" s="3216">
        <f t="shared" si="98"/>
        <v>40.410410958904109</v>
      </c>
      <c r="V164" s="3217">
        <f t="shared" si="99"/>
        <v>2.2771317829461957E-4</v>
      </c>
      <c r="W164" s="3217">
        <f t="shared" si="100"/>
        <v>6.0769980506822918E-3</v>
      </c>
      <c r="X164" s="3218" t="s">
        <v>3248</v>
      </c>
      <c r="Y164" s="3219" t="s">
        <v>3248</v>
      </c>
      <c r="Z164" s="3219">
        <v>3.2235</v>
      </c>
      <c r="AA164" s="3220">
        <v>3.2235E-2</v>
      </c>
      <c r="AB164" s="3221">
        <f t="shared" si="101"/>
        <v>0.58990050000000005</v>
      </c>
      <c r="AC164" s="3221">
        <f t="shared" si="102"/>
        <v>0.58990050000000005</v>
      </c>
      <c r="AD164" s="3220">
        <v>0</v>
      </c>
      <c r="AE164" s="3220">
        <v>0</v>
      </c>
      <c r="AF164" s="3214">
        <v>0</v>
      </c>
      <c r="AG164" s="3214">
        <v>1.3926975199999999E-6</v>
      </c>
      <c r="AH164" s="3214">
        <v>1.2213839499999999E-6</v>
      </c>
      <c r="AI164" s="3222" t="str">
        <f t="shared" si="90"/>
        <v>N</v>
      </c>
      <c r="AJ164" s="3222" t="str">
        <f t="shared" si="91"/>
        <v>N</v>
      </c>
      <c r="AK164" s="3222" t="str">
        <f t="shared" si="92"/>
        <v>N</v>
      </c>
      <c r="AL164" s="3222" t="str">
        <f t="shared" si="93"/>
        <v>N</v>
      </c>
      <c r="AM164" s="3222" t="str">
        <f t="shared" si="94"/>
        <v>N</v>
      </c>
      <c r="AN164" s="3222" t="str">
        <f t="shared" si="95"/>
        <v>N</v>
      </c>
      <c r="AO164" s="3222" t="str">
        <f t="shared" si="96"/>
        <v>N</v>
      </c>
      <c r="AP164" s="3222" t="str">
        <f t="shared" si="97"/>
        <v>N</v>
      </c>
      <c r="AQ164" s="3212" t="s">
        <v>3473</v>
      </c>
      <c r="AR164" s="3223" t="s">
        <v>3250</v>
      </c>
      <c r="AS164" s="32"/>
      <c r="AT164" s="34" t="s">
        <v>3659</v>
      </c>
      <c r="AU164" s="171"/>
      <c r="AV164" s="312"/>
      <c r="AW164" s="238" t="str">
        <f t="shared" si="116"/>
        <v>Please complete all cells in row</v>
      </c>
      <c r="AX164" s="312"/>
      <c r="AY164" s="190"/>
      <c r="AZ164" s="190"/>
      <c r="BA164" s="190"/>
      <c r="BB164" s="190"/>
      <c r="BC164" s="190"/>
      <c r="BD164" s="190"/>
      <c r="BE164" s="190"/>
      <c r="BF164" s="239">
        <f t="shared" si="103"/>
        <v>0</v>
      </c>
      <c r="BG164" s="239">
        <f t="shared" si="104"/>
        <v>0</v>
      </c>
      <c r="BH164" s="239">
        <f t="shared" si="105"/>
        <v>0</v>
      </c>
      <c r="BI164" s="239">
        <f t="shared" si="106"/>
        <v>0</v>
      </c>
      <c r="BJ164" s="239">
        <f t="shared" si="107"/>
        <v>0</v>
      </c>
      <c r="BK164" s="239">
        <f t="shared" si="108"/>
        <v>0</v>
      </c>
      <c r="BL164" s="239">
        <f t="shared" si="109"/>
        <v>0</v>
      </c>
      <c r="BM164" s="225"/>
      <c r="BN164" s="225"/>
      <c r="BO164" s="225"/>
      <c r="BP164" s="225"/>
      <c r="BQ164" s="225"/>
      <c r="BR164" s="225"/>
      <c r="BS164" s="239">
        <f t="shared" si="110"/>
        <v>0</v>
      </c>
      <c r="BT164" s="225"/>
      <c r="BU164" s="225"/>
      <c r="BV164" s="239">
        <f t="shared" si="111"/>
        <v>0</v>
      </c>
      <c r="BW164" s="239">
        <f t="shared" si="112"/>
        <v>0</v>
      </c>
      <c r="BX164" s="239">
        <f t="shared" si="113"/>
        <v>0</v>
      </c>
      <c r="BY164" s="239">
        <f t="shared" si="114"/>
        <v>0</v>
      </c>
      <c r="BZ164" s="239">
        <f xml:space="preserve"> IF( ISNUMBER(#REF! ), 0, 1 )</f>
        <v>1</v>
      </c>
      <c r="CA164" s="239">
        <f t="shared" si="115"/>
        <v>1</v>
      </c>
      <c r="CB164" s="312"/>
      <c r="CC164" s="190"/>
      <c r="CD164"/>
      <c r="CE164"/>
      <c r="CF164"/>
      <c r="CG164"/>
      <c r="CH164"/>
      <c r="CI164"/>
      <c r="CJ164"/>
      <c r="CK164"/>
      <c r="CL164"/>
      <c r="CM164"/>
      <c r="CN164"/>
      <c r="CO164"/>
      <c r="CP164"/>
      <c r="CQ164"/>
      <c r="CR164"/>
      <c r="CS164"/>
      <c r="CT164"/>
      <c r="CU164"/>
      <c r="CV164"/>
      <c r="CW164"/>
      <c r="CX164"/>
      <c r="CY164"/>
      <c r="CZ164"/>
      <c r="DA164"/>
      <c r="DB164"/>
      <c r="DC164"/>
      <c r="DD164"/>
      <c r="DE164"/>
      <c r="DF164"/>
      <c r="DG164"/>
      <c r="DH164"/>
      <c r="DI164"/>
      <c r="DJ164"/>
      <c r="DK164"/>
      <c r="DL164"/>
      <c r="DM164"/>
      <c r="DN164"/>
      <c r="DO164"/>
      <c r="DP164"/>
      <c r="DQ164"/>
      <c r="DR164"/>
      <c r="DS164"/>
      <c r="DT164"/>
      <c r="DU164"/>
      <c r="DV164"/>
      <c r="DW164"/>
      <c r="DX164"/>
      <c r="DY164"/>
      <c r="DZ164"/>
    </row>
    <row r="165" spans="1:130" s="2347" customFormat="1" ht="15.75" customHeight="1">
      <c r="A165" s="651"/>
      <c r="B165" s="3211" t="s">
        <v>3542</v>
      </c>
      <c r="C165" s="3212" t="s">
        <v>3241</v>
      </c>
      <c r="D165" s="3212" t="s">
        <v>3636</v>
      </c>
      <c r="E165" s="3212" t="s">
        <v>3243</v>
      </c>
      <c r="F165" s="3212" t="s">
        <v>3543</v>
      </c>
      <c r="G165" s="3212" t="s">
        <v>3344</v>
      </c>
      <c r="H165" s="3227"/>
      <c r="I165" s="3212" t="s">
        <v>3262</v>
      </c>
      <c r="J165" s="3212" t="s">
        <v>3472</v>
      </c>
      <c r="K165" s="3212" t="s">
        <v>3248</v>
      </c>
      <c r="L165" s="3212" t="s">
        <v>3247</v>
      </c>
      <c r="M165" s="3212">
        <v>-50</v>
      </c>
      <c r="N165" s="3224">
        <v>42800</v>
      </c>
      <c r="O165" s="3214">
        <v>100</v>
      </c>
      <c r="P165" s="3213">
        <v>46553</v>
      </c>
      <c r="Q165" s="3215">
        <v>2.2082191780821918</v>
      </c>
      <c r="R165" s="3214">
        <v>-50</v>
      </c>
      <c r="S165" s="3214">
        <v>50</v>
      </c>
      <c r="T165" s="3214">
        <v>50</v>
      </c>
      <c r="U165" s="3216">
        <f t="shared" si="98"/>
        <v>110.41095890410959</v>
      </c>
      <c r="V165" s="3217">
        <f t="shared" si="99"/>
        <v>-1.2742248062015404E-3</v>
      </c>
      <c r="W165" s="3217">
        <f t="shared" si="100"/>
        <v>4.5662768031189405E-3</v>
      </c>
      <c r="X165" s="3218" t="s">
        <v>3248</v>
      </c>
      <c r="Y165" s="3219" t="s">
        <v>3248</v>
      </c>
      <c r="Z165" s="3219">
        <v>3.0684999999999998</v>
      </c>
      <c r="AA165" s="3220">
        <v>3.0684999999999997E-2</v>
      </c>
      <c r="AB165" s="3221">
        <f t="shared" si="101"/>
        <v>1.5342499999999999</v>
      </c>
      <c r="AC165" s="3221">
        <f t="shared" si="102"/>
        <v>1.5342499999999999</v>
      </c>
      <c r="AD165" s="3220">
        <v>0</v>
      </c>
      <c r="AE165" s="3220">
        <v>0</v>
      </c>
      <c r="AF165" s="3214">
        <v>0</v>
      </c>
      <c r="AG165" s="3214">
        <v>3.62221454E-6</v>
      </c>
      <c r="AH165" s="3214">
        <v>3.1766515300000006E-6</v>
      </c>
      <c r="AI165" s="3222" t="str">
        <f t="shared" si="90"/>
        <v>N</v>
      </c>
      <c r="AJ165" s="3222" t="str">
        <f t="shared" si="91"/>
        <v>N</v>
      </c>
      <c r="AK165" s="3222" t="str">
        <f t="shared" si="92"/>
        <v>N</v>
      </c>
      <c r="AL165" s="3222" t="str">
        <f t="shared" si="93"/>
        <v>N</v>
      </c>
      <c r="AM165" s="3222" t="str">
        <f t="shared" si="94"/>
        <v>N</v>
      </c>
      <c r="AN165" s="3222" t="str">
        <f t="shared" si="95"/>
        <v>N</v>
      </c>
      <c r="AO165" s="3222" t="str">
        <f t="shared" si="96"/>
        <v>N</v>
      </c>
      <c r="AP165" s="3222" t="str">
        <f t="shared" si="97"/>
        <v>N</v>
      </c>
      <c r="AQ165" s="3212" t="s">
        <v>3473</v>
      </c>
      <c r="AR165" s="3223" t="s">
        <v>3250</v>
      </c>
      <c r="AS165" s="32"/>
      <c r="AT165" s="34" t="s">
        <v>3660</v>
      </c>
      <c r="AU165" s="171"/>
      <c r="AV165" s="312"/>
      <c r="AW165" s="238" t="str">
        <f t="shared" si="116"/>
        <v>Please complete all cells in row</v>
      </c>
      <c r="AX165" s="312"/>
      <c r="AY165" s="190"/>
      <c r="AZ165" s="190"/>
      <c r="BA165" s="190"/>
      <c r="BB165" s="190"/>
      <c r="BC165" s="190"/>
      <c r="BD165" s="190"/>
      <c r="BE165" s="190"/>
      <c r="BF165" s="239">
        <f t="shared" si="103"/>
        <v>0</v>
      </c>
      <c r="BG165" s="239">
        <f t="shared" si="104"/>
        <v>0</v>
      </c>
      <c r="BH165" s="239">
        <f t="shared" si="105"/>
        <v>0</v>
      </c>
      <c r="BI165" s="239">
        <f t="shared" si="106"/>
        <v>0</v>
      </c>
      <c r="BJ165" s="239">
        <f t="shared" si="107"/>
        <v>0</v>
      </c>
      <c r="BK165" s="239">
        <f t="shared" si="108"/>
        <v>0</v>
      </c>
      <c r="BL165" s="239">
        <f t="shared" si="109"/>
        <v>0</v>
      </c>
      <c r="BM165" s="225"/>
      <c r="BN165" s="225"/>
      <c r="BO165" s="225"/>
      <c r="BP165" s="225"/>
      <c r="BQ165" s="225"/>
      <c r="BR165" s="225"/>
      <c r="BS165" s="239">
        <f t="shared" si="110"/>
        <v>0</v>
      </c>
      <c r="BT165" s="225"/>
      <c r="BU165" s="225"/>
      <c r="BV165" s="239">
        <f t="shared" si="111"/>
        <v>0</v>
      </c>
      <c r="BW165" s="239">
        <f t="shared" si="112"/>
        <v>0</v>
      </c>
      <c r="BX165" s="239">
        <f t="shared" si="113"/>
        <v>0</v>
      </c>
      <c r="BY165" s="239">
        <f t="shared" si="114"/>
        <v>0</v>
      </c>
      <c r="BZ165" s="239">
        <f xml:space="preserve"> IF( ISNUMBER(#REF! ), 0, 1 )</f>
        <v>1</v>
      </c>
      <c r="CA165" s="239">
        <f t="shared" si="115"/>
        <v>1</v>
      </c>
      <c r="CB165" s="312"/>
      <c r="CC165" s="190"/>
      <c r="CD165"/>
      <c r="CE165"/>
      <c r="CF165"/>
      <c r="CG165"/>
      <c r="CH165"/>
      <c r="CI165"/>
      <c r="CJ165"/>
      <c r="CK165"/>
      <c r="CL165"/>
      <c r="CM165"/>
      <c r="CN165"/>
      <c r="CO165"/>
      <c r="CP165"/>
      <c r="CQ165"/>
      <c r="CR165"/>
      <c r="CS165"/>
      <c r="CT165"/>
      <c r="CU165"/>
      <c r="CV165"/>
      <c r="CW165"/>
      <c r="CX165"/>
      <c r="CY165"/>
      <c r="CZ165"/>
      <c r="DA165"/>
      <c r="DB165"/>
      <c r="DC165"/>
      <c r="DD165"/>
      <c r="DE165"/>
      <c r="DF165"/>
      <c r="DG165"/>
      <c r="DH165"/>
      <c r="DI165"/>
      <c r="DJ165"/>
      <c r="DK165"/>
      <c r="DL165"/>
      <c r="DM165"/>
      <c r="DN165"/>
      <c r="DO165"/>
      <c r="DP165"/>
      <c r="DQ165"/>
      <c r="DR165"/>
      <c r="DS165"/>
      <c r="DT165"/>
      <c r="DU165"/>
      <c r="DV165"/>
      <c r="DW165"/>
      <c r="DX165"/>
      <c r="DY165"/>
      <c r="DZ165"/>
    </row>
    <row r="166" spans="1:130" s="2347" customFormat="1" ht="15.75" customHeight="1">
      <c r="A166" s="651"/>
      <c r="B166" s="3211" t="s">
        <v>3545</v>
      </c>
      <c r="C166" s="3212" t="s">
        <v>3241</v>
      </c>
      <c r="D166" s="3212" t="s">
        <v>3636</v>
      </c>
      <c r="E166" s="3212" t="s">
        <v>3243</v>
      </c>
      <c r="F166" s="3212" t="s">
        <v>3546</v>
      </c>
      <c r="G166" s="3212" t="s">
        <v>3314</v>
      </c>
      <c r="H166" s="3227"/>
      <c r="I166" s="3212" t="s">
        <v>3257</v>
      </c>
      <c r="J166" s="3212" t="s">
        <v>3472</v>
      </c>
      <c r="K166" s="3212" t="s">
        <v>3248</v>
      </c>
      <c r="L166" s="3212" t="s">
        <v>3247</v>
      </c>
      <c r="M166" s="3212">
        <v>-73.33248309999999</v>
      </c>
      <c r="N166" s="3224">
        <v>43441</v>
      </c>
      <c r="O166" s="3214">
        <v>100</v>
      </c>
      <c r="P166" s="3213">
        <v>46844</v>
      </c>
      <c r="Q166" s="3215">
        <v>3.0054794520547947</v>
      </c>
      <c r="R166" s="3214">
        <v>-73.33248309999999</v>
      </c>
      <c r="S166" s="3214">
        <v>73.33248309999999</v>
      </c>
      <c r="T166" s="3214">
        <v>73.33248309999999</v>
      </c>
      <c r="U166" s="3216">
        <f t="shared" si="98"/>
        <v>220.39927112520547</v>
      </c>
      <c r="V166" s="3217">
        <f t="shared" si="99"/>
        <v>4.3788759689922463E-2</v>
      </c>
      <c r="W166" s="3217">
        <f t="shared" si="100"/>
        <v>4.9892787524366433E-2</v>
      </c>
      <c r="X166" s="3228" t="s">
        <v>3248</v>
      </c>
      <c r="Y166" s="3229" t="s">
        <v>3248</v>
      </c>
      <c r="Z166" s="3219">
        <v>3.2635999999999998</v>
      </c>
      <c r="AA166" s="3220">
        <v>7.7190000000000009E-2</v>
      </c>
      <c r="AB166" s="3221">
        <f t="shared" si="101"/>
        <v>5.6605343704889997</v>
      </c>
      <c r="AC166" s="3221">
        <f t="shared" si="102"/>
        <v>5.6605343704889997</v>
      </c>
      <c r="AD166" s="3220">
        <v>0</v>
      </c>
      <c r="AE166" s="3220">
        <v>0</v>
      </c>
      <c r="AF166" s="3214">
        <v>0</v>
      </c>
      <c r="AG166" s="3214">
        <v>1.6424664410000003E-5</v>
      </c>
      <c r="AH166" s="3214">
        <v>1.46808481E-5</v>
      </c>
      <c r="AI166" s="3222" t="str">
        <f t="shared" si="90"/>
        <v>N</v>
      </c>
      <c r="AJ166" s="3222" t="str">
        <f t="shared" si="91"/>
        <v>N</v>
      </c>
      <c r="AK166" s="3222" t="str">
        <f t="shared" si="92"/>
        <v>N</v>
      </c>
      <c r="AL166" s="3222" t="str">
        <f t="shared" si="93"/>
        <v>N</v>
      </c>
      <c r="AM166" s="3222" t="str">
        <f t="shared" si="94"/>
        <v>N</v>
      </c>
      <c r="AN166" s="3222" t="str">
        <f t="shared" si="95"/>
        <v>N</v>
      </c>
      <c r="AO166" s="3222" t="str">
        <f t="shared" si="96"/>
        <v>N</v>
      </c>
      <c r="AP166" s="3222" t="str">
        <f t="shared" si="97"/>
        <v>N</v>
      </c>
      <c r="AQ166" s="3212" t="s">
        <v>3473</v>
      </c>
      <c r="AR166" s="3223" t="s">
        <v>3250</v>
      </c>
      <c r="AS166" s="32"/>
      <c r="AT166" s="34" t="s">
        <v>3661</v>
      </c>
      <c r="AU166" s="171"/>
      <c r="AV166" s="312"/>
      <c r="AW166" s="238" t="str">
        <f t="shared" si="116"/>
        <v>Please complete all cells in row</v>
      </c>
      <c r="AX166" s="312"/>
      <c r="AY166" s="190"/>
      <c r="AZ166" s="190"/>
      <c r="BA166" s="190"/>
      <c r="BB166" s="190"/>
      <c r="BC166" s="190"/>
      <c r="BD166" s="190"/>
      <c r="BE166" s="190"/>
      <c r="BF166" s="239">
        <f t="shared" si="103"/>
        <v>0</v>
      </c>
      <c r="BG166" s="239">
        <f t="shared" si="104"/>
        <v>0</v>
      </c>
      <c r="BH166" s="239">
        <f t="shared" si="105"/>
        <v>0</v>
      </c>
      <c r="BI166" s="239">
        <f t="shared" si="106"/>
        <v>0</v>
      </c>
      <c r="BJ166" s="239">
        <f t="shared" si="107"/>
        <v>0</v>
      </c>
      <c r="BK166" s="239">
        <f t="shared" si="108"/>
        <v>0</v>
      </c>
      <c r="BL166" s="239">
        <f t="shared" si="109"/>
        <v>0</v>
      </c>
      <c r="BM166" s="225"/>
      <c r="BN166" s="225"/>
      <c r="BO166" s="225"/>
      <c r="BP166" s="225"/>
      <c r="BQ166" s="225"/>
      <c r="BR166" s="225"/>
      <c r="BS166" s="239">
        <f t="shared" si="110"/>
        <v>0</v>
      </c>
      <c r="BT166" s="225"/>
      <c r="BU166" s="225"/>
      <c r="BV166" s="239">
        <f t="shared" si="111"/>
        <v>0</v>
      </c>
      <c r="BW166" s="239">
        <f t="shared" si="112"/>
        <v>0</v>
      </c>
      <c r="BX166" s="239">
        <f t="shared" si="113"/>
        <v>0</v>
      </c>
      <c r="BY166" s="239">
        <f t="shared" si="114"/>
        <v>0</v>
      </c>
      <c r="BZ166" s="239">
        <f xml:space="preserve"> IF( ISNUMBER(#REF! ), 0, 1 )</f>
        <v>1</v>
      </c>
      <c r="CA166" s="239">
        <f t="shared" si="115"/>
        <v>1</v>
      </c>
      <c r="CB166" s="312"/>
      <c r="CC166" s="190"/>
      <c r="CD166"/>
      <c r="CE166"/>
      <c r="CF166"/>
      <c r="CG166"/>
      <c r="CH166"/>
      <c r="CI166"/>
      <c r="CJ166"/>
      <c r="CK166"/>
      <c r="CL166"/>
      <c r="CM166"/>
      <c r="CN166"/>
      <c r="CO166"/>
      <c r="CP166"/>
      <c r="CQ166"/>
      <c r="CR166"/>
      <c r="CS166"/>
      <c r="CT166"/>
      <c r="CU166"/>
      <c r="CV166"/>
      <c r="CW166"/>
      <c r="CX166"/>
      <c r="CY166"/>
      <c r="CZ166"/>
      <c r="DA166"/>
      <c r="DB166"/>
      <c r="DC166"/>
      <c r="DD166"/>
      <c r="DE166"/>
      <c r="DF166"/>
      <c r="DG166"/>
      <c r="DH166"/>
      <c r="DI166"/>
      <c r="DJ166"/>
      <c r="DK166"/>
      <c r="DL166"/>
      <c r="DM166"/>
      <c r="DN166"/>
      <c r="DO166"/>
      <c r="DP166"/>
      <c r="DQ166"/>
      <c r="DR166"/>
      <c r="DS166"/>
      <c r="DT166"/>
      <c r="DU166"/>
      <c r="DV166"/>
      <c r="DW166"/>
      <c r="DX166"/>
      <c r="DY166"/>
      <c r="DZ166"/>
    </row>
    <row r="167" spans="1:130" s="2347" customFormat="1" ht="15.75" customHeight="1">
      <c r="A167" s="651"/>
      <c r="B167" s="3211" t="s">
        <v>3548</v>
      </c>
      <c r="C167" s="3212" t="s">
        <v>3241</v>
      </c>
      <c r="D167" s="3212" t="s">
        <v>3636</v>
      </c>
      <c r="E167" s="3212" t="s">
        <v>3243</v>
      </c>
      <c r="F167" s="3212" t="s">
        <v>3549</v>
      </c>
      <c r="G167" s="3212" t="s">
        <v>3356</v>
      </c>
      <c r="H167" s="3227"/>
      <c r="I167" s="3212" t="s">
        <v>3262</v>
      </c>
      <c r="J167" s="3212" t="s">
        <v>3472</v>
      </c>
      <c r="K167" s="3212" t="s">
        <v>3248</v>
      </c>
      <c r="L167" s="3212" t="s">
        <v>3247</v>
      </c>
      <c r="M167" s="3212">
        <v>-30.1</v>
      </c>
      <c r="N167" s="3224">
        <v>43384</v>
      </c>
      <c r="O167" s="3214">
        <v>100</v>
      </c>
      <c r="P167" s="3213">
        <v>47155</v>
      </c>
      <c r="Q167" s="3215">
        <v>3.8575342465753426</v>
      </c>
      <c r="R167" s="3214">
        <v>-30.1</v>
      </c>
      <c r="S167" s="3214">
        <v>30.1</v>
      </c>
      <c r="T167" s="3214">
        <v>30.1</v>
      </c>
      <c r="U167" s="3216">
        <f t="shared" si="98"/>
        <v>116.11178082191782</v>
      </c>
      <c r="V167" s="3217">
        <f t="shared" si="99"/>
        <v>3.2655038759688004E-4</v>
      </c>
      <c r="W167" s="3217">
        <f t="shared" si="100"/>
        <v>6.1764132553605577E-3</v>
      </c>
      <c r="X167" s="3218" t="s">
        <v>3248</v>
      </c>
      <c r="Y167" s="3219" t="s">
        <v>3248</v>
      </c>
      <c r="Z167" s="3219">
        <v>3.2336999999999998</v>
      </c>
      <c r="AA167" s="3220">
        <v>3.2336999999999998E-2</v>
      </c>
      <c r="AB167" s="3221">
        <f t="shared" si="101"/>
        <v>0.97334369999999992</v>
      </c>
      <c r="AC167" s="3221">
        <f t="shared" si="102"/>
        <v>0.97334369999999992</v>
      </c>
      <c r="AD167" s="3220">
        <v>0</v>
      </c>
      <c r="AE167" s="3220">
        <v>0</v>
      </c>
      <c r="AF167" s="3214">
        <v>0</v>
      </c>
      <c r="AG167" s="3214">
        <v>3.5282938599999999E-6</v>
      </c>
      <c r="AH167" s="3214">
        <v>3.3842923300000003E-6</v>
      </c>
      <c r="AI167" s="3222" t="str">
        <f t="shared" si="90"/>
        <v>N</v>
      </c>
      <c r="AJ167" s="3222" t="str">
        <f t="shared" si="91"/>
        <v>N</v>
      </c>
      <c r="AK167" s="3222" t="str">
        <f t="shared" si="92"/>
        <v>N</v>
      </c>
      <c r="AL167" s="3222" t="str">
        <f t="shared" si="93"/>
        <v>N</v>
      </c>
      <c r="AM167" s="3222" t="str">
        <f t="shared" si="94"/>
        <v>N</v>
      </c>
      <c r="AN167" s="3222" t="str">
        <f t="shared" si="95"/>
        <v>N</v>
      </c>
      <c r="AO167" s="3222" t="str">
        <f t="shared" si="96"/>
        <v>N</v>
      </c>
      <c r="AP167" s="3222" t="str">
        <f t="shared" si="97"/>
        <v>N</v>
      </c>
      <c r="AQ167" s="3212" t="s">
        <v>3473</v>
      </c>
      <c r="AR167" s="3223" t="s">
        <v>3250</v>
      </c>
      <c r="AS167" s="32"/>
      <c r="AT167" s="34" t="s">
        <v>3662</v>
      </c>
      <c r="AU167" s="171"/>
      <c r="AV167" s="312"/>
      <c r="AW167" s="238" t="str">
        <f t="shared" si="116"/>
        <v>Please complete all cells in row</v>
      </c>
      <c r="AX167" s="312"/>
      <c r="AY167" s="190"/>
      <c r="AZ167" s="190"/>
      <c r="BA167" s="190"/>
      <c r="BB167" s="190"/>
      <c r="BC167" s="190"/>
      <c r="BD167" s="190"/>
      <c r="BE167" s="190"/>
      <c r="BF167" s="239">
        <f t="shared" si="103"/>
        <v>0</v>
      </c>
      <c r="BG167" s="239">
        <f t="shared" si="104"/>
        <v>0</v>
      </c>
      <c r="BH167" s="239">
        <f t="shared" si="105"/>
        <v>0</v>
      </c>
      <c r="BI167" s="239">
        <f t="shared" si="106"/>
        <v>0</v>
      </c>
      <c r="BJ167" s="239">
        <f t="shared" si="107"/>
        <v>0</v>
      </c>
      <c r="BK167" s="239">
        <f t="shared" si="108"/>
        <v>0</v>
      </c>
      <c r="BL167" s="239">
        <f t="shared" si="109"/>
        <v>0</v>
      </c>
      <c r="BM167" s="225"/>
      <c r="BN167" s="225"/>
      <c r="BO167" s="225"/>
      <c r="BP167" s="225"/>
      <c r="BQ167" s="225"/>
      <c r="BR167" s="225"/>
      <c r="BS167" s="239">
        <f t="shared" si="110"/>
        <v>0</v>
      </c>
      <c r="BT167" s="225"/>
      <c r="BU167" s="225"/>
      <c r="BV167" s="239">
        <f t="shared" si="111"/>
        <v>0</v>
      </c>
      <c r="BW167" s="239">
        <f t="shared" si="112"/>
        <v>0</v>
      </c>
      <c r="BX167" s="239">
        <f t="shared" si="113"/>
        <v>0</v>
      </c>
      <c r="BY167" s="239">
        <f t="shared" si="114"/>
        <v>0</v>
      </c>
      <c r="BZ167" s="239">
        <f xml:space="preserve"> IF( ISNUMBER(#REF! ), 0, 1 )</f>
        <v>1</v>
      </c>
      <c r="CA167" s="239">
        <f t="shared" si="115"/>
        <v>1</v>
      </c>
      <c r="CB167" s="312"/>
      <c r="CC167" s="190"/>
      <c r="CD167"/>
      <c r="CE167"/>
      <c r="CF167"/>
      <c r="CG167"/>
      <c r="CH167"/>
      <c r="CI167"/>
      <c r="CJ167"/>
      <c r="CK167"/>
      <c r="CL167"/>
      <c r="CM167"/>
      <c r="CN167"/>
      <c r="CO167"/>
      <c r="CP167"/>
      <c r="CQ167"/>
      <c r="CR167"/>
      <c r="CS167"/>
      <c r="CT167"/>
      <c r="CU167"/>
      <c r="CV167"/>
      <c r="CW167"/>
      <c r="CX167"/>
      <c r="CY167"/>
      <c r="CZ167"/>
      <c r="DA167"/>
      <c r="DB167"/>
      <c r="DC167"/>
      <c r="DD167"/>
      <c r="DE167"/>
      <c r="DF167"/>
      <c r="DG167"/>
      <c r="DH167"/>
      <c r="DI167"/>
      <c r="DJ167"/>
      <c r="DK167"/>
      <c r="DL167"/>
      <c r="DM167"/>
      <c r="DN167"/>
      <c r="DO167"/>
      <c r="DP167"/>
      <c r="DQ167"/>
      <c r="DR167"/>
      <c r="DS167"/>
      <c r="DT167"/>
      <c r="DU167"/>
      <c r="DV167"/>
      <c r="DW167"/>
      <c r="DX167"/>
      <c r="DY167"/>
      <c r="DZ167"/>
    </row>
    <row r="168" spans="1:130" s="2347" customFormat="1" ht="15.75" customHeight="1">
      <c r="A168" s="651"/>
      <c r="B168" s="3211" t="s">
        <v>3551</v>
      </c>
      <c r="C168" s="3212" t="s">
        <v>3241</v>
      </c>
      <c r="D168" s="3212" t="s">
        <v>3636</v>
      </c>
      <c r="E168" s="3212" t="s">
        <v>3243</v>
      </c>
      <c r="F168" s="3212" t="s">
        <v>3552</v>
      </c>
      <c r="G168" s="3212" t="s">
        <v>3356</v>
      </c>
      <c r="H168" s="3227"/>
      <c r="I168" s="3212" t="s">
        <v>3262</v>
      </c>
      <c r="J168" s="3212" t="s">
        <v>3472</v>
      </c>
      <c r="K168" s="3212" t="s">
        <v>3248</v>
      </c>
      <c r="L168" s="3212" t="s">
        <v>3247</v>
      </c>
      <c r="M168" s="3212">
        <v>-48.8</v>
      </c>
      <c r="N168" s="3224">
        <v>43384</v>
      </c>
      <c r="O168" s="3214">
        <v>100</v>
      </c>
      <c r="P168" s="3213">
        <v>47155</v>
      </c>
      <c r="Q168" s="3215">
        <v>3.8575342465753426</v>
      </c>
      <c r="R168" s="3214">
        <v>-48.8</v>
      </c>
      <c r="S168" s="3214">
        <v>48.8</v>
      </c>
      <c r="T168" s="3214">
        <v>48.8</v>
      </c>
      <c r="U168" s="3216">
        <f t="shared" si="98"/>
        <v>188.24767123287671</v>
      </c>
      <c r="V168" s="3217">
        <f t="shared" si="99"/>
        <v>2.3837209302324247E-3</v>
      </c>
      <c r="W168" s="3217">
        <f t="shared" si="100"/>
        <v>8.2456140350877227E-3</v>
      </c>
      <c r="X168" s="3218" t="s">
        <v>3248</v>
      </c>
      <c r="Y168" s="3219" t="s">
        <v>3248</v>
      </c>
      <c r="Z168" s="3219">
        <v>3.4460000000000006</v>
      </c>
      <c r="AA168" s="3220">
        <v>3.4460000000000005E-2</v>
      </c>
      <c r="AB168" s="3221">
        <f t="shared" si="101"/>
        <v>1.681648</v>
      </c>
      <c r="AC168" s="3221">
        <f t="shared" si="102"/>
        <v>1.681648</v>
      </c>
      <c r="AD168" s="3220">
        <v>0</v>
      </c>
      <c r="AE168" s="3220">
        <v>0</v>
      </c>
      <c r="AF168" s="3214">
        <v>0</v>
      </c>
      <c r="AG168" s="3214">
        <v>6.0958408800000011E-6</v>
      </c>
      <c r="AH168" s="3214">
        <v>5.8470491200000004E-6</v>
      </c>
      <c r="AI168" s="3222" t="str">
        <f t="shared" si="90"/>
        <v>N</v>
      </c>
      <c r="AJ168" s="3222" t="str">
        <f t="shared" si="91"/>
        <v>N</v>
      </c>
      <c r="AK168" s="3222" t="str">
        <f t="shared" si="92"/>
        <v>N</v>
      </c>
      <c r="AL168" s="3222" t="str">
        <f t="shared" si="93"/>
        <v>N</v>
      </c>
      <c r="AM168" s="3222" t="str">
        <f t="shared" si="94"/>
        <v>N</v>
      </c>
      <c r="AN168" s="3222" t="str">
        <f t="shared" si="95"/>
        <v>N</v>
      </c>
      <c r="AO168" s="3222" t="str">
        <f t="shared" si="96"/>
        <v>N</v>
      </c>
      <c r="AP168" s="3222" t="str">
        <f t="shared" si="97"/>
        <v>N</v>
      </c>
      <c r="AQ168" s="3212" t="s">
        <v>3473</v>
      </c>
      <c r="AR168" s="3223" t="s">
        <v>3250</v>
      </c>
      <c r="AS168" s="32"/>
      <c r="AT168" s="34" t="s">
        <v>3663</v>
      </c>
      <c r="AU168" s="171"/>
      <c r="AV168" s="312"/>
      <c r="AW168" s="238" t="str">
        <f t="shared" si="116"/>
        <v>Please complete all cells in row</v>
      </c>
      <c r="AX168" s="312"/>
      <c r="AY168" s="190"/>
      <c r="AZ168" s="190"/>
      <c r="BA168" s="190"/>
      <c r="BB168" s="190"/>
      <c r="BC168" s="190"/>
      <c r="BD168" s="190"/>
      <c r="BE168" s="190"/>
      <c r="BF168" s="239">
        <f t="shared" si="103"/>
        <v>0</v>
      </c>
      <c r="BG168" s="239">
        <f t="shared" si="104"/>
        <v>0</v>
      </c>
      <c r="BH168" s="239">
        <f t="shared" si="105"/>
        <v>0</v>
      </c>
      <c r="BI168" s="239">
        <f t="shared" si="106"/>
        <v>0</v>
      </c>
      <c r="BJ168" s="239">
        <f t="shared" si="107"/>
        <v>0</v>
      </c>
      <c r="BK168" s="239">
        <f t="shared" si="108"/>
        <v>0</v>
      </c>
      <c r="BL168" s="239">
        <f t="shared" si="109"/>
        <v>0</v>
      </c>
      <c r="BM168" s="225"/>
      <c r="BN168" s="225"/>
      <c r="BO168" s="225"/>
      <c r="BP168" s="225"/>
      <c r="BQ168" s="225"/>
      <c r="BR168" s="225"/>
      <c r="BS168" s="239">
        <f t="shared" si="110"/>
        <v>0</v>
      </c>
      <c r="BT168" s="225"/>
      <c r="BU168" s="225"/>
      <c r="BV168" s="239">
        <f t="shared" si="111"/>
        <v>0</v>
      </c>
      <c r="BW168" s="239">
        <f t="shared" si="112"/>
        <v>0</v>
      </c>
      <c r="BX168" s="239">
        <f t="shared" si="113"/>
        <v>0</v>
      </c>
      <c r="BY168" s="239">
        <f t="shared" si="114"/>
        <v>0</v>
      </c>
      <c r="BZ168" s="239">
        <f xml:space="preserve"> IF( ISNUMBER(#REF! ), 0, 1 )</f>
        <v>1</v>
      </c>
      <c r="CA168" s="239">
        <f t="shared" si="115"/>
        <v>1</v>
      </c>
      <c r="CB168" s="312"/>
      <c r="CC168" s="190"/>
      <c r="CD168"/>
      <c r="CE168"/>
      <c r="CF168"/>
      <c r="CG168"/>
      <c r="CH168"/>
      <c r="CI168"/>
      <c r="CJ168"/>
      <c r="CK168"/>
      <c r="CL168"/>
      <c r="CM168"/>
      <c r="CN168"/>
      <c r="CO168"/>
      <c r="CP168"/>
      <c r="CQ168"/>
      <c r="CR168"/>
      <c r="CS168"/>
      <c r="CT168"/>
      <c r="CU168"/>
      <c r="CV168"/>
      <c r="CW168"/>
      <c r="CX168"/>
      <c r="CY168"/>
      <c r="CZ168"/>
      <c r="DA168"/>
      <c r="DB168"/>
      <c r="DC168"/>
      <c r="DD168"/>
      <c r="DE168"/>
      <c r="DF168"/>
      <c r="DG168"/>
      <c r="DH168"/>
      <c r="DI168"/>
      <c r="DJ168"/>
      <c r="DK168"/>
      <c r="DL168"/>
      <c r="DM168"/>
      <c r="DN168"/>
      <c r="DO168"/>
      <c r="DP168"/>
      <c r="DQ168"/>
      <c r="DR168"/>
      <c r="DS168"/>
      <c r="DT168"/>
      <c r="DU168"/>
      <c r="DV168"/>
      <c r="DW168"/>
      <c r="DX168"/>
      <c r="DY168"/>
      <c r="DZ168"/>
    </row>
    <row r="169" spans="1:130" s="2347" customFormat="1" ht="15.75" customHeight="1">
      <c r="A169" s="651"/>
      <c r="B169" s="3211" t="s">
        <v>3554</v>
      </c>
      <c r="C169" s="3212" t="s">
        <v>3241</v>
      </c>
      <c r="D169" s="3212" t="s">
        <v>3636</v>
      </c>
      <c r="E169" s="3212" t="s">
        <v>3243</v>
      </c>
      <c r="F169" s="3212" t="s">
        <v>3555</v>
      </c>
      <c r="G169" s="3212" t="s">
        <v>3359</v>
      </c>
      <c r="H169" s="3227"/>
      <c r="I169" s="3212" t="s">
        <v>3262</v>
      </c>
      <c r="J169" s="3212" t="s">
        <v>3472</v>
      </c>
      <c r="K169" s="3212" t="s">
        <v>3248</v>
      </c>
      <c r="L169" s="3212" t="s">
        <v>3247</v>
      </c>
      <c r="M169" s="3212">
        <v>-18.5</v>
      </c>
      <c r="N169" s="3224">
        <v>43384</v>
      </c>
      <c r="O169" s="3214">
        <v>100</v>
      </c>
      <c r="P169" s="3213">
        <v>47155</v>
      </c>
      <c r="Q169" s="3215">
        <v>3.8575342465753426</v>
      </c>
      <c r="R169" s="3214">
        <v>-18.5</v>
      </c>
      <c r="S169" s="3214">
        <v>18.5</v>
      </c>
      <c r="T169" s="3214">
        <v>18.5</v>
      </c>
      <c r="U169" s="3216">
        <f t="shared" si="98"/>
        <v>71.364383561643834</v>
      </c>
      <c r="V169" s="3217">
        <f t="shared" si="99"/>
        <v>5.3682170542623808E-4</v>
      </c>
      <c r="W169" s="3217">
        <f t="shared" si="100"/>
        <v>6.387914230019387E-3</v>
      </c>
      <c r="X169" s="3218" t="s">
        <v>3248</v>
      </c>
      <c r="Y169" s="3219" t="s">
        <v>3248</v>
      </c>
      <c r="Z169" s="3219">
        <v>3.2553999999999998</v>
      </c>
      <c r="AA169" s="3220">
        <v>3.2554E-2</v>
      </c>
      <c r="AB169" s="3221">
        <f t="shared" si="101"/>
        <v>0.60224900000000003</v>
      </c>
      <c r="AC169" s="3221">
        <f t="shared" si="102"/>
        <v>0.60224900000000003</v>
      </c>
      <c r="AD169" s="3220">
        <v>0</v>
      </c>
      <c r="AE169" s="3220">
        <v>0</v>
      </c>
      <c r="AF169" s="3214">
        <v>0</v>
      </c>
      <c r="AG169" s="3214">
        <v>2.1831049399999996E-6</v>
      </c>
      <c r="AH169" s="3214">
        <v>2.0940050899999998E-6</v>
      </c>
      <c r="AI169" s="3222" t="str">
        <f t="shared" si="90"/>
        <v>N</v>
      </c>
      <c r="AJ169" s="3222" t="str">
        <f t="shared" si="91"/>
        <v>N</v>
      </c>
      <c r="AK169" s="3222" t="str">
        <f t="shared" si="92"/>
        <v>N</v>
      </c>
      <c r="AL169" s="3222" t="str">
        <f t="shared" si="93"/>
        <v>N</v>
      </c>
      <c r="AM169" s="3222" t="str">
        <f t="shared" si="94"/>
        <v>N</v>
      </c>
      <c r="AN169" s="3222" t="str">
        <f t="shared" si="95"/>
        <v>N</v>
      </c>
      <c r="AO169" s="3222" t="str">
        <f t="shared" si="96"/>
        <v>N</v>
      </c>
      <c r="AP169" s="3222" t="str">
        <f t="shared" si="97"/>
        <v>N</v>
      </c>
      <c r="AQ169" s="3212" t="s">
        <v>3473</v>
      </c>
      <c r="AR169" s="3223" t="s">
        <v>3250</v>
      </c>
      <c r="AS169" s="32"/>
      <c r="AT169" s="34" t="s">
        <v>3664</v>
      </c>
      <c r="AU169" s="171"/>
      <c r="AV169" s="312"/>
      <c r="AW169" s="238" t="str">
        <f t="shared" si="116"/>
        <v>Please complete all cells in row</v>
      </c>
      <c r="AX169" s="312"/>
      <c r="AY169" s="190"/>
      <c r="AZ169" s="190"/>
      <c r="BA169" s="190"/>
      <c r="BB169" s="190"/>
      <c r="BC169" s="190"/>
      <c r="BD169" s="190"/>
      <c r="BE169" s="190"/>
      <c r="BF169" s="239">
        <f t="shared" si="103"/>
        <v>0</v>
      </c>
      <c r="BG169" s="239">
        <f t="shared" si="104"/>
        <v>0</v>
      </c>
      <c r="BH169" s="239">
        <f t="shared" si="105"/>
        <v>0</v>
      </c>
      <c r="BI169" s="239">
        <f t="shared" si="106"/>
        <v>0</v>
      </c>
      <c r="BJ169" s="239">
        <f t="shared" si="107"/>
        <v>0</v>
      </c>
      <c r="BK169" s="239">
        <f t="shared" si="108"/>
        <v>0</v>
      </c>
      <c r="BL169" s="239">
        <f t="shared" si="109"/>
        <v>0</v>
      </c>
      <c r="BM169" s="225"/>
      <c r="BN169" s="225"/>
      <c r="BO169" s="225"/>
      <c r="BP169" s="225"/>
      <c r="BQ169" s="225"/>
      <c r="BR169" s="225"/>
      <c r="BS169" s="239">
        <f t="shared" si="110"/>
        <v>0</v>
      </c>
      <c r="BT169" s="225"/>
      <c r="BU169" s="225"/>
      <c r="BV169" s="239">
        <f t="shared" si="111"/>
        <v>0</v>
      </c>
      <c r="BW169" s="239">
        <f t="shared" si="112"/>
        <v>0</v>
      </c>
      <c r="BX169" s="239">
        <f t="shared" si="113"/>
        <v>0</v>
      </c>
      <c r="BY169" s="239">
        <f t="shared" si="114"/>
        <v>0</v>
      </c>
      <c r="BZ169" s="239">
        <f xml:space="preserve"> IF( ISNUMBER(#REF! ), 0, 1 )</f>
        <v>1</v>
      </c>
      <c r="CA169" s="239">
        <f t="shared" si="115"/>
        <v>1</v>
      </c>
      <c r="CB169" s="312"/>
      <c r="CC169" s="190"/>
      <c r="CD169"/>
      <c r="CE169"/>
      <c r="CF169"/>
      <c r="CG169"/>
      <c r="CH169"/>
      <c r="CI169"/>
      <c r="CJ169"/>
      <c r="CK169"/>
      <c r="CL169"/>
      <c r="CM169"/>
      <c r="CN169"/>
      <c r="CO169"/>
      <c r="CP169"/>
      <c r="CQ169"/>
      <c r="CR169"/>
      <c r="CS169"/>
      <c r="CT169"/>
      <c r="CU169"/>
      <c r="CV169"/>
      <c r="CW169"/>
      <c r="CX169"/>
      <c r="CY169"/>
      <c r="CZ169"/>
      <c r="DA169"/>
      <c r="DB169"/>
      <c r="DC169"/>
      <c r="DD169"/>
      <c r="DE169"/>
      <c r="DF169"/>
      <c r="DG169"/>
      <c r="DH169"/>
      <c r="DI169"/>
      <c r="DJ169"/>
      <c r="DK169"/>
      <c r="DL169"/>
      <c r="DM169"/>
      <c r="DN169"/>
      <c r="DO169"/>
      <c r="DP169"/>
      <c r="DQ169"/>
      <c r="DR169"/>
      <c r="DS169"/>
      <c r="DT169"/>
      <c r="DU169"/>
      <c r="DV169"/>
      <c r="DW169"/>
      <c r="DX169"/>
      <c r="DY169"/>
      <c r="DZ169"/>
    </row>
    <row r="170" spans="1:130" s="2347" customFormat="1" ht="15.75" customHeight="1">
      <c r="A170" s="651"/>
      <c r="B170" s="3211" t="s">
        <v>3557</v>
      </c>
      <c r="C170" s="3212" t="s">
        <v>3241</v>
      </c>
      <c r="D170" s="3212" t="s">
        <v>3636</v>
      </c>
      <c r="E170" s="3212" t="s">
        <v>3243</v>
      </c>
      <c r="F170" s="3212" t="s">
        <v>3558</v>
      </c>
      <c r="G170" s="3212" t="s">
        <v>3352</v>
      </c>
      <c r="H170" s="3227"/>
      <c r="I170" s="3212" t="s">
        <v>3262</v>
      </c>
      <c r="J170" s="3212" t="s">
        <v>3472</v>
      </c>
      <c r="K170" s="3212" t="s">
        <v>3248</v>
      </c>
      <c r="L170" s="3212" t="s">
        <v>3247</v>
      </c>
      <c r="M170" s="3212">
        <v>-50</v>
      </c>
      <c r="N170" s="3224">
        <v>43385</v>
      </c>
      <c r="O170" s="3214">
        <v>100</v>
      </c>
      <c r="P170" s="3213">
        <v>47417</v>
      </c>
      <c r="Q170" s="3215">
        <v>4.5753424657534243</v>
      </c>
      <c r="R170" s="3214">
        <v>-50</v>
      </c>
      <c r="S170" s="3214">
        <v>50</v>
      </c>
      <c r="T170" s="3214">
        <v>50</v>
      </c>
      <c r="U170" s="3216">
        <f t="shared" si="98"/>
        <v>228.76712328767121</v>
      </c>
      <c r="V170" s="3217">
        <f t="shared" si="99"/>
        <v>8.720930232557933E-3</v>
      </c>
      <c r="W170" s="3217">
        <f t="shared" si="100"/>
        <v>1.4619883040935644E-2</v>
      </c>
      <c r="X170" s="3218" t="s">
        <v>3248</v>
      </c>
      <c r="Y170" s="3219" t="s">
        <v>3248</v>
      </c>
      <c r="Z170" s="3219">
        <v>4.0999999999999996</v>
      </c>
      <c r="AA170" s="3220">
        <v>4.0999999999999995E-2</v>
      </c>
      <c r="AB170" s="3221">
        <f t="shared" si="101"/>
        <v>2.0499999999999998</v>
      </c>
      <c r="AC170" s="3221">
        <f t="shared" si="102"/>
        <v>2.0499999999999998</v>
      </c>
      <c r="AD170" s="3220">
        <v>0</v>
      </c>
      <c r="AE170" s="3220">
        <v>0</v>
      </c>
      <c r="AF170" s="3214">
        <v>0</v>
      </c>
      <c r="AG170" s="3214">
        <v>9.1751008900000009E-6</v>
      </c>
      <c r="AH170" s="3214">
        <v>8.3045529400000009E-6</v>
      </c>
      <c r="AI170" s="3222" t="str">
        <f t="shared" si="90"/>
        <v>N</v>
      </c>
      <c r="AJ170" s="3222" t="str">
        <f t="shared" si="91"/>
        <v>N</v>
      </c>
      <c r="AK170" s="3222" t="str">
        <f t="shared" si="92"/>
        <v>N</v>
      </c>
      <c r="AL170" s="3222" t="str">
        <f t="shared" si="93"/>
        <v>N</v>
      </c>
      <c r="AM170" s="3222" t="str">
        <f t="shared" si="94"/>
        <v>N</v>
      </c>
      <c r="AN170" s="3222" t="str">
        <f t="shared" si="95"/>
        <v>N</v>
      </c>
      <c r="AO170" s="3222" t="str">
        <f t="shared" si="96"/>
        <v>N</v>
      </c>
      <c r="AP170" s="3222" t="str">
        <f t="shared" si="97"/>
        <v>N</v>
      </c>
      <c r="AQ170" s="3212" t="s">
        <v>3473</v>
      </c>
      <c r="AR170" s="3223" t="s">
        <v>3250</v>
      </c>
      <c r="AS170" s="32"/>
      <c r="AT170" s="34" t="s">
        <v>3665</v>
      </c>
      <c r="AU170" s="171"/>
      <c r="AV170" s="312"/>
      <c r="AW170" s="238" t="str">
        <f t="shared" si="116"/>
        <v>Please complete all cells in row</v>
      </c>
      <c r="AX170" s="312"/>
      <c r="AY170" s="190"/>
      <c r="AZ170" s="190"/>
      <c r="BA170" s="190"/>
      <c r="BB170" s="190"/>
      <c r="BC170" s="190"/>
      <c r="BD170" s="190"/>
      <c r="BE170" s="190"/>
      <c r="BF170" s="239">
        <f t="shared" si="103"/>
        <v>0</v>
      </c>
      <c r="BG170" s="239">
        <f t="shared" si="104"/>
        <v>0</v>
      </c>
      <c r="BH170" s="239">
        <f t="shared" si="105"/>
        <v>0</v>
      </c>
      <c r="BI170" s="239">
        <f t="shared" si="106"/>
        <v>0</v>
      </c>
      <c r="BJ170" s="239">
        <f t="shared" si="107"/>
        <v>0</v>
      </c>
      <c r="BK170" s="239">
        <f t="shared" si="108"/>
        <v>0</v>
      </c>
      <c r="BL170" s="239">
        <f t="shared" si="109"/>
        <v>0</v>
      </c>
      <c r="BM170" s="225"/>
      <c r="BN170" s="225"/>
      <c r="BO170" s="225"/>
      <c r="BP170" s="225"/>
      <c r="BQ170" s="225"/>
      <c r="BR170" s="225"/>
      <c r="BS170" s="239">
        <f t="shared" si="110"/>
        <v>0</v>
      </c>
      <c r="BT170" s="225"/>
      <c r="BU170" s="225"/>
      <c r="BV170" s="239">
        <f t="shared" si="111"/>
        <v>0</v>
      </c>
      <c r="BW170" s="239">
        <f t="shared" si="112"/>
        <v>0</v>
      </c>
      <c r="BX170" s="239">
        <f t="shared" si="113"/>
        <v>0</v>
      </c>
      <c r="BY170" s="239">
        <f t="shared" si="114"/>
        <v>0</v>
      </c>
      <c r="BZ170" s="239">
        <f xml:space="preserve"> IF( ISNUMBER(#REF! ), 0, 1 )</f>
        <v>1</v>
      </c>
      <c r="CA170" s="239">
        <f t="shared" si="115"/>
        <v>1</v>
      </c>
      <c r="CB170" s="312"/>
      <c r="CC170" s="190"/>
      <c r="CD170"/>
      <c r="CE170"/>
      <c r="CF170"/>
      <c r="CG170"/>
      <c r="CH170"/>
      <c r="CI170"/>
      <c r="CJ170"/>
      <c r="CK170"/>
      <c r="CL170"/>
      <c r="CM170"/>
      <c r="CN170"/>
      <c r="CO170"/>
      <c r="CP170"/>
      <c r="CQ170"/>
      <c r="CR170"/>
      <c r="CS170"/>
      <c r="CT170"/>
      <c r="CU170"/>
      <c r="CV170"/>
      <c r="CW170"/>
      <c r="CX170"/>
      <c r="CY170"/>
      <c r="CZ170"/>
      <c r="DA170"/>
      <c r="DB170"/>
      <c r="DC170"/>
      <c r="DD170"/>
      <c r="DE170"/>
      <c r="DF170"/>
      <c r="DG170"/>
      <c r="DH170"/>
      <c r="DI170"/>
      <c r="DJ170"/>
      <c r="DK170"/>
      <c r="DL170"/>
      <c r="DM170"/>
      <c r="DN170"/>
      <c r="DO170"/>
      <c r="DP170"/>
      <c r="DQ170"/>
      <c r="DR170"/>
      <c r="DS170"/>
      <c r="DT170"/>
      <c r="DU170"/>
      <c r="DV170"/>
      <c r="DW170"/>
      <c r="DX170"/>
      <c r="DY170"/>
      <c r="DZ170"/>
    </row>
    <row r="171" spans="1:130" s="2347" customFormat="1" ht="15.75" customHeight="1">
      <c r="A171" s="651"/>
      <c r="B171" s="3211" t="s">
        <v>3560</v>
      </c>
      <c r="C171" s="3212" t="s">
        <v>3241</v>
      </c>
      <c r="D171" s="3212" t="s">
        <v>3636</v>
      </c>
      <c r="E171" s="3212" t="s">
        <v>3243</v>
      </c>
      <c r="F171" s="3212" t="s">
        <v>3561</v>
      </c>
      <c r="G171" s="3212" t="s">
        <v>3352</v>
      </c>
      <c r="H171" s="3227"/>
      <c r="I171" s="3212" t="s">
        <v>1253</v>
      </c>
      <c r="J171" s="3212" t="s">
        <v>3472</v>
      </c>
      <c r="K171" s="3212" t="s">
        <v>3248</v>
      </c>
      <c r="L171" s="3212" t="s">
        <v>3247</v>
      </c>
      <c r="M171" s="3212">
        <v>-50</v>
      </c>
      <c r="N171" s="3224">
        <v>43385</v>
      </c>
      <c r="O171" s="3214">
        <v>100</v>
      </c>
      <c r="P171" s="3213">
        <v>47417</v>
      </c>
      <c r="Q171" s="3215">
        <v>4.5753424657534243</v>
      </c>
      <c r="R171" s="3214">
        <v>-50</v>
      </c>
      <c r="S171" s="3214">
        <v>50</v>
      </c>
      <c r="T171" s="3214">
        <v>50</v>
      </c>
      <c r="U171" s="3216">
        <f t="shared" si="98"/>
        <v>228.76712328767121</v>
      </c>
      <c r="V171" s="3217">
        <f t="shared" si="99"/>
        <v>9.2054263565892747E-3</v>
      </c>
      <c r="W171" s="3217">
        <f t="shared" si="100"/>
        <v>1.5107212475633514E-2</v>
      </c>
      <c r="X171" s="3218" t="s">
        <v>3248</v>
      </c>
      <c r="Y171" s="3219" t="s">
        <v>3248</v>
      </c>
      <c r="Z171" s="3219">
        <v>4.1500000000000004</v>
      </c>
      <c r="AA171" s="3220">
        <v>4.1500000000000002E-2</v>
      </c>
      <c r="AB171" s="3221">
        <f t="shared" si="101"/>
        <v>2.0750000000000002</v>
      </c>
      <c r="AC171" s="3221">
        <f t="shared" si="102"/>
        <v>0.75536062378167568</v>
      </c>
      <c r="AD171" s="3220">
        <v>0</v>
      </c>
      <c r="AE171" s="3220">
        <v>0</v>
      </c>
      <c r="AF171" s="3214">
        <v>0</v>
      </c>
      <c r="AG171" s="3214">
        <v>9.2869923599999996E-6</v>
      </c>
      <c r="AH171" s="3214">
        <v>8.4058279800000003E-6</v>
      </c>
      <c r="AI171" s="3222" t="str">
        <f t="shared" si="90"/>
        <v>N</v>
      </c>
      <c r="AJ171" s="3222" t="str">
        <f t="shared" si="91"/>
        <v>N</v>
      </c>
      <c r="AK171" s="3222" t="str">
        <f t="shared" si="92"/>
        <v>N</v>
      </c>
      <c r="AL171" s="3222" t="str">
        <f t="shared" si="93"/>
        <v>N</v>
      </c>
      <c r="AM171" s="3222" t="str">
        <f t="shared" si="94"/>
        <v>N</v>
      </c>
      <c r="AN171" s="3222" t="str">
        <f t="shared" si="95"/>
        <v>N</v>
      </c>
      <c r="AO171" s="3222" t="str">
        <f t="shared" si="96"/>
        <v>N</v>
      </c>
      <c r="AP171" s="3222" t="str">
        <f t="shared" si="97"/>
        <v>N</v>
      </c>
      <c r="AQ171" s="3212" t="s">
        <v>3473</v>
      </c>
      <c r="AR171" s="3223" t="s">
        <v>3250</v>
      </c>
      <c r="AS171" s="32"/>
      <c r="AT171" s="34" t="s">
        <v>3666</v>
      </c>
      <c r="AU171" s="171"/>
      <c r="AV171" s="312"/>
      <c r="AW171" s="238" t="str">
        <f t="shared" si="116"/>
        <v>Please complete all cells in row</v>
      </c>
      <c r="AX171" s="312"/>
      <c r="AY171" s="190"/>
      <c r="AZ171" s="190"/>
      <c r="BA171" s="190"/>
      <c r="BB171" s="190"/>
      <c r="BC171" s="190"/>
      <c r="BD171" s="190"/>
      <c r="BE171" s="190"/>
      <c r="BF171" s="239">
        <f t="shared" si="103"/>
        <v>0</v>
      </c>
      <c r="BG171" s="239">
        <f t="shared" si="104"/>
        <v>0</v>
      </c>
      <c r="BH171" s="239">
        <f t="shared" si="105"/>
        <v>0</v>
      </c>
      <c r="BI171" s="239">
        <f t="shared" si="106"/>
        <v>0</v>
      </c>
      <c r="BJ171" s="239">
        <f t="shared" si="107"/>
        <v>0</v>
      </c>
      <c r="BK171" s="239">
        <f t="shared" si="108"/>
        <v>0</v>
      </c>
      <c r="BL171" s="239">
        <f t="shared" si="109"/>
        <v>0</v>
      </c>
      <c r="BM171" s="225"/>
      <c r="BN171" s="225"/>
      <c r="BO171" s="225"/>
      <c r="BP171" s="225"/>
      <c r="BQ171" s="225"/>
      <c r="BR171" s="225"/>
      <c r="BS171" s="239">
        <f t="shared" si="110"/>
        <v>0</v>
      </c>
      <c r="BT171" s="225"/>
      <c r="BU171" s="225"/>
      <c r="BV171" s="239">
        <f t="shared" si="111"/>
        <v>0</v>
      </c>
      <c r="BW171" s="239">
        <f t="shared" si="112"/>
        <v>0</v>
      </c>
      <c r="BX171" s="239">
        <f t="shared" si="113"/>
        <v>0</v>
      </c>
      <c r="BY171" s="239">
        <f t="shared" si="114"/>
        <v>0</v>
      </c>
      <c r="BZ171" s="239">
        <f xml:space="preserve"> IF( ISNUMBER(#REF! ), 0, 1 )</f>
        <v>1</v>
      </c>
      <c r="CA171" s="239">
        <f t="shared" si="115"/>
        <v>1</v>
      </c>
      <c r="CB171" s="312"/>
      <c r="CC171" s="190"/>
      <c r="CD171"/>
      <c r="CE171"/>
      <c r="CF171"/>
      <c r="CG171"/>
      <c r="CH171"/>
      <c r="CI171"/>
      <c r="CJ171"/>
      <c r="CK171"/>
      <c r="CL171"/>
      <c r="CM171"/>
      <c r="CN171"/>
      <c r="CO171"/>
      <c r="CP171"/>
      <c r="CQ171"/>
      <c r="CR171"/>
      <c r="CS171"/>
      <c r="CT171"/>
      <c r="CU171"/>
      <c r="CV171"/>
      <c r="CW171"/>
      <c r="CX171"/>
      <c r="CY171"/>
      <c r="CZ171"/>
      <c r="DA171"/>
      <c r="DB171"/>
      <c r="DC171"/>
      <c r="DD171"/>
      <c r="DE171"/>
      <c r="DF171"/>
      <c r="DG171"/>
      <c r="DH171"/>
      <c r="DI171"/>
      <c r="DJ171"/>
      <c r="DK171"/>
      <c r="DL171"/>
      <c r="DM171"/>
      <c r="DN171"/>
      <c r="DO171"/>
      <c r="DP171"/>
      <c r="DQ171"/>
      <c r="DR171"/>
      <c r="DS171"/>
      <c r="DT171"/>
      <c r="DU171"/>
      <c r="DV171"/>
      <c r="DW171"/>
      <c r="DX171"/>
      <c r="DY171"/>
      <c r="DZ171"/>
    </row>
    <row r="172" spans="1:130" s="2347" customFormat="1" ht="15.75" customHeight="1">
      <c r="A172" s="651"/>
      <c r="B172" s="3211" t="s">
        <v>3563</v>
      </c>
      <c r="C172" s="3212" t="s">
        <v>3241</v>
      </c>
      <c r="D172" s="3212" t="s">
        <v>3636</v>
      </c>
      <c r="E172" s="3212" t="s">
        <v>3243</v>
      </c>
      <c r="F172" s="3212" t="s">
        <v>3564</v>
      </c>
      <c r="G172" s="3212" t="s">
        <v>3352</v>
      </c>
      <c r="H172" s="3227"/>
      <c r="I172" s="3212" t="s">
        <v>1253</v>
      </c>
      <c r="J172" s="3212" t="s">
        <v>3472</v>
      </c>
      <c r="K172" s="3212" t="s">
        <v>3248</v>
      </c>
      <c r="L172" s="3212" t="s">
        <v>3247</v>
      </c>
      <c r="M172" s="3212">
        <v>-50</v>
      </c>
      <c r="N172" s="3224">
        <v>43385</v>
      </c>
      <c r="O172" s="3214">
        <v>100</v>
      </c>
      <c r="P172" s="3213">
        <v>47417</v>
      </c>
      <c r="Q172" s="3215">
        <v>4.5753424657534243</v>
      </c>
      <c r="R172" s="3214">
        <v>-50</v>
      </c>
      <c r="S172" s="3214">
        <v>50</v>
      </c>
      <c r="T172" s="3214">
        <v>50</v>
      </c>
      <c r="U172" s="3216">
        <f t="shared" si="98"/>
        <v>228.76712328767121</v>
      </c>
      <c r="V172" s="3217">
        <f t="shared" si="99"/>
        <v>8.9147286821704697E-3</v>
      </c>
      <c r="W172" s="3217">
        <f t="shared" si="100"/>
        <v>1.4814814814814614E-2</v>
      </c>
      <c r="X172" s="3218" t="s">
        <v>3248</v>
      </c>
      <c r="Y172" s="3219" t="s">
        <v>3248</v>
      </c>
      <c r="Z172" s="3219">
        <v>4.12</v>
      </c>
      <c r="AA172" s="3220">
        <v>4.1200000000000001E-2</v>
      </c>
      <c r="AB172" s="3221">
        <f t="shared" si="101"/>
        <v>2.06</v>
      </c>
      <c r="AC172" s="3221">
        <f t="shared" si="102"/>
        <v>0.74074074074073071</v>
      </c>
      <c r="AD172" s="3220">
        <v>0</v>
      </c>
      <c r="AE172" s="3220">
        <v>0</v>
      </c>
      <c r="AF172" s="3214">
        <v>0</v>
      </c>
      <c r="AG172" s="3214">
        <v>9.2198574800000004E-6</v>
      </c>
      <c r="AH172" s="3214">
        <v>8.3450629600000003E-6</v>
      </c>
      <c r="AI172" s="3222" t="str">
        <f t="shared" si="90"/>
        <v>N</v>
      </c>
      <c r="AJ172" s="3222" t="str">
        <f t="shared" si="91"/>
        <v>N</v>
      </c>
      <c r="AK172" s="3222" t="str">
        <f t="shared" si="92"/>
        <v>N</v>
      </c>
      <c r="AL172" s="3222" t="str">
        <f t="shared" si="93"/>
        <v>N</v>
      </c>
      <c r="AM172" s="3222" t="str">
        <f t="shared" si="94"/>
        <v>N</v>
      </c>
      <c r="AN172" s="3222" t="str">
        <f t="shared" si="95"/>
        <v>N</v>
      </c>
      <c r="AO172" s="3222" t="str">
        <f t="shared" si="96"/>
        <v>N</v>
      </c>
      <c r="AP172" s="3222" t="str">
        <f t="shared" si="97"/>
        <v>N</v>
      </c>
      <c r="AQ172" s="3212" t="s">
        <v>3473</v>
      </c>
      <c r="AR172" s="3223" t="s">
        <v>3250</v>
      </c>
      <c r="AS172" s="32"/>
      <c r="AT172" s="34" t="s">
        <v>3667</v>
      </c>
      <c r="AU172" s="171"/>
      <c r="AV172" s="312"/>
      <c r="AW172" s="238" t="str">
        <f t="shared" si="116"/>
        <v>Please complete all cells in row</v>
      </c>
      <c r="AX172" s="312"/>
      <c r="AY172" s="190"/>
      <c r="AZ172" s="190"/>
      <c r="BA172" s="190"/>
      <c r="BB172" s="190"/>
      <c r="BC172" s="190"/>
      <c r="BD172" s="190"/>
      <c r="BE172" s="190"/>
      <c r="BF172" s="239">
        <f t="shared" si="103"/>
        <v>0</v>
      </c>
      <c r="BG172" s="239">
        <f t="shared" si="104"/>
        <v>0</v>
      </c>
      <c r="BH172" s="239">
        <f t="shared" si="105"/>
        <v>0</v>
      </c>
      <c r="BI172" s="239">
        <f t="shared" si="106"/>
        <v>0</v>
      </c>
      <c r="BJ172" s="239">
        <f t="shared" si="107"/>
        <v>0</v>
      </c>
      <c r="BK172" s="239">
        <f t="shared" si="108"/>
        <v>0</v>
      </c>
      <c r="BL172" s="239">
        <f t="shared" si="109"/>
        <v>0</v>
      </c>
      <c r="BM172" s="225"/>
      <c r="BN172" s="225"/>
      <c r="BO172" s="225"/>
      <c r="BP172" s="225"/>
      <c r="BQ172" s="225"/>
      <c r="BR172" s="225"/>
      <c r="BS172" s="239">
        <f t="shared" si="110"/>
        <v>0</v>
      </c>
      <c r="BT172" s="225"/>
      <c r="BU172" s="225"/>
      <c r="BV172" s="239">
        <f t="shared" si="111"/>
        <v>0</v>
      </c>
      <c r="BW172" s="239">
        <f t="shared" si="112"/>
        <v>0</v>
      </c>
      <c r="BX172" s="239">
        <f t="shared" si="113"/>
        <v>0</v>
      </c>
      <c r="BY172" s="239">
        <f t="shared" si="114"/>
        <v>0</v>
      </c>
      <c r="BZ172" s="239">
        <f xml:space="preserve"> IF( ISNUMBER(#REF! ), 0, 1 )</f>
        <v>1</v>
      </c>
      <c r="CA172" s="239">
        <f t="shared" si="115"/>
        <v>1</v>
      </c>
      <c r="CB172" s="312"/>
      <c r="CC172" s="190"/>
      <c r="CD172"/>
      <c r="CE172"/>
      <c r="CF172"/>
      <c r="CG172"/>
      <c r="CH172"/>
      <c r="CI172"/>
      <c r="CJ172"/>
      <c r="CK172"/>
      <c r="CL172"/>
      <c r="CM172"/>
      <c r="CN172"/>
      <c r="CO172"/>
      <c r="CP172"/>
      <c r="CQ172"/>
      <c r="CR172"/>
      <c r="CS172"/>
      <c r="CT172"/>
      <c r="CU172"/>
      <c r="CV172"/>
      <c r="CW172"/>
      <c r="CX172"/>
      <c r="CY172"/>
      <c r="CZ172"/>
      <c r="DA172"/>
      <c r="DB172"/>
      <c r="DC172"/>
      <c r="DD172"/>
      <c r="DE172"/>
      <c r="DF172"/>
      <c r="DG172"/>
      <c r="DH172"/>
      <c r="DI172"/>
      <c r="DJ172"/>
      <c r="DK172"/>
      <c r="DL172"/>
      <c r="DM172"/>
      <c r="DN172"/>
      <c r="DO172"/>
      <c r="DP172"/>
      <c r="DQ172"/>
      <c r="DR172"/>
      <c r="DS172"/>
      <c r="DT172"/>
      <c r="DU172"/>
      <c r="DV172"/>
      <c r="DW172"/>
      <c r="DX172"/>
      <c r="DY172"/>
      <c r="DZ172"/>
    </row>
    <row r="173" spans="1:130" s="2347" customFormat="1" ht="15.75" customHeight="1">
      <c r="A173" s="651"/>
      <c r="B173" s="3211" t="s">
        <v>3566</v>
      </c>
      <c r="C173" s="3212" t="s">
        <v>3241</v>
      </c>
      <c r="D173" s="3212" t="s">
        <v>3636</v>
      </c>
      <c r="E173" s="3212" t="s">
        <v>3243</v>
      </c>
      <c r="F173" s="3212" t="s">
        <v>3567</v>
      </c>
      <c r="G173" s="3212" t="s">
        <v>3352</v>
      </c>
      <c r="H173" s="3227"/>
      <c r="I173" s="3212" t="s">
        <v>1253</v>
      </c>
      <c r="J173" s="3212" t="s">
        <v>3472</v>
      </c>
      <c r="K173" s="3212" t="s">
        <v>3248</v>
      </c>
      <c r="L173" s="3212" t="s">
        <v>3247</v>
      </c>
      <c r="M173" s="3212">
        <v>-50</v>
      </c>
      <c r="N173" s="3224">
        <v>43385</v>
      </c>
      <c r="O173" s="3214">
        <v>100</v>
      </c>
      <c r="P173" s="3213">
        <v>47417</v>
      </c>
      <c r="Q173" s="3215">
        <v>4.5753424657534243</v>
      </c>
      <c r="R173" s="3214">
        <v>-50</v>
      </c>
      <c r="S173" s="3214">
        <v>50</v>
      </c>
      <c r="T173" s="3214">
        <v>50</v>
      </c>
      <c r="U173" s="3216">
        <f t="shared" si="98"/>
        <v>228.76712328767121</v>
      </c>
      <c r="V173" s="3217">
        <f t="shared" si="99"/>
        <v>1.0019379844961263E-2</v>
      </c>
      <c r="W173" s="3217">
        <f t="shared" si="100"/>
        <v>1.5925925925925899E-2</v>
      </c>
      <c r="X173" s="3218" t="s">
        <v>3248</v>
      </c>
      <c r="Y173" s="3219" t="s">
        <v>3248</v>
      </c>
      <c r="Z173" s="3219">
        <v>4.234</v>
      </c>
      <c r="AA173" s="3220">
        <v>4.2340000000000003E-2</v>
      </c>
      <c r="AB173" s="3221">
        <f t="shared" si="101"/>
        <v>2.117</v>
      </c>
      <c r="AC173" s="3221">
        <f t="shared" si="102"/>
        <v>0.79629629629629495</v>
      </c>
      <c r="AD173" s="3220">
        <v>0</v>
      </c>
      <c r="AE173" s="3220">
        <v>0</v>
      </c>
      <c r="AF173" s="3214">
        <v>0</v>
      </c>
      <c r="AG173" s="3214">
        <v>9.474970050000002E-6</v>
      </c>
      <c r="AH173" s="3214">
        <v>8.575970050000001E-6</v>
      </c>
      <c r="AI173" s="3222" t="str">
        <f t="shared" si="90"/>
        <v>N</v>
      </c>
      <c r="AJ173" s="3222" t="str">
        <f t="shared" si="91"/>
        <v>N</v>
      </c>
      <c r="AK173" s="3222" t="str">
        <f t="shared" si="92"/>
        <v>N</v>
      </c>
      <c r="AL173" s="3222" t="str">
        <f t="shared" si="93"/>
        <v>N</v>
      </c>
      <c r="AM173" s="3222" t="str">
        <f t="shared" si="94"/>
        <v>N</v>
      </c>
      <c r="AN173" s="3222" t="str">
        <f t="shared" si="95"/>
        <v>N</v>
      </c>
      <c r="AO173" s="3222" t="str">
        <f t="shared" si="96"/>
        <v>N</v>
      </c>
      <c r="AP173" s="3222" t="str">
        <f t="shared" si="97"/>
        <v>N</v>
      </c>
      <c r="AQ173" s="3212" t="s">
        <v>3473</v>
      </c>
      <c r="AR173" s="3223" t="s">
        <v>3250</v>
      </c>
      <c r="AS173" s="32"/>
      <c r="AT173" s="34" t="s">
        <v>3668</v>
      </c>
      <c r="AU173" s="171"/>
      <c r="AV173" s="312"/>
      <c r="AW173" s="238" t="str">
        <f t="shared" si="116"/>
        <v>Please complete all cells in row</v>
      </c>
      <c r="AX173" s="312"/>
      <c r="AY173" s="190"/>
      <c r="AZ173" s="190"/>
      <c r="BA173" s="190"/>
      <c r="BB173" s="190"/>
      <c r="BC173" s="190"/>
      <c r="BD173" s="190"/>
      <c r="BE173" s="190"/>
      <c r="BF173" s="239">
        <f t="shared" si="103"/>
        <v>0</v>
      </c>
      <c r="BG173" s="239">
        <f t="shared" si="104"/>
        <v>0</v>
      </c>
      <c r="BH173" s="239">
        <f t="shared" si="105"/>
        <v>0</v>
      </c>
      <c r="BI173" s="239">
        <f t="shared" si="106"/>
        <v>0</v>
      </c>
      <c r="BJ173" s="239">
        <f t="shared" si="107"/>
        <v>0</v>
      </c>
      <c r="BK173" s="239">
        <f t="shared" si="108"/>
        <v>0</v>
      </c>
      <c r="BL173" s="239">
        <f t="shared" si="109"/>
        <v>0</v>
      </c>
      <c r="BM173" s="225"/>
      <c r="BN173" s="225"/>
      <c r="BO173" s="225"/>
      <c r="BP173" s="225"/>
      <c r="BQ173" s="225"/>
      <c r="BR173" s="225"/>
      <c r="BS173" s="239">
        <f t="shared" si="110"/>
        <v>0</v>
      </c>
      <c r="BT173" s="225"/>
      <c r="BU173" s="225"/>
      <c r="BV173" s="239">
        <f t="shared" si="111"/>
        <v>0</v>
      </c>
      <c r="BW173" s="239">
        <f t="shared" si="112"/>
        <v>0</v>
      </c>
      <c r="BX173" s="239">
        <f t="shared" si="113"/>
        <v>0</v>
      </c>
      <c r="BY173" s="239">
        <f t="shared" si="114"/>
        <v>0</v>
      </c>
      <c r="BZ173" s="239">
        <f xml:space="preserve"> IF( ISNUMBER(#REF! ), 0, 1 )</f>
        <v>1</v>
      </c>
      <c r="CA173" s="239">
        <f t="shared" si="115"/>
        <v>1</v>
      </c>
      <c r="CB173" s="312"/>
      <c r="CC173" s="190"/>
      <c r="CD173"/>
      <c r="CE173"/>
      <c r="CF173"/>
      <c r="CG173"/>
      <c r="CH173"/>
      <c r="CI173"/>
      <c r="CJ173"/>
      <c r="CK173"/>
      <c r="CL173"/>
      <c r="CM173"/>
      <c r="CN173"/>
      <c r="CO173"/>
      <c r="CP173"/>
      <c r="CQ173"/>
      <c r="CR173"/>
      <c r="CS173"/>
      <c r="CT173"/>
      <c r="CU173"/>
      <c r="CV173"/>
      <c r="CW173"/>
      <c r="CX173"/>
      <c r="CY173"/>
      <c r="CZ173"/>
      <c r="DA173"/>
      <c r="DB173"/>
      <c r="DC173"/>
      <c r="DD173"/>
      <c r="DE173"/>
      <c r="DF173"/>
      <c r="DG173"/>
      <c r="DH173"/>
      <c r="DI173"/>
      <c r="DJ173"/>
      <c r="DK173"/>
      <c r="DL173"/>
      <c r="DM173"/>
      <c r="DN173"/>
      <c r="DO173"/>
      <c r="DP173"/>
      <c r="DQ173"/>
      <c r="DR173"/>
      <c r="DS173"/>
      <c r="DT173"/>
      <c r="DU173"/>
      <c r="DV173"/>
      <c r="DW173"/>
      <c r="DX173"/>
      <c r="DY173"/>
      <c r="DZ173"/>
    </row>
    <row r="174" spans="1:130" s="2347" customFormat="1" ht="15.75" customHeight="1">
      <c r="A174" s="651"/>
      <c r="B174" s="3211" t="s">
        <v>3569</v>
      </c>
      <c r="C174" s="3212" t="s">
        <v>3241</v>
      </c>
      <c r="D174" s="3212" t="s">
        <v>3636</v>
      </c>
      <c r="E174" s="3212" t="s">
        <v>3243</v>
      </c>
      <c r="F174" s="3212" t="s">
        <v>3570</v>
      </c>
      <c r="G174" s="3212" t="s">
        <v>3352</v>
      </c>
      <c r="H174" s="3227"/>
      <c r="I174" s="3212" t="s">
        <v>1253</v>
      </c>
      <c r="J174" s="3212" t="s">
        <v>3472</v>
      </c>
      <c r="K174" s="3212" t="s">
        <v>3248</v>
      </c>
      <c r="L174" s="3212" t="s">
        <v>3247</v>
      </c>
      <c r="M174" s="3212">
        <v>-25</v>
      </c>
      <c r="N174" s="3224">
        <v>43385</v>
      </c>
      <c r="O174" s="3214">
        <v>100</v>
      </c>
      <c r="P174" s="3213">
        <v>47417</v>
      </c>
      <c r="Q174" s="3215">
        <v>4.5753424657534243</v>
      </c>
      <c r="R174" s="3214">
        <v>-25</v>
      </c>
      <c r="S174" s="3214">
        <v>25</v>
      </c>
      <c r="T174" s="3214">
        <v>25</v>
      </c>
      <c r="U174" s="3216">
        <f t="shared" si="98"/>
        <v>114.38356164383561</v>
      </c>
      <c r="V174" s="3217">
        <f t="shared" si="99"/>
        <v>5.6879844961232884E-4</v>
      </c>
      <c r="W174" s="3217">
        <f t="shared" si="100"/>
        <v>6.4200779727094925E-3</v>
      </c>
      <c r="X174" s="3218" t="s">
        <v>3248</v>
      </c>
      <c r="Y174" s="3219" t="s">
        <v>3248</v>
      </c>
      <c r="Z174" s="3219">
        <v>3.2587000000000006</v>
      </c>
      <c r="AA174" s="3220">
        <v>3.2587000000000005E-2</v>
      </c>
      <c r="AB174" s="3221">
        <f t="shared" si="101"/>
        <v>0.81467500000000015</v>
      </c>
      <c r="AC174" s="3221">
        <f t="shared" si="102"/>
        <v>0.16050194931773731</v>
      </c>
      <c r="AD174" s="3220">
        <v>0</v>
      </c>
      <c r="AE174" s="3220">
        <v>0</v>
      </c>
      <c r="AF174" s="3214">
        <v>0</v>
      </c>
      <c r="AG174" s="3214">
        <v>3.6462074800000004E-6</v>
      </c>
      <c r="AH174" s="3214">
        <v>3.3002495999999997E-6</v>
      </c>
      <c r="AI174" s="3222" t="str">
        <f t="shared" si="90"/>
        <v>N</v>
      </c>
      <c r="AJ174" s="3222" t="str">
        <f t="shared" si="91"/>
        <v>N</v>
      </c>
      <c r="AK174" s="3222" t="str">
        <f t="shared" si="92"/>
        <v>N</v>
      </c>
      <c r="AL174" s="3222" t="str">
        <f t="shared" si="93"/>
        <v>N</v>
      </c>
      <c r="AM174" s="3222" t="str">
        <f t="shared" si="94"/>
        <v>N</v>
      </c>
      <c r="AN174" s="3222" t="str">
        <f t="shared" si="95"/>
        <v>N</v>
      </c>
      <c r="AO174" s="3222" t="str">
        <f t="shared" si="96"/>
        <v>N</v>
      </c>
      <c r="AP174" s="3222" t="str">
        <f t="shared" si="97"/>
        <v>N</v>
      </c>
      <c r="AQ174" s="3212" t="s">
        <v>3473</v>
      </c>
      <c r="AR174" s="3223" t="s">
        <v>3250</v>
      </c>
      <c r="AS174" s="32"/>
      <c r="AT174" s="34" t="s">
        <v>3669</v>
      </c>
      <c r="AU174" s="171"/>
      <c r="AV174" s="312"/>
      <c r="AW174" s="238" t="str">
        <f t="shared" si="116"/>
        <v>Please complete all cells in row</v>
      </c>
      <c r="AX174" s="312"/>
      <c r="AY174" s="190"/>
      <c r="AZ174" s="190"/>
      <c r="BA174" s="190"/>
      <c r="BB174" s="190"/>
      <c r="BC174" s="190"/>
      <c r="BD174" s="190"/>
      <c r="BE174" s="190"/>
      <c r="BF174" s="239">
        <f t="shared" si="103"/>
        <v>0</v>
      </c>
      <c r="BG174" s="239">
        <f t="shared" si="104"/>
        <v>0</v>
      </c>
      <c r="BH174" s="239">
        <f t="shared" si="105"/>
        <v>0</v>
      </c>
      <c r="BI174" s="239">
        <f t="shared" si="106"/>
        <v>0</v>
      </c>
      <c r="BJ174" s="239">
        <f t="shared" si="107"/>
        <v>0</v>
      </c>
      <c r="BK174" s="239">
        <f t="shared" si="108"/>
        <v>0</v>
      </c>
      <c r="BL174" s="239">
        <f t="shared" si="109"/>
        <v>0</v>
      </c>
      <c r="BM174" s="225"/>
      <c r="BN174" s="225"/>
      <c r="BO174" s="225"/>
      <c r="BP174" s="225"/>
      <c r="BQ174" s="225"/>
      <c r="BR174" s="225"/>
      <c r="BS174" s="239">
        <f t="shared" si="110"/>
        <v>0</v>
      </c>
      <c r="BT174" s="225"/>
      <c r="BU174" s="225"/>
      <c r="BV174" s="239">
        <f t="shared" si="111"/>
        <v>0</v>
      </c>
      <c r="BW174" s="239">
        <f t="shared" si="112"/>
        <v>0</v>
      </c>
      <c r="BX174" s="239">
        <f t="shared" si="113"/>
        <v>0</v>
      </c>
      <c r="BY174" s="239">
        <f t="shared" si="114"/>
        <v>0</v>
      </c>
      <c r="BZ174" s="239">
        <f xml:space="preserve"> IF( ISNUMBER(#REF! ), 0, 1 )</f>
        <v>1</v>
      </c>
      <c r="CA174" s="239">
        <f t="shared" si="115"/>
        <v>1</v>
      </c>
      <c r="CB174" s="312"/>
      <c r="CC174" s="190"/>
      <c r="CD174"/>
      <c r="CE174"/>
      <c r="CF174"/>
      <c r="CG174"/>
      <c r="CH174"/>
      <c r="CI174"/>
      <c r="CJ174"/>
      <c r="CK174"/>
      <c r="CL174"/>
      <c r="CM174"/>
      <c r="CN174"/>
      <c r="CO174"/>
      <c r="CP174"/>
      <c r="CQ174"/>
      <c r="CR174"/>
      <c r="CS174"/>
      <c r="CT174"/>
      <c r="CU174"/>
      <c r="CV174"/>
      <c r="CW174"/>
      <c r="CX174"/>
      <c r="CY174"/>
      <c r="CZ174"/>
      <c r="DA174"/>
      <c r="DB174"/>
      <c r="DC174"/>
      <c r="DD174"/>
      <c r="DE174"/>
      <c r="DF174"/>
      <c r="DG174"/>
      <c r="DH174"/>
      <c r="DI174"/>
      <c r="DJ174"/>
      <c r="DK174"/>
      <c r="DL174"/>
      <c r="DM174"/>
      <c r="DN174"/>
      <c r="DO174"/>
      <c r="DP174"/>
      <c r="DQ174"/>
      <c r="DR174"/>
      <c r="DS174"/>
      <c r="DT174"/>
      <c r="DU174"/>
      <c r="DV174"/>
      <c r="DW174"/>
      <c r="DX174"/>
      <c r="DY174"/>
      <c r="DZ174"/>
    </row>
    <row r="175" spans="1:130" s="2347" customFormat="1" ht="15.75" customHeight="1">
      <c r="A175" s="651"/>
      <c r="B175" s="3211" t="s">
        <v>3572</v>
      </c>
      <c r="C175" s="3212" t="s">
        <v>3241</v>
      </c>
      <c r="D175" s="3212" t="s">
        <v>3636</v>
      </c>
      <c r="E175" s="3212" t="s">
        <v>3243</v>
      </c>
      <c r="F175" s="3212" t="s">
        <v>3573</v>
      </c>
      <c r="G175" s="3212" t="s">
        <v>3352</v>
      </c>
      <c r="H175" s="3227"/>
      <c r="I175" s="3212" t="s">
        <v>1253</v>
      </c>
      <c r="J175" s="3212" t="s">
        <v>3472</v>
      </c>
      <c r="K175" s="3212" t="s">
        <v>3248</v>
      </c>
      <c r="L175" s="3212" t="s">
        <v>3247</v>
      </c>
      <c r="M175" s="3212">
        <v>-40.1</v>
      </c>
      <c r="N175" s="3224">
        <v>43385</v>
      </c>
      <c r="O175" s="3214">
        <v>100</v>
      </c>
      <c r="P175" s="3213">
        <v>47417</v>
      </c>
      <c r="Q175" s="3215">
        <v>4.5753424657534243</v>
      </c>
      <c r="R175" s="3214">
        <v>-40.1</v>
      </c>
      <c r="S175" s="3214">
        <v>40.1</v>
      </c>
      <c r="T175" s="3214">
        <v>40.1</v>
      </c>
      <c r="U175" s="3216">
        <f t="shared" si="98"/>
        <v>183.47123287671232</v>
      </c>
      <c r="V175" s="3217">
        <f t="shared" si="99"/>
        <v>1.8294573643409251E-3</v>
      </c>
      <c r="W175" s="3217">
        <f t="shared" si="100"/>
        <v>7.6881091617932995E-3</v>
      </c>
      <c r="X175" s="3218" t="s">
        <v>3248</v>
      </c>
      <c r="Y175" s="3219" t="s">
        <v>3248</v>
      </c>
      <c r="Z175" s="3219">
        <v>3.3888000000000003</v>
      </c>
      <c r="AA175" s="3220">
        <v>3.3888000000000001E-2</v>
      </c>
      <c r="AB175" s="3221">
        <f t="shared" si="101"/>
        <v>1.3589088</v>
      </c>
      <c r="AC175" s="3221">
        <f t="shared" si="102"/>
        <v>0.30829317738791134</v>
      </c>
      <c r="AD175" s="3220">
        <v>0</v>
      </c>
      <c r="AE175" s="3220">
        <v>0</v>
      </c>
      <c r="AF175" s="3214">
        <v>0</v>
      </c>
      <c r="AG175" s="3214">
        <v>6.0820123599999995E-6</v>
      </c>
      <c r="AH175" s="3214">
        <v>5.5049414999999998E-6</v>
      </c>
      <c r="AI175" s="3222" t="str">
        <f t="shared" si="90"/>
        <v>N</v>
      </c>
      <c r="AJ175" s="3222" t="str">
        <f t="shared" si="91"/>
        <v>N</v>
      </c>
      <c r="AK175" s="3222" t="str">
        <f t="shared" si="92"/>
        <v>N</v>
      </c>
      <c r="AL175" s="3222" t="str">
        <f t="shared" si="93"/>
        <v>N</v>
      </c>
      <c r="AM175" s="3222" t="str">
        <f t="shared" si="94"/>
        <v>N</v>
      </c>
      <c r="AN175" s="3222" t="str">
        <f t="shared" si="95"/>
        <v>N</v>
      </c>
      <c r="AO175" s="3222" t="str">
        <f t="shared" si="96"/>
        <v>N</v>
      </c>
      <c r="AP175" s="3222" t="str">
        <f t="shared" si="97"/>
        <v>N</v>
      </c>
      <c r="AQ175" s="3212" t="s">
        <v>3473</v>
      </c>
      <c r="AR175" s="3223" t="s">
        <v>3250</v>
      </c>
      <c r="AS175" s="32"/>
      <c r="AT175" s="34" t="s">
        <v>3670</v>
      </c>
      <c r="AU175" s="171"/>
      <c r="AV175" s="312"/>
      <c r="AW175" s="238" t="str">
        <f t="shared" si="116"/>
        <v>Please complete all cells in row</v>
      </c>
      <c r="AX175" s="312"/>
      <c r="AY175" s="190"/>
      <c r="AZ175" s="190"/>
      <c r="BA175" s="190"/>
      <c r="BB175" s="190"/>
      <c r="BC175" s="190"/>
      <c r="BD175" s="190"/>
      <c r="BE175" s="190"/>
      <c r="BF175" s="239">
        <f t="shared" si="103"/>
        <v>0</v>
      </c>
      <c r="BG175" s="239">
        <f t="shared" si="104"/>
        <v>0</v>
      </c>
      <c r="BH175" s="239">
        <f t="shared" si="105"/>
        <v>0</v>
      </c>
      <c r="BI175" s="239">
        <f t="shared" si="106"/>
        <v>0</v>
      </c>
      <c r="BJ175" s="239">
        <f t="shared" si="107"/>
        <v>0</v>
      </c>
      <c r="BK175" s="239">
        <f t="shared" si="108"/>
        <v>0</v>
      </c>
      <c r="BL175" s="239">
        <f t="shared" si="109"/>
        <v>0</v>
      </c>
      <c r="BM175" s="225"/>
      <c r="BN175" s="225"/>
      <c r="BO175" s="225"/>
      <c r="BP175" s="225"/>
      <c r="BQ175" s="225"/>
      <c r="BR175" s="225"/>
      <c r="BS175" s="239">
        <f t="shared" si="110"/>
        <v>0</v>
      </c>
      <c r="BT175" s="225"/>
      <c r="BU175" s="225"/>
      <c r="BV175" s="239">
        <f t="shared" si="111"/>
        <v>0</v>
      </c>
      <c r="BW175" s="239">
        <f t="shared" si="112"/>
        <v>0</v>
      </c>
      <c r="BX175" s="239">
        <f t="shared" si="113"/>
        <v>0</v>
      </c>
      <c r="BY175" s="239">
        <f t="shared" si="114"/>
        <v>0</v>
      </c>
      <c r="BZ175" s="239">
        <f xml:space="preserve"> IF( ISNUMBER(#REF! ), 0, 1 )</f>
        <v>1</v>
      </c>
      <c r="CA175" s="239">
        <f t="shared" si="115"/>
        <v>1</v>
      </c>
      <c r="CB175" s="312"/>
      <c r="CC175" s="190"/>
      <c r="CD175"/>
      <c r="CE175"/>
      <c r="CF175"/>
      <c r="CG175"/>
      <c r="CH175"/>
      <c r="CI175"/>
      <c r="CJ175"/>
      <c r="CK175"/>
      <c r="CL175"/>
      <c r="CM175"/>
      <c r="CN175"/>
      <c r="CO175"/>
      <c r="CP175"/>
      <c r="CQ175"/>
      <c r="CR175"/>
      <c r="CS175"/>
      <c r="CT175"/>
      <c r="CU175"/>
      <c r="CV175"/>
      <c r="CW175"/>
      <c r="CX175"/>
      <c r="CY175"/>
      <c r="CZ175"/>
      <c r="DA175"/>
      <c r="DB175"/>
      <c r="DC175"/>
      <c r="DD175"/>
      <c r="DE175"/>
      <c r="DF175"/>
      <c r="DG175"/>
      <c r="DH175"/>
      <c r="DI175"/>
      <c r="DJ175"/>
      <c r="DK175"/>
      <c r="DL175"/>
      <c r="DM175"/>
      <c r="DN175"/>
      <c r="DO175"/>
      <c r="DP175"/>
      <c r="DQ175"/>
      <c r="DR175"/>
      <c r="DS175"/>
      <c r="DT175"/>
      <c r="DU175"/>
      <c r="DV175"/>
      <c r="DW175"/>
      <c r="DX175"/>
      <c r="DY175"/>
      <c r="DZ175"/>
    </row>
    <row r="176" spans="1:130" s="2347" customFormat="1" ht="15.75" customHeight="1">
      <c r="A176" s="651"/>
      <c r="B176" s="3211" t="s">
        <v>3575</v>
      </c>
      <c r="C176" s="3212" t="s">
        <v>3241</v>
      </c>
      <c r="D176" s="3212" t="s">
        <v>3636</v>
      </c>
      <c r="E176" s="3212" t="s">
        <v>3243</v>
      </c>
      <c r="F176" s="3212" t="s">
        <v>3576</v>
      </c>
      <c r="G176" s="3212" t="s">
        <v>3402</v>
      </c>
      <c r="H176" s="3227"/>
      <c r="I176" s="3212" t="s">
        <v>1253</v>
      </c>
      <c r="J176" s="3212" t="s">
        <v>3472</v>
      </c>
      <c r="K176" s="3212" t="s">
        <v>3248</v>
      </c>
      <c r="L176" s="3212" t="s">
        <v>3247</v>
      </c>
      <c r="M176" s="3212">
        <v>-50</v>
      </c>
      <c r="N176" s="3213">
        <v>45264</v>
      </c>
      <c r="O176" s="3214">
        <v>100</v>
      </c>
      <c r="P176" s="3213">
        <v>48019</v>
      </c>
      <c r="Q176" s="3215">
        <v>6.2246575342465755</v>
      </c>
      <c r="R176" s="3214">
        <v>-50</v>
      </c>
      <c r="S176" s="3214">
        <v>50</v>
      </c>
      <c r="T176" s="3214">
        <v>50</v>
      </c>
      <c r="U176" s="3216">
        <f t="shared" si="98"/>
        <v>311.23287671232879</v>
      </c>
      <c r="V176" s="3217">
        <f t="shared" si="99"/>
        <v>2.5920542635659016E-2</v>
      </c>
      <c r="W176" s="3217">
        <f t="shared" si="100"/>
        <v>3.1920077972709571E-2</v>
      </c>
      <c r="X176" s="3218" t="s">
        <v>3248</v>
      </c>
      <c r="Y176" s="3219" t="s">
        <v>3248</v>
      </c>
      <c r="Z176" s="3219">
        <v>5.875</v>
      </c>
      <c r="AA176" s="3220">
        <v>5.8749999999999997E-2</v>
      </c>
      <c r="AB176" s="3221">
        <f t="shared" si="101"/>
        <v>2.9375</v>
      </c>
      <c r="AC176" s="3221">
        <f t="shared" si="102"/>
        <v>1.5960038986354785</v>
      </c>
      <c r="AD176" s="3220">
        <v>0</v>
      </c>
      <c r="AE176" s="3220">
        <v>0</v>
      </c>
      <c r="AF176" s="3214">
        <v>0</v>
      </c>
      <c r="AG176" s="3214">
        <v>1.7915712519999999E-5</v>
      </c>
      <c r="AH176" s="3214">
        <v>1.5622830580000001E-5</v>
      </c>
      <c r="AI176" s="3222" t="str">
        <f t="shared" si="90"/>
        <v>N</v>
      </c>
      <c r="AJ176" s="3222" t="str">
        <f t="shared" si="91"/>
        <v>N</v>
      </c>
      <c r="AK176" s="3222" t="str">
        <f t="shared" si="92"/>
        <v>N</v>
      </c>
      <c r="AL176" s="3222" t="str">
        <f t="shared" si="93"/>
        <v>N</v>
      </c>
      <c r="AM176" s="3222" t="str">
        <f t="shared" si="94"/>
        <v>N</v>
      </c>
      <c r="AN176" s="3222" t="str">
        <f t="shared" si="95"/>
        <v>N</v>
      </c>
      <c r="AO176" s="3222" t="str">
        <f t="shared" si="96"/>
        <v>N</v>
      </c>
      <c r="AP176" s="3222" t="str">
        <f t="shared" si="97"/>
        <v>N</v>
      </c>
      <c r="AQ176" s="3212" t="s">
        <v>3473</v>
      </c>
      <c r="AR176" s="3223" t="s">
        <v>3250</v>
      </c>
      <c r="AS176" s="32"/>
      <c r="AT176" s="34" t="s">
        <v>3671</v>
      </c>
      <c r="AU176" s="171"/>
      <c r="AV176" s="312"/>
      <c r="AW176" s="238" t="str">
        <f t="shared" ref="AW176:AW207" si="117">IF( SUM( AY176:CA176 ) = 0, 0, $AY$5 )</f>
        <v>Please complete all cells in row</v>
      </c>
      <c r="AX176" s="312"/>
      <c r="AY176" s="190"/>
      <c r="AZ176" s="190"/>
      <c r="BA176" s="190"/>
      <c r="BB176" s="190"/>
      <c r="BC176" s="190"/>
      <c r="BD176" s="190"/>
      <c r="BE176" s="190"/>
      <c r="BF176" s="239">
        <f t="shared" ref="BF176:BF187" si="118" xml:space="preserve"> IF( ISNUMBER(N176 ), 0, 1 )</f>
        <v>0</v>
      </c>
      <c r="BG176" s="239">
        <f t="shared" si="104"/>
        <v>0</v>
      </c>
      <c r="BH176" s="239">
        <f t="shared" si="105"/>
        <v>0</v>
      </c>
      <c r="BI176" s="239">
        <f t="shared" si="106"/>
        <v>0</v>
      </c>
      <c r="BJ176" s="239">
        <f t="shared" si="107"/>
        <v>0</v>
      </c>
      <c r="BK176" s="239">
        <f t="shared" si="108"/>
        <v>0</v>
      </c>
      <c r="BL176" s="239">
        <f t="shared" si="109"/>
        <v>0</v>
      </c>
      <c r="BM176" s="225"/>
      <c r="BN176" s="225"/>
      <c r="BO176" s="225"/>
      <c r="BP176" s="225"/>
      <c r="BQ176" s="225"/>
      <c r="BR176" s="225"/>
      <c r="BS176" s="239">
        <f t="shared" si="110"/>
        <v>0</v>
      </c>
      <c r="BT176" s="225"/>
      <c r="BU176" s="225"/>
      <c r="BV176" s="239">
        <f t="shared" si="111"/>
        <v>0</v>
      </c>
      <c r="BW176" s="239">
        <f t="shared" si="112"/>
        <v>0</v>
      </c>
      <c r="BX176" s="239">
        <f t="shared" si="113"/>
        <v>0</v>
      </c>
      <c r="BY176" s="239">
        <f t="shared" si="114"/>
        <v>0</v>
      </c>
      <c r="BZ176" s="239">
        <f xml:space="preserve"> IF( ISNUMBER(#REF! ), 0, 1 )</f>
        <v>1</v>
      </c>
      <c r="CA176" s="239">
        <f t="shared" si="115"/>
        <v>1</v>
      </c>
      <c r="CB176" s="312"/>
      <c r="CC176" s="190"/>
      <c r="CD176"/>
      <c r="CE176"/>
      <c r="CF176"/>
      <c r="CG176"/>
      <c r="CH176"/>
      <c r="CI176"/>
      <c r="CJ176"/>
      <c r="CK176"/>
      <c r="CL176"/>
      <c r="CM176"/>
      <c r="CN176"/>
      <c r="CO176"/>
      <c r="CP176"/>
      <c r="CQ176"/>
      <c r="CR176"/>
      <c r="CS176"/>
      <c r="CT176"/>
      <c r="CU176"/>
      <c r="CV176"/>
      <c r="CW176"/>
      <c r="CX176"/>
      <c r="CY176"/>
      <c r="CZ176"/>
      <c r="DA176"/>
      <c r="DB176"/>
      <c r="DC176"/>
      <c r="DD176"/>
      <c r="DE176"/>
      <c r="DF176"/>
      <c r="DG176"/>
      <c r="DH176"/>
      <c r="DI176"/>
      <c r="DJ176"/>
      <c r="DK176"/>
      <c r="DL176"/>
      <c r="DM176"/>
      <c r="DN176"/>
      <c r="DO176"/>
      <c r="DP176"/>
      <c r="DQ176"/>
      <c r="DR176"/>
      <c r="DS176"/>
      <c r="DT176"/>
      <c r="DU176"/>
      <c r="DV176"/>
      <c r="DW176"/>
      <c r="DX176"/>
      <c r="DY176"/>
      <c r="DZ176"/>
    </row>
    <row r="177" spans="1:130" s="2347" customFormat="1" ht="15.75" customHeight="1">
      <c r="A177" s="651"/>
      <c r="B177" s="3211" t="s">
        <v>3578</v>
      </c>
      <c r="C177" s="3212" t="s">
        <v>3241</v>
      </c>
      <c r="D177" s="3212" t="s">
        <v>3636</v>
      </c>
      <c r="E177" s="3212" t="s">
        <v>3243</v>
      </c>
      <c r="F177" s="3212" t="s">
        <v>3579</v>
      </c>
      <c r="G177" s="3212" t="s">
        <v>3402</v>
      </c>
      <c r="H177" s="3227"/>
      <c r="I177" s="3212" t="s">
        <v>1253</v>
      </c>
      <c r="J177" s="3212" t="s">
        <v>3472</v>
      </c>
      <c r="K177" s="3212" t="s">
        <v>3248</v>
      </c>
      <c r="L177" s="3212" t="s">
        <v>3247</v>
      </c>
      <c r="M177" s="3212">
        <v>-75</v>
      </c>
      <c r="N177" s="3224">
        <v>45092</v>
      </c>
      <c r="O177" s="3214">
        <v>100</v>
      </c>
      <c r="P177" s="3213">
        <v>48019</v>
      </c>
      <c r="Q177" s="3215">
        <v>6.2246575342465755</v>
      </c>
      <c r="R177" s="3214">
        <v>-75</v>
      </c>
      <c r="S177" s="3214">
        <v>75</v>
      </c>
      <c r="T177" s="3214">
        <v>75</v>
      </c>
      <c r="U177" s="3216">
        <f t="shared" si="98"/>
        <v>466.84931506849318</v>
      </c>
      <c r="V177" s="3217">
        <f t="shared" si="99"/>
        <v>2.577906976744182E-2</v>
      </c>
      <c r="W177" s="3217">
        <f t="shared" si="100"/>
        <v>3.1777777777777905E-2</v>
      </c>
      <c r="X177" s="3228" t="s">
        <v>3248</v>
      </c>
      <c r="Y177" s="3229" t="s">
        <v>3248</v>
      </c>
      <c r="Z177" s="3219">
        <v>1.405</v>
      </c>
      <c r="AA177" s="3220">
        <v>5.8604000000000003E-2</v>
      </c>
      <c r="AB177" s="3221">
        <f t="shared" si="101"/>
        <v>4.3953000000000007</v>
      </c>
      <c r="AC177" s="3221">
        <f t="shared" si="102"/>
        <v>2.3833333333333426</v>
      </c>
      <c r="AD177" s="3220">
        <v>0</v>
      </c>
      <c r="AE177" s="3220">
        <v>0</v>
      </c>
      <c r="AF177" s="3214">
        <v>0</v>
      </c>
      <c r="AG177" s="3214">
        <v>2.5433066849999998E-5</v>
      </c>
      <c r="AH177" s="3214">
        <v>2.1727110339999999E-5</v>
      </c>
      <c r="AI177" s="3222" t="str">
        <f t="shared" si="90"/>
        <v>N</v>
      </c>
      <c r="AJ177" s="3222" t="str">
        <f t="shared" si="91"/>
        <v>N</v>
      </c>
      <c r="AK177" s="3222" t="str">
        <f t="shared" si="92"/>
        <v>N</v>
      </c>
      <c r="AL177" s="3222" t="str">
        <f t="shared" si="93"/>
        <v>N</v>
      </c>
      <c r="AM177" s="3222" t="str">
        <f t="shared" si="94"/>
        <v>N</v>
      </c>
      <c r="AN177" s="3222" t="str">
        <f t="shared" si="95"/>
        <v>N</v>
      </c>
      <c r="AO177" s="3222" t="str">
        <f t="shared" si="96"/>
        <v>N</v>
      </c>
      <c r="AP177" s="3222" t="str">
        <f t="shared" si="97"/>
        <v>N</v>
      </c>
      <c r="AQ177" s="3212" t="s">
        <v>3473</v>
      </c>
      <c r="AR177" s="3223" t="s">
        <v>3250</v>
      </c>
      <c r="AS177" s="32"/>
      <c r="AT177" s="34" t="s">
        <v>3672</v>
      </c>
      <c r="AU177" s="171"/>
      <c r="AV177" s="312"/>
      <c r="AW177" s="238" t="str">
        <f t="shared" si="117"/>
        <v>Please complete all cells in row</v>
      </c>
      <c r="AX177" s="312"/>
      <c r="AY177" s="190"/>
      <c r="AZ177" s="190"/>
      <c r="BA177" s="190"/>
      <c r="BB177" s="190"/>
      <c r="BC177" s="190"/>
      <c r="BD177" s="190"/>
      <c r="BE177" s="190"/>
      <c r="BF177" s="239">
        <f t="shared" si="118"/>
        <v>0</v>
      </c>
      <c r="BG177" s="239">
        <f t="shared" si="104"/>
        <v>0</v>
      </c>
      <c r="BH177" s="239">
        <f t="shared" si="105"/>
        <v>0</v>
      </c>
      <c r="BI177" s="239">
        <f t="shared" si="106"/>
        <v>0</v>
      </c>
      <c r="BJ177" s="239">
        <f t="shared" si="107"/>
        <v>0</v>
      </c>
      <c r="BK177" s="239">
        <f t="shared" si="108"/>
        <v>0</v>
      </c>
      <c r="BL177" s="239">
        <f t="shared" si="109"/>
        <v>0</v>
      </c>
      <c r="BM177" s="225"/>
      <c r="BN177" s="225"/>
      <c r="BO177" s="225"/>
      <c r="BP177" s="225"/>
      <c r="BQ177" s="225"/>
      <c r="BR177" s="225"/>
      <c r="BS177" s="239">
        <f t="shared" si="110"/>
        <v>0</v>
      </c>
      <c r="BT177" s="225"/>
      <c r="BU177" s="225"/>
      <c r="BV177" s="239">
        <f t="shared" si="111"/>
        <v>0</v>
      </c>
      <c r="BW177" s="239">
        <f t="shared" si="112"/>
        <v>0</v>
      </c>
      <c r="BX177" s="239">
        <f t="shared" si="113"/>
        <v>0</v>
      </c>
      <c r="BY177" s="239">
        <f t="shared" si="114"/>
        <v>0</v>
      </c>
      <c r="BZ177" s="239">
        <f xml:space="preserve"> IF( ISNUMBER(#REF! ), 0, 1 )</f>
        <v>1</v>
      </c>
      <c r="CA177" s="239">
        <f t="shared" si="115"/>
        <v>1</v>
      </c>
      <c r="CB177" s="312"/>
      <c r="CC177" s="190"/>
      <c r="CD177"/>
      <c r="CE177"/>
      <c r="CF177"/>
      <c r="CG177"/>
      <c r="CH177"/>
      <c r="CI177"/>
      <c r="CJ177"/>
      <c r="CK177"/>
      <c r="CL177"/>
      <c r="CM177"/>
      <c r="CN177"/>
      <c r="CO177"/>
      <c r="CP177"/>
      <c r="CQ177"/>
      <c r="CR177"/>
      <c r="CS177"/>
      <c r="CT177"/>
      <c r="CU177"/>
      <c r="CV177"/>
      <c r="CW177"/>
      <c r="CX177"/>
      <c r="CY177"/>
      <c r="CZ177"/>
      <c r="DA177"/>
      <c r="DB177"/>
      <c r="DC177"/>
      <c r="DD177"/>
      <c r="DE177"/>
      <c r="DF177"/>
      <c r="DG177"/>
      <c r="DH177"/>
      <c r="DI177"/>
      <c r="DJ177"/>
      <c r="DK177"/>
      <c r="DL177"/>
      <c r="DM177"/>
      <c r="DN177"/>
      <c r="DO177"/>
      <c r="DP177"/>
      <c r="DQ177"/>
      <c r="DR177"/>
      <c r="DS177"/>
      <c r="DT177"/>
      <c r="DU177"/>
      <c r="DV177"/>
      <c r="DW177"/>
      <c r="DX177"/>
      <c r="DY177"/>
      <c r="DZ177"/>
    </row>
    <row r="178" spans="1:130" s="2347" customFormat="1" ht="15.75" customHeight="1">
      <c r="A178" s="651"/>
      <c r="B178" s="3211" t="s">
        <v>3581</v>
      </c>
      <c r="C178" s="3212" t="s">
        <v>3241</v>
      </c>
      <c r="D178" s="3212" t="s">
        <v>3636</v>
      </c>
      <c r="E178" s="3212" t="s">
        <v>3243</v>
      </c>
      <c r="F178" s="3212" t="s">
        <v>3582</v>
      </c>
      <c r="G178" s="3212" t="s">
        <v>3402</v>
      </c>
      <c r="H178" s="3227"/>
      <c r="I178" s="3212" t="s">
        <v>1253</v>
      </c>
      <c r="J178" s="3212" t="s">
        <v>3472</v>
      </c>
      <c r="K178" s="3212" t="s">
        <v>3248</v>
      </c>
      <c r="L178" s="3212" t="s">
        <v>3247</v>
      </c>
      <c r="M178" s="3212">
        <v>-75</v>
      </c>
      <c r="N178" s="3224">
        <v>45092</v>
      </c>
      <c r="O178" s="3214">
        <v>100</v>
      </c>
      <c r="P178" s="3213">
        <v>48019</v>
      </c>
      <c r="Q178" s="3215">
        <v>6.2246575342465755</v>
      </c>
      <c r="R178" s="3214">
        <v>-75</v>
      </c>
      <c r="S178" s="3214">
        <v>75</v>
      </c>
      <c r="T178" s="3214">
        <v>75</v>
      </c>
      <c r="U178" s="3216">
        <f t="shared" si="98"/>
        <v>466.84931506849318</v>
      </c>
      <c r="V178" s="3217">
        <f t="shared" si="99"/>
        <v>2.5639534883720838E-2</v>
      </c>
      <c r="W178" s="3217">
        <f t="shared" si="100"/>
        <v>3.1637426900584797E-2</v>
      </c>
      <c r="X178" s="3228" t="s">
        <v>3248</v>
      </c>
      <c r="Y178" s="3229" t="s">
        <v>3248</v>
      </c>
      <c r="Z178" s="3219">
        <v>1.3906000000000001</v>
      </c>
      <c r="AA178" s="3220">
        <v>5.8460000000000005E-2</v>
      </c>
      <c r="AB178" s="3221">
        <f t="shared" si="101"/>
        <v>4.3845000000000001</v>
      </c>
      <c r="AC178" s="3221">
        <f t="shared" si="102"/>
        <v>2.3728070175438596</v>
      </c>
      <c r="AD178" s="3220">
        <v>0</v>
      </c>
      <c r="AE178" s="3220">
        <v>0</v>
      </c>
      <c r="AF178" s="3214">
        <v>0</v>
      </c>
      <c r="AG178" s="3214">
        <v>2.5321297050000002E-5</v>
      </c>
      <c r="AH178" s="3214">
        <v>2.1623773420000003E-5</v>
      </c>
      <c r="AI178" s="3222" t="str">
        <f t="shared" si="90"/>
        <v>N</v>
      </c>
      <c r="AJ178" s="3222" t="str">
        <f t="shared" si="91"/>
        <v>N</v>
      </c>
      <c r="AK178" s="3222" t="str">
        <f t="shared" si="92"/>
        <v>N</v>
      </c>
      <c r="AL178" s="3222" t="str">
        <f t="shared" si="93"/>
        <v>N</v>
      </c>
      <c r="AM178" s="3222" t="str">
        <f t="shared" si="94"/>
        <v>N</v>
      </c>
      <c r="AN178" s="3222" t="str">
        <f t="shared" si="95"/>
        <v>N</v>
      </c>
      <c r="AO178" s="3222" t="str">
        <f t="shared" si="96"/>
        <v>N</v>
      </c>
      <c r="AP178" s="3222" t="str">
        <f t="shared" si="97"/>
        <v>N</v>
      </c>
      <c r="AQ178" s="3212" t="s">
        <v>3473</v>
      </c>
      <c r="AR178" s="3223" t="s">
        <v>3250</v>
      </c>
      <c r="AS178" s="32"/>
      <c r="AT178" s="34" t="s">
        <v>3673</v>
      </c>
      <c r="AU178" s="171"/>
      <c r="AV178" s="312"/>
      <c r="AW178" s="238" t="str">
        <f t="shared" si="117"/>
        <v>Please complete all cells in row</v>
      </c>
      <c r="AX178" s="312"/>
      <c r="AY178" s="190"/>
      <c r="AZ178" s="190"/>
      <c r="BA178" s="190"/>
      <c r="BB178" s="190"/>
      <c r="BC178" s="190"/>
      <c r="BD178" s="190"/>
      <c r="BE178" s="190"/>
      <c r="BF178" s="239">
        <f t="shared" si="118"/>
        <v>0</v>
      </c>
      <c r="BG178" s="239">
        <f t="shared" si="104"/>
        <v>0</v>
      </c>
      <c r="BH178" s="239">
        <f t="shared" si="105"/>
        <v>0</v>
      </c>
      <c r="BI178" s="239">
        <f t="shared" si="106"/>
        <v>0</v>
      </c>
      <c r="BJ178" s="239">
        <f t="shared" si="107"/>
        <v>0</v>
      </c>
      <c r="BK178" s="239">
        <f t="shared" si="108"/>
        <v>0</v>
      </c>
      <c r="BL178" s="239">
        <f t="shared" si="109"/>
        <v>0</v>
      </c>
      <c r="BM178" s="225"/>
      <c r="BN178" s="225"/>
      <c r="BO178" s="225"/>
      <c r="BP178" s="225"/>
      <c r="BQ178" s="225"/>
      <c r="BR178" s="225"/>
      <c r="BS178" s="239">
        <f t="shared" si="110"/>
        <v>0</v>
      </c>
      <c r="BT178" s="225"/>
      <c r="BU178" s="225"/>
      <c r="BV178" s="239">
        <f t="shared" si="111"/>
        <v>0</v>
      </c>
      <c r="BW178" s="239">
        <f t="shared" si="112"/>
        <v>0</v>
      </c>
      <c r="BX178" s="239">
        <f t="shared" si="113"/>
        <v>0</v>
      </c>
      <c r="BY178" s="239">
        <f t="shared" si="114"/>
        <v>0</v>
      </c>
      <c r="BZ178" s="239">
        <f xml:space="preserve"> IF( ISNUMBER(#REF! ), 0, 1 )</f>
        <v>1</v>
      </c>
      <c r="CA178" s="239">
        <f t="shared" si="115"/>
        <v>1</v>
      </c>
      <c r="CB178" s="312"/>
      <c r="CC178" s="190"/>
      <c r="CD178"/>
      <c r="CE178"/>
      <c r="CF178"/>
      <c r="CG178"/>
      <c r="CH178"/>
      <c r="CI178"/>
      <c r="CJ178"/>
      <c r="CK178"/>
      <c r="CL178"/>
      <c r="CM178"/>
      <c r="CN178"/>
      <c r="CO178"/>
      <c r="CP178"/>
      <c r="CQ178"/>
      <c r="CR178"/>
      <c r="CS178"/>
      <c r="CT178"/>
      <c r="CU178"/>
      <c r="CV178"/>
      <c r="CW178"/>
      <c r="CX178"/>
      <c r="CY178"/>
      <c r="CZ178"/>
      <c r="DA178"/>
      <c r="DB178"/>
      <c r="DC178"/>
      <c r="DD178"/>
      <c r="DE178"/>
      <c r="DF178"/>
      <c r="DG178"/>
      <c r="DH178"/>
      <c r="DI178"/>
      <c r="DJ178"/>
      <c r="DK178"/>
      <c r="DL178"/>
      <c r="DM178"/>
      <c r="DN178"/>
      <c r="DO178"/>
      <c r="DP178"/>
      <c r="DQ178"/>
      <c r="DR178"/>
      <c r="DS178"/>
      <c r="DT178"/>
      <c r="DU178"/>
      <c r="DV178"/>
      <c r="DW178"/>
      <c r="DX178"/>
      <c r="DY178"/>
      <c r="DZ178"/>
    </row>
    <row r="179" spans="1:130" s="2347" customFormat="1" ht="15.75" customHeight="1">
      <c r="A179" s="651"/>
      <c r="B179" s="3211" t="s">
        <v>3584</v>
      </c>
      <c r="C179" s="3212" t="s">
        <v>3241</v>
      </c>
      <c r="D179" s="3212" t="s">
        <v>3636</v>
      </c>
      <c r="E179" s="3212" t="s">
        <v>3243</v>
      </c>
      <c r="F179" s="3212" t="s">
        <v>3585</v>
      </c>
      <c r="G179" s="3212" t="s">
        <v>3402</v>
      </c>
      <c r="H179" s="3227"/>
      <c r="I179" s="3212" t="s">
        <v>1253</v>
      </c>
      <c r="J179" s="3212" t="s">
        <v>3472</v>
      </c>
      <c r="K179" s="3212" t="s">
        <v>3248</v>
      </c>
      <c r="L179" s="3212" t="s">
        <v>3247</v>
      </c>
      <c r="M179" s="3212">
        <v>-50</v>
      </c>
      <c r="N179" s="3224">
        <v>45420</v>
      </c>
      <c r="O179" s="3214">
        <v>100</v>
      </c>
      <c r="P179" s="3213">
        <v>48019</v>
      </c>
      <c r="Q179" s="3215">
        <v>6.2246575342465755</v>
      </c>
      <c r="R179" s="3214">
        <v>-50</v>
      </c>
      <c r="S179" s="3214">
        <v>50</v>
      </c>
      <c r="T179" s="3214">
        <v>50</v>
      </c>
      <c r="U179" s="3216">
        <f t="shared" si="98"/>
        <v>311.23287671232879</v>
      </c>
      <c r="V179" s="3217">
        <f t="shared" si="99"/>
        <v>2.5920542635659016E-2</v>
      </c>
      <c r="W179" s="3217">
        <f t="shared" si="100"/>
        <v>3.1920077972709571E-2</v>
      </c>
      <c r="X179" s="3218" t="s">
        <v>3248</v>
      </c>
      <c r="Y179" s="3219" t="s">
        <v>3248</v>
      </c>
      <c r="Z179" s="3219">
        <v>5.875</v>
      </c>
      <c r="AA179" s="3220">
        <v>5.8749999999999997E-2</v>
      </c>
      <c r="AB179" s="3221">
        <f t="shared" si="101"/>
        <v>2.9375</v>
      </c>
      <c r="AC179" s="3221">
        <f t="shared" si="102"/>
        <v>1.5960038986354785</v>
      </c>
      <c r="AD179" s="3220">
        <v>0</v>
      </c>
      <c r="AE179" s="3220">
        <v>0</v>
      </c>
      <c r="AF179" s="3214">
        <v>0</v>
      </c>
      <c r="AG179" s="3214">
        <v>1.7926761300000001E-5</v>
      </c>
      <c r="AH179" s="3214">
        <v>1.5633879360000003E-5</v>
      </c>
      <c r="AI179" s="3222" t="str">
        <f t="shared" si="90"/>
        <v>N</v>
      </c>
      <c r="AJ179" s="3222" t="str">
        <f t="shared" si="91"/>
        <v>N</v>
      </c>
      <c r="AK179" s="3222" t="str">
        <f t="shared" si="92"/>
        <v>N</v>
      </c>
      <c r="AL179" s="3222" t="str">
        <f t="shared" si="93"/>
        <v>N</v>
      </c>
      <c r="AM179" s="3222" t="str">
        <f t="shared" si="94"/>
        <v>N</v>
      </c>
      <c r="AN179" s="3222" t="str">
        <f t="shared" si="95"/>
        <v>N</v>
      </c>
      <c r="AO179" s="3222" t="str">
        <f t="shared" si="96"/>
        <v>N</v>
      </c>
      <c r="AP179" s="3222" t="str">
        <f t="shared" si="97"/>
        <v>N</v>
      </c>
      <c r="AQ179" s="3212" t="s">
        <v>3473</v>
      </c>
      <c r="AR179" s="3223" t="s">
        <v>3250</v>
      </c>
      <c r="AS179" s="32"/>
      <c r="AT179" s="34" t="s">
        <v>3674</v>
      </c>
      <c r="AU179" s="171"/>
      <c r="AV179" s="312"/>
      <c r="AW179" s="238" t="str">
        <f t="shared" si="117"/>
        <v>Please complete all cells in row</v>
      </c>
      <c r="AX179" s="312"/>
      <c r="AY179" s="190"/>
      <c r="AZ179" s="190"/>
      <c r="BA179" s="190"/>
      <c r="BB179" s="190"/>
      <c r="BC179" s="190"/>
      <c r="BD179" s="190"/>
      <c r="BE179" s="190"/>
      <c r="BF179" s="239">
        <f t="shared" si="118"/>
        <v>0</v>
      </c>
      <c r="BG179" s="239">
        <f t="shared" si="104"/>
        <v>0</v>
      </c>
      <c r="BH179" s="239">
        <f t="shared" si="105"/>
        <v>0</v>
      </c>
      <c r="BI179" s="239">
        <f t="shared" si="106"/>
        <v>0</v>
      </c>
      <c r="BJ179" s="239">
        <f t="shared" si="107"/>
        <v>0</v>
      </c>
      <c r="BK179" s="239">
        <f t="shared" si="108"/>
        <v>0</v>
      </c>
      <c r="BL179" s="239">
        <f t="shared" si="109"/>
        <v>0</v>
      </c>
      <c r="BM179" s="225"/>
      <c r="BN179" s="225"/>
      <c r="BO179" s="225"/>
      <c r="BP179" s="225"/>
      <c r="BQ179" s="225"/>
      <c r="BR179" s="225"/>
      <c r="BS179" s="239">
        <f t="shared" si="110"/>
        <v>0</v>
      </c>
      <c r="BT179" s="225"/>
      <c r="BU179" s="225"/>
      <c r="BV179" s="239">
        <f t="shared" si="111"/>
        <v>0</v>
      </c>
      <c r="BW179" s="239">
        <f t="shared" si="112"/>
        <v>0</v>
      </c>
      <c r="BX179" s="239">
        <f t="shared" si="113"/>
        <v>0</v>
      </c>
      <c r="BY179" s="239">
        <f t="shared" si="114"/>
        <v>0</v>
      </c>
      <c r="BZ179" s="239">
        <f xml:space="preserve"> IF( ISNUMBER(#REF! ), 0, 1 )</f>
        <v>1</v>
      </c>
      <c r="CA179" s="239">
        <f t="shared" si="115"/>
        <v>1</v>
      </c>
      <c r="CB179" s="312"/>
      <c r="CC179" s="190"/>
      <c r="CD179"/>
      <c r="CE179"/>
      <c r="CF179"/>
      <c r="CG179"/>
      <c r="CH179"/>
      <c r="CI179"/>
      <c r="CJ179"/>
      <c r="CK179"/>
      <c r="CL179"/>
      <c r="CM179"/>
      <c r="CN179"/>
      <c r="CO179"/>
      <c r="CP179"/>
      <c r="CQ179"/>
      <c r="CR179"/>
      <c r="CS179"/>
      <c r="CT179"/>
      <c r="CU179"/>
      <c r="CV179"/>
      <c r="CW179"/>
      <c r="CX179"/>
      <c r="CY179"/>
      <c r="CZ179"/>
      <c r="DA179"/>
      <c r="DB179"/>
      <c r="DC179"/>
      <c r="DD179"/>
      <c r="DE179"/>
      <c r="DF179"/>
      <c r="DG179"/>
      <c r="DH179"/>
      <c r="DI179"/>
      <c r="DJ179"/>
      <c r="DK179"/>
      <c r="DL179"/>
      <c r="DM179"/>
      <c r="DN179"/>
      <c r="DO179"/>
      <c r="DP179"/>
      <c r="DQ179"/>
      <c r="DR179"/>
      <c r="DS179"/>
      <c r="DT179"/>
      <c r="DU179"/>
      <c r="DV179"/>
      <c r="DW179"/>
      <c r="DX179"/>
      <c r="DY179"/>
      <c r="DZ179"/>
    </row>
    <row r="180" spans="1:130" s="2347" customFormat="1" ht="15.75" customHeight="1">
      <c r="A180" s="651"/>
      <c r="B180" s="3211" t="s">
        <v>3587</v>
      </c>
      <c r="C180" s="3212" t="s">
        <v>3241</v>
      </c>
      <c r="D180" s="3212" t="s">
        <v>3636</v>
      </c>
      <c r="E180" s="3212" t="s">
        <v>3243</v>
      </c>
      <c r="F180" s="3212" t="s">
        <v>3588</v>
      </c>
      <c r="G180" s="3212" t="s">
        <v>3402</v>
      </c>
      <c r="H180" s="3227"/>
      <c r="I180" s="3212" t="s">
        <v>1253</v>
      </c>
      <c r="J180" s="3212" t="s">
        <v>3472</v>
      </c>
      <c r="K180" s="3212" t="s">
        <v>3248</v>
      </c>
      <c r="L180" s="3212" t="s">
        <v>3247</v>
      </c>
      <c r="M180" s="3212">
        <v>-50</v>
      </c>
      <c r="N180" s="3224">
        <v>45420</v>
      </c>
      <c r="O180" s="3214">
        <v>100</v>
      </c>
      <c r="P180" s="3213">
        <v>48019</v>
      </c>
      <c r="Q180" s="3215">
        <v>6.2246575342465755</v>
      </c>
      <c r="R180" s="3214">
        <v>-50</v>
      </c>
      <c r="S180" s="3214">
        <v>50</v>
      </c>
      <c r="T180" s="3214">
        <v>50</v>
      </c>
      <c r="U180" s="3216">
        <f t="shared" si="98"/>
        <v>311.23287671232879</v>
      </c>
      <c r="V180" s="3217">
        <f t="shared" si="99"/>
        <v>2.5920542635659016E-2</v>
      </c>
      <c r="W180" s="3217">
        <f t="shared" si="100"/>
        <v>3.1920077972709571E-2</v>
      </c>
      <c r="X180" s="3218" t="s">
        <v>3248</v>
      </c>
      <c r="Y180" s="3219" t="s">
        <v>3248</v>
      </c>
      <c r="Z180" s="3219">
        <v>5.875</v>
      </c>
      <c r="AA180" s="3220">
        <v>5.8749999999999997E-2</v>
      </c>
      <c r="AB180" s="3221">
        <f t="shared" si="101"/>
        <v>2.9375</v>
      </c>
      <c r="AC180" s="3221">
        <f t="shared" si="102"/>
        <v>1.5960038986354785</v>
      </c>
      <c r="AD180" s="3220">
        <v>0</v>
      </c>
      <c r="AE180" s="3220">
        <v>0</v>
      </c>
      <c r="AF180" s="3214">
        <v>0</v>
      </c>
      <c r="AG180" s="3214">
        <v>1.797472931E-5</v>
      </c>
      <c r="AH180" s="3214">
        <v>1.5681847370000002E-5</v>
      </c>
      <c r="AI180" s="3222" t="str">
        <f t="shared" si="90"/>
        <v>N</v>
      </c>
      <c r="AJ180" s="3222" t="str">
        <f t="shared" si="91"/>
        <v>N</v>
      </c>
      <c r="AK180" s="3222" t="str">
        <f t="shared" si="92"/>
        <v>N</v>
      </c>
      <c r="AL180" s="3222" t="str">
        <f t="shared" si="93"/>
        <v>N</v>
      </c>
      <c r="AM180" s="3222" t="str">
        <f t="shared" si="94"/>
        <v>N</v>
      </c>
      <c r="AN180" s="3222" t="str">
        <f t="shared" si="95"/>
        <v>N</v>
      </c>
      <c r="AO180" s="3222" t="str">
        <f t="shared" si="96"/>
        <v>N</v>
      </c>
      <c r="AP180" s="3222" t="str">
        <f t="shared" si="97"/>
        <v>N</v>
      </c>
      <c r="AQ180" s="3212" t="s">
        <v>3473</v>
      </c>
      <c r="AR180" s="3223" t="s">
        <v>3250</v>
      </c>
      <c r="AS180" s="32"/>
      <c r="AT180" s="34" t="s">
        <v>3675</v>
      </c>
      <c r="AU180" s="171"/>
      <c r="AV180" s="312"/>
      <c r="AW180" s="238" t="str">
        <f t="shared" si="117"/>
        <v>Please complete all cells in row</v>
      </c>
      <c r="AX180" s="312"/>
      <c r="AY180" s="190"/>
      <c r="AZ180" s="190"/>
      <c r="BA180" s="190"/>
      <c r="BB180" s="190"/>
      <c r="BC180" s="190"/>
      <c r="BD180" s="190"/>
      <c r="BE180" s="190"/>
      <c r="BF180" s="239">
        <f t="shared" si="118"/>
        <v>0</v>
      </c>
      <c r="BG180" s="239">
        <f t="shared" si="104"/>
        <v>0</v>
      </c>
      <c r="BH180" s="239">
        <f t="shared" si="105"/>
        <v>0</v>
      </c>
      <c r="BI180" s="239">
        <f t="shared" si="106"/>
        <v>0</v>
      </c>
      <c r="BJ180" s="239">
        <f t="shared" si="107"/>
        <v>0</v>
      </c>
      <c r="BK180" s="239">
        <f t="shared" si="108"/>
        <v>0</v>
      </c>
      <c r="BL180" s="239">
        <f t="shared" si="109"/>
        <v>0</v>
      </c>
      <c r="BM180" s="225"/>
      <c r="BN180" s="225"/>
      <c r="BO180" s="225"/>
      <c r="BP180" s="225"/>
      <c r="BQ180" s="225"/>
      <c r="BR180" s="225"/>
      <c r="BS180" s="239">
        <f t="shared" si="110"/>
        <v>0</v>
      </c>
      <c r="BT180" s="225"/>
      <c r="BU180" s="225"/>
      <c r="BV180" s="239">
        <f t="shared" si="111"/>
        <v>0</v>
      </c>
      <c r="BW180" s="239">
        <f t="shared" si="112"/>
        <v>0</v>
      </c>
      <c r="BX180" s="239">
        <f t="shared" si="113"/>
        <v>0</v>
      </c>
      <c r="BY180" s="239">
        <f t="shared" si="114"/>
        <v>0</v>
      </c>
      <c r="BZ180" s="239">
        <f xml:space="preserve"> IF( ISNUMBER(#REF! ), 0, 1 )</f>
        <v>1</v>
      </c>
      <c r="CA180" s="239">
        <f t="shared" si="115"/>
        <v>1</v>
      </c>
      <c r="CB180" s="312"/>
      <c r="CC180" s="190"/>
      <c r="CD180"/>
      <c r="CE180"/>
      <c r="CF180"/>
      <c r="CG180"/>
      <c r="CH180"/>
      <c r="CI180"/>
      <c r="CJ180"/>
      <c r="CK180"/>
      <c r="CL180"/>
      <c r="CM180"/>
      <c r="CN180"/>
      <c r="CO180"/>
      <c r="CP180"/>
      <c r="CQ180"/>
      <c r="CR180"/>
      <c r="CS180"/>
      <c r="CT180"/>
      <c r="CU180"/>
      <c r="CV180"/>
      <c r="CW180"/>
      <c r="CX180"/>
      <c r="CY180"/>
      <c r="CZ180"/>
      <c r="DA180"/>
      <c r="DB180"/>
      <c r="DC180"/>
      <c r="DD180"/>
      <c r="DE180"/>
      <c r="DF180"/>
      <c r="DG180"/>
      <c r="DH180"/>
      <c r="DI180"/>
      <c r="DJ180"/>
      <c r="DK180"/>
      <c r="DL180"/>
      <c r="DM180"/>
      <c r="DN180"/>
      <c r="DO180"/>
      <c r="DP180"/>
      <c r="DQ180"/>
      <c r="DR180"/>
      <c r="DS180"/>
      <c r="DT180"/>
      <c r="DU180"/>
      <c r="DV180"/>
      <c r="DW180"/>
      <c r="DX180"/>
      <c r="DY180"/>
      <c r="DZ180"/>
    </row>
    <row r="181" spans="1:130" s="2347" customFormat="1" ht="15.75" customHeight="1">
      <c r="A181" s="651"/>
      <c r="B181" s="3211" t="s">
        <v>3590</v>
      </c>
      <c r="C181" s="3212" t="s">
        <v>3241</v>
      </c>
      <c r="D181" s="3212" t="s">
        <v>3636</v>
      </c>
      <c r="E181" s="3212" t="s">
        <v>3243</v>
      </c>
      <c r="F181" s="3212" t="s">
        <v>3591</v>
      </c>
      <c r="G181" s="3212" t="s">
        <v>3405</v>
      </c>
      <c r="H181" s="3227"/>
      <c r="I181" s="3212" t="s">
        <v>3262</v>
      </c>
      <c r="J181" s="3212" t="s">
        <v>3472</v>
      </c>
      <c r="K181" s="3212" t="s">
        <v>3248</v>
      </c>
      <c r="L181" s="3212" t="s">
        <v>3247</v>
      </c>
      <c r="M181" s="3212">
        <v>-62.5</v>
      </c>
      <c r="N181" s="3224">
        <v>44645</v>
      </c>
      <c r="O181" s="3214">
        <v>100</v>
      </c>
      <c r="P181" s="3213">
        <v>48750</v>
      </c>
      <c r="Q181" s="3215">
        <v>8.2273972602739729</v>
      </c>
      <c r="R181" s="3214">
        <v>-62.5</v>
      </c>
      <c r="S181" s="3214">
        <v>62.5</v>
      </c>
      <c r="T181" s="3214">
        <v>62.5</v>
      </c>
      <c r="U181" s="3216">
        <f t="shared" si="98"/>
        <v>514.21232876712327</v>
      </c>
      <c r="V181" s="3217">
        <f t="shared" si="99"/>
        <v>-1.249031007751944E-2</v>
      </c>
      <c r="W181" s="3217">
        <f t="shared" si="100"/>
        <v>-6.7153996101365632E-3</v>
      </c>
      <c r="X181" s="3218" t="s">
        <v>3248</v>
      </c>
      <c r="Y181" s="3219" t="s">
        <v>3248</v>
      </c>
      <c r="Z181" s="3219">
        <v>1.9110000000000003</v>
      </c>
      <c r="AA181" s="3220">
        <v>1.9110000000000002E-2</v>
      </c>
      <c r="AB181" s="3221">
        <f t="shared" si="101"/>
        <v>1.1943750000000002</v>
      </c>
      <c r="AC181" s="3221">
        <f t="shared" si="102"/>
        <v>1.1943750000000002</v>
      </c>
      <c r="AD181" s="3220">
        <v>0</v>
      </c>
      <c r="AE181" s="3220">
        <v>0</v>
      </c>
      <c r="AF181" s="3214">
        <v>0</v>
      </c>
      <c r="AG181" s="3214">
        <v>8.950639680000002E-6</v>
      </c>
      <c r="AH181" s="3214">
        <v>8.0183636400000004E-6</v>
      </c>
      <c r="AI181" s="3222" t="str">
        <f t="shared" si="90"/>
        <v>N</v>
      </c>
      <c r="AJ181" s="3222" t="str">
        <f t="shared" si="91"/>
        <v>N</v>
      </c>
      <c r="AK181" s="3222" t="str">
        <f t="shared" si="92"/>
        <v>N</v>
      </c>
      <c r="AL181" s="3222" t="str">
        <f t="shared" si="93"/>
        <v>N</v>
      </c>
      <c r="AM181" s="3222" t="str">
        <f t="shared" si="94"/>
        <v>N</v>
      </c>
      <c r="AN181" s="3222" t="str">
        <f t="shared" si="95"/>
        <v>N</v>
      </c>
      <c r="AO181" s="3222" t="str">
        <f t="shared" si="96"/>
        <v>N</v>
      </c>
      <c r="AP181" s="3222" t="str">
        <f t="shared" si="97"/>
        <v>N</v>
      </c>
      <c r="AQ181" s="3212" t="s">
        <v>3473</v>
      </c>
      <c r="AR181" s="3223" t="s">
        <v>3250</v>
      </c>
      <c r="AS181" s="32"/>
      <c r="AT181" s="34" t="s">
        <v>3676</v>
      </c>
      <c r="AU181" s="171"/>
      <c r="AV181" s="312"/>
      <c r="AW181" s="238" t="str">
        <f t="shared" si="117"/>
        <v>Please complete all cells in row</v>
      </c>
      <c r="AX181" s="312"/>
      <c r="AY181" s="190"/>
      <c r="AZ181" s="190"/>
      <c r="BA181" s="190"/>
      <c r="BB181" s="190"/>
      <c r="BC181" s="190"/>
      <c r="BD181" s="190"/>
      <c r="BE181" s="190"/>
      <c r="BF181" s="239">
        <f t="shared" si="118"/>
        <v>0</v>
      </c>
      <c r="BG181" s="239">
        <f t="shared" si="104"/>
        <v>0</v>
      </c>
      <c r="BH181" s="239">
        <f t="shared" si="105"/>
        <v>0</v>
      </c>
      <c r="BI181" s="239">
        <f t="shared" si="106"/>
        <v>0</v>
      </c>
      <c r="BJ181" s="239">
        <f t="shared" si="107"/>
        <v>0</v>
      </c>
      <c r="BK181" s="239">
        <f t="shared" si="108"/>
        <v>0</v>
      </c>
      <c r="BL181" s="239">
        <f t="shared" si="109"/>
        <v>0</v>
      </c>
      <c r="BM181" s="225"/>
      <c r="BN181" s="225"/>
      <c r="BO181" s="225"/>
      <c r="BP181" s="225"/>
      <c r="BQ181" s="225"/>
      <c r="BR181" s="225"/>
      <c r="BS181" s="239">
        <f t="shared" si="110"/>
        <v>0</v>
      </c>
      <c r="BT181" s="225"/>
      <c r="BU181" s="225"/>
      <c r="BV181" s="239">
        <f t="shared" si="111"/>
        <v>0</v>
      </c>
      <c r="BW181" s="239">
        <f t="shared" si="112"/>
        <v>0</v>
      </c>
      <c r="BX181" s="239">
        <f t="shared" si="113"/>
        <v>0</v>
      </c>
      <c r="BY181" s="239">
        <f t="shared" si="114"/>
        <v>0</v>
      </c>
      <c r="BZ181" s="239">
        <f xml:space="preserve"> IF( ISNUMBER(#REF! ), 0, 1 )</f>
        <v>1</v>
      </c>
      <c r="CA181" s="239">
        <f t="shared" si="115"/>
        <v>1</v>
      </c>
      <c r="CB181" s="312"/>
      <c r="CC181" s="190"/>
      <c r="CD181"/>
      <c r="CE181"/>
      <c r="CF181"/>
      <c r="CG181"/>
      <c r="CH181"/>
      <c r="CI181"/>
      <c r="CJ181"/>
      <c r="CK181"/>
      <c r="CL181"/>
      <c r="CM181"/>
      <c r="CN181"/>
      <c r="CO181"/>
      <c r="CP181"/>
      <c r="CQ181"/>
      <c r="CR181"/>
      <c r="CS181"/>
      <c r="CT181"/>
      <c r="CU181"/>
      <c r="CV181"/>
      <c r="CW181"/>
      <c r="CX181"/>
      <c r="CY181"/>
      <c r="CZ181"/>
      <c r="DA181"/>
      <c r="DB181"/>
      <c r="DC181"/>
      <c r="DD181"/>
      <c r="DE181"/>
      <c r="DF181"/>
      <c r="DG181"/>
      <c r="DH181"/>
      <c r="DI181"/>
      <c r="DJ181"/>
      <c r="DK181"/>
      <c r="DL181"/>
      <c r="DM181"/>
      <c r="DN181"/>
      <c r="DO181"/>
      <c r="DP181"/>
      <c r="DQ181"/>
      <c r="DR181"/>
      <c r="DS181"/>
      <c r="DT181"/>
      <c r="DU181"/>
      <c r="DV181"/>
      <c r="DW181"/>
      <c r="DX181"/>
      <c r="DY181"/>
      <c r="DZ181"/>
    </row>
    <row r="182" spans="1:130" s="2347" customFormat="1" ht="15.75" customHeight="1">
      <c r="A182" s="651"/>
      <c r="B182" s="3211" t="s">
        <v>3593</v>
      </c>
      <c r="C182" s="3212" t="s">
        <v>3241</v>
      </c>
      <c r="D182" s="3212" t="s">
        <v>3636</v>
      </c>
      <c r="E182" s="3212" t="s">
        <v>3243</v>
      </c>
      <c r="F182" s="3212" t="s">
        <v>3594</v>
      </c>
      <c r="G182" s="3212" t="s">
        <v>3405</v>
      </c>
      <c r="H182" s="3227"/>
      <c r="I182" s="3212" t="s">
        <v>3262</v>
      </c>
      <c r="J182" s="3212" t="s">
        <v>3472</v>
      </c>
      <c r="K182" s="3212" t="s">
        <v>3248</v>
      </c>
      <c r="L182" s="3212" t="s">
        <v>3247</v>
      </c>
      <c r="M182" s="3212">
        <v>-62.5</v>
      </c>
      <c r="N182" s="3224">
        <v>44641</v>
      </c>
      <c r="O182" s="3214">
        <v>100</v>
      </c>
      <c r="P182" s="3213">
        <v>48750</v>
      </c>
      <c r="Q182" s="3215">
        <v>8.2273972602739729</v>
      </c>
      <c r="R182" s="3214">
        <v>-62.5</v>
      </c>
      <c r="S182" s="3214">
        <v>62.5</v>
      </c>
      <c r="T182" s="3214">
        <v>62.5</v>
      </c>
      <c r="U182" s="3216">
        <f t="shared" si="98"/>
        <v>514.21232876712327</v>
      </c>
      <c r="V182" s="3217">
        <f t="shared" si="99"/>
        <v>-1.3168604651162763E-2</v>
      </c>
      <c r="W182" s="3217">
        <f t="shared" si="100"/>
        <v>-7.397660818713403E-3</v>
      </c>
      <c r="X182" s="3218" t="s">
        <v>3248</v>
      </c>
      <c r="Y182" s="3219" t="s">
        <v>3248</v>
      </c>
      <c r="Z182" s="3219">
        <v>1.841</v>
      </c>
      <c r="AA182" s="3220">
        <v>1.8409999999999999E-2</v>
      </c>
      <c r="AB182" s="3221">
        <f t="shared" si="101"/>
        <v>1.150625</v>
      </c>
      <c r="AC182" s="3221">
        <f t="shared" si="102"/>
        <v>1.150625</v>
      </c>
      <c r="AD182" s="3220">
        <v>0</v>
      </c>
      <c r="AE182" s="3220">
        <v>0</v>
      </c>
      <c r="AF182" s="3214">
        <v>0</v>
      </c>
      <c r="AG182" s="3214">
        <v>8.6205532899999982E-6</v>
      </c>
      <c r="AH182" s="3214">
        <v>7.7224265499999991E-6</v>
      </c>
      <c r="AI182" s="3222" t="str">
        <f t="shared" si="90"/>
        <v>N</v>
      </c>
      <c r="AJ182" s="3222" t="str">
        <f t="shared" si="91"/>
        <v>N</v>
      </c>
      <c r="AK182" s="3222" t="str">
        <f t="shared" si="92"/>
        <v>N</v>
      </c>
      <c r="AL182" s="3222" t="str">
        <f t="shared" si="93"/>
        <v>N</v>
      </c>
      <c r="AM182" s="3222" t="str">
        <f t="shared" si="94"/>
        <v>N</v>
      </c>
      <c r="AN182" s="3222" t="str">
        <f t="shared" si="95"/>
        <v>N</v>
      </c>
      <c r="AO182" s="3222" t="str">
        <f t="shared" si="96"/>
        <v>N</v>
      </c>
      <c r="AP182" s="3222" t="str">
        <f t="shared" si="97"/>
        <v>N</v>
      </c>
      <c r="AQ182" s="3212" t="s">
        <v>3473</v>
      </c>
      <c r="AR182" s="3223" t="s">
        <v>3250</v>
      </c>
      <c r="AS182" s="32"/>
      <c r="AT182" s="34" t="s">
        <v>3677</v>
      </c>
      <c r="AU182" s="171"/>
      <c r="AV182" s="312"/>
      <c r="AW182" s="238" t="str">
        <f t="shared" si="117"/>
        <v>Please complete all cells in row</v>
      </c>
      <c r="AX182" s="312"/>
      <c r="AY182" s="190"/>
      <c r="AZ182" s="190"/>
      <c r="BA182" s="190"/>
      <c r="BB182" s="190"/>
      <c r="BC182" s="190"/>
      <c r="BD182" s="190"/>
      <c r="BE182" s="190"/>
      <c r="BF182" s="239">
        <f t="shared" si="118"/>
        <v>0</v>
      </c>
      <c r="BG182" s="239">
        <f t="shared" si="104"/>
        <v>0</v>
      </c>
      <c r="BH182" s="239">
        <f t="shared" si="105"/>
        <v>0</v>
      </c>
      <c r="BI182" s="239">
        <f t="shared" si="106"/>
        <v>0</v>
      </c>
      <c r="BJ182" s="239">
        <f t="shared" si="107"/>
        <v>0</v>
      </c>
      <c r="BK182" s="239">
        <f t="shared" si="108"/>
        <v>0</v>
      </c>
      <c r="BL182" s="239">
        <f t="shared" si="109"/>
        <v>0</v>
      </c>
      <c r="BM182" s="225"/>
      <c r="BN182" s="225"/>
      <c r="BO182" s="225"/>
      <c r="BP182" s="225"/>
      <c r="BQ182" s="225"/>
      <c r="BR182" s="225"/>
      <c r="BS182" s="239">
        <f t="shared" si="110"/>
        <v>0</v>
      </c>
      <c r="BT182" s="225"/>
      <c r="BU182" s="225"/>
      <c r="BV182" s="239">
        <f t="shared" si="111"/>
        <v>0</v>
      </c>
      <c r="BW182" s="239">
        <f t="shared" si="112"/>
        <v>0</v>
      </c>
      <c r="BX182" s="239">
        <f t="shared" si="113"/>
        <v>0</v>
      </c>
      <c r="BY182" s="239">
        <f t="shared" si="114"/>
        <v>0</v>
      </c>
      <c r="BZ182" s="239">
        <f xml:space="preserve"> IF( ISNUMBER(#REF! ), 0, 1 )</f>
        <v>1</v>
      </c>
      <c r="CA182" s="239">
        <f t="shared" si="115"/>
        <v>1</v>
      </c>
      <c r="CB182" s="312"/>
      <c r="CC182" s="190"/>
      <c r="CD182"/>
      <c r="CE182"/>
      <c r="CF182"/>
      <c r="CG182"/>
      <c r="CH182"/>
      <c r="CI182"/>
      <c r="CJ182"/>
      <c r="CK182"/>
      <c r="CL182"/>
      <c r="CM182"/>
      <c r="CN182"/>
      <c r="CO182"/>
      <c r="CP182"/>
      <c r="CQ182"/>
      <c r="CR182"/>
      <c r="CS182"/>
      <c r="CT182"/>
      <c r="CU182"/>
      <c r="CV182"/>
      <c r="CW182"/>
      <c r="CX182"/>
      <c r="CY182"/>
      <c r="CZ182"/>
      <c r="DA182"/>
      <c r="DB182"/>
      <c r="DC182"/>
      <c r="DD182"/>
      <c r="DE182"/>
      <c r="DF182"/>
      <c r="DG182"/>
      <c r="DH182"/>
      <c r="DI182"/>
      <c r="DJ182"/>
      <c r="DK182"/>
      <c r="DL182"/>
      <c r="DM182"/>
      <c r="DN182"/>
      <c r="DO182"/>
      <c r="DP182"/>
      <c r="DQ182"/>
      <c r="DR182"/>
      <c r="DS182"/>
      <c r="DT182"/>
      <c r="DU182"/>
      <c r="DV182"/>
      <c r="DW182"/>
      <c r="DX182"/>
      <c r="DY182"/>
      <c r="DZ182"/>
    </row>
    <row r="183" spans="1:130" s="2347" customFormat="1" ht="15.75" customHeight="1">
      <c r="A183" s="651"/>
      <c r="B183" s="3211" t="s">
        <v>3596</v>
      </c>
      <c r="C183" s="3212" t="s">
        <v>3241</v>
      </c>
      <c r="D183" s="3212" t="s">
        <v>3636</v>
      </c>
      <c r="E183" s="3212" t="s">
        <v>3243</v>
      </c>
      <c r="F183" s="3212" t="s">
        <v>3597</v>
      </c>
      <c r="G183" s="3212" t="s">
        <v>3405</v>
      </c>
      <c r="H183" s="3227"/>
      <c r="I183" s="3212" t="s">
        <v>3262</v>
      </c>
      <c r="J183" s="3212" t="s">
        <v>3472</v>
      </c>
      <c r="K183" s="3212" t="s">
        <v>3248</v>
      </c>
      <c r="L183" s="3212" t="s">
        <v>3247</v>
      </c>
      <c r="M183" s="3212">
        <v>-62.5</v>
      </c>
      <c r="N183" s="3224">
        <v>44629</v>
      </c>
      <c r="O183" s="3214">
        <v>100</v>
      </c>
      <c r="P183" s="3213">
        <v>48750</v>
      </c>
      <c r="Q183" s="3215">
        <v>8.2273972602739729</v>
      </c>
      <c r="R183" s="3214">
        <v>-62.5</v>
      </c>
      <c r="S183" s="3214">
        <v>62.5</v>
      </c>
      <c r="T183" s="3214">
        <v>62.5</v>
      </c>
      <c r="U183" s="3216">
        <f t="shared" si="98"/>
        <v>514.21232876712327</v>
      </c>
      <c r="V183" s="3217">
        <f t="shared" si="99"/>
        <v>-1.4515503875969005E-2</v>
      </c>
      <c r="W183" s="3217">
        <f t="shared" si="100"/>
        <v>-8.7524366471735116E-3</v>
      </c>
      <c r="X183" s="3218" t="s">
        <v>3248</v>
      </c>
      <c r="Y183" s="3219" t="s">
        <v>3248</v>
      </c>
      <c r="Z183" s="3219">
        <v>1.702</v>
      </c>
      <c r="AA183" s="3220">
        <v>1.702E-2</v>
      </c>
      <c r="AB183" s="3221">
        <f t="shared" si="101"/>
        <v>1.06375</v>
      </c>
      <c r="AC183" s="3221">
        <f t="shared" si="102"/>
        <v>1.06375</v>
      </c>
      <c r="AD183" s="3220">
        <v>0</v>
      </c>
      <c r="AE183" s="3220">
        <v>0</v>
      </c>
      <c r="AF183" s="3214">
        <v>0</v>
      </c>
      <c r="AG183" s="3214">
        <v>7.8987791799999974E-6</v>
      </c>
      <c r="AH183" s="3214">
        <v>7.0684632099999969E-6</v>
      </c>
      <c r="AI183" s="3222" t="str">
        <f t="shared" si="90"/>
        <v>N</v>
      </c>
      <c r="AJ183" s="3222" t="str">
        <f t="shared" si="91"/>
        <v>N</v>
      </c>
      <c r="AK183" s="3222" t="str">
        <f t="shared" si="92"/>
        <v>N</v>
      </c>
      <c r="AL183" s="3222" t="str">
        <f t="shared" si="93"/>
        <v>N</v>
      </c>
      <c r="AM183" s="3222" t="str">
        <f t="shared" si="94"/>
        <v>N</v>
      </c>
      <c r="AN183" s="3222" t="str">
        <f t="shared" si="95"/>
        <v>N</v>
      </c>
      <c r="AO183" s="3222" t="str">
        <f t="shared" si="96"/>
        <v>N</v>
      </c>
      <c r="AP183" s="3222" t="str">
        <f t="shared" si="97"/>
        <v>N</v>
      </c>
      <c r="AQ183" s="3212" t="s">
        <v>3473</v>
      </c>
      <c r="AR183" s="3223" t="s">
        <v>3250</v>
      </c>
      <c r="AS183" s="32"/>
      <c r="AT183" s="34" t="s">
        <v>3678</v>
      </c>
      <c r="AU183" s="171"/>
      <c r="AV183" s="312"/>
      <c r="AW183" s="238" t="str">
        <f t="shared" si="117"/>
        <v>Please complete all cells in row</v>
      </c>
      <c r="AX183" s="312"/>
      <c r="AY183" s="190"/>
      <c r="AZ183" s="190"/>
      <c r="BA183" s="190"/>
      <c r="BB183" s="190"/>
      <c r="BC183" s="190"/>
      <c r="BD183" s="190"/>
      <c r="BE183" s="190"/>
      <c r="BF183" s="239">
        <f t="shared" si="118"/>
        <v>0</v>
      </c>
      <c r="BG183" s="239">
        <f t="shared" si="104"/>
        <v>0</v>
      </c>
      <c r="BH183" s="239">
        <f t="shared" si="105"/>
        <v>0</v>
      </c>
      <c r="BI183" s="239">
        <f t="shared" si="106"/>
        <v>0</v>
      </c>
      <c r="BJ183" s="239">
        <f t="shared" si="107"/>
        <v>0</v>
      </c>
      <c r="BK183" s="239">
        <f t="shared" si="108"/>
        <v>0</v>
      </c>
      <c r="BL183" s="239">
        <f t="shared" si="109"/>
        <v>0</v>
      </c>
      <c r="BM183" s="225"/>
      <c r="BN183" s="225"/>
      <c r="BO183" s="225"/>
      <c r="BP183" s="225"/>
      <c r="BQ183" s="225"/>
      <c r="BR183" s="225"/>
      <c r="BS183" s="239">
        <f t="shared" si="110"/>
        <v>0</v>
      </c>
      <c r="BT183" s="225"/>
      <c r="BU183" s="225"/>
      <c r="BV183" s="239">
        <f t="shared" si="111"/>
        <v>0</v>
      </c>
      <c r="BW183" s="239">
        <f t="shared" si="112"/>
        <v>0</v>
      </c>
      <c r="BX183" s="239">
        <f t="shared" si="113"/>
        <v>0</v>
      </c>
      <c r="BY183" s="239">
        <f t="shared" si="114"/>
        <v>0</v>
      </c>
      <c r="BZ183" s="239">
        <f xml:space="preserve"> IF( ISNUMBER(#REF! ), 0, 1 )</f>
        <v>1</v>
      </c>
      <c r="CA183" s="239">
        <f t="shared" si="115"/>
        <v>1</v>
      </c>
      <c r="CB183" s="312"/>
      <c r="CC183" s="190"/>
      <c r="CD183"/>
      <c r="CE183"/>
      <c r="CF183"/>
      <c r="CG183"/>
      <c r="CH183"/>
      <c r="CI183"/>
      <c r="CJ183"/>
      <c r="CK183"/>
      <c r="CL183"/>
      <c r="CM183"/>
      <c r="CN183"/>
      <c r="CO183"/>
      <c r="CP183"/>
      <c r="CQ183"/>
      <c r="CR183"/>
      <c r="CS183"/>
      <c r="CT183"/>
      <c r="CU183"/>
      <c r="CV183"/>
      <c r="CW183"/>
      <c r="CX183"/>
      <c r="CY183"/>
      <c r="CZ183"/>
      <c r="DA183"/>
      <c r="DB183"/>
      <c r="DC183"/>
      <c r="DD183"/>
      <c r="DE183"/>
      <c r="DF183"/>
      <c r="DG183"/>
      <c r="DH183"/>
      <c r="DI183"/>
      <c r="DJ183"/>
      <c r="DK183"/>
      <c r="DL183"/>
      <c r="DM183"/>
      <c r="DN183"/>
      <c r="DO183"/>
      <c r="DP183"/>
      <c r="DQ183"/>
      <c r="DR183"/>
      <c r="DS183"/>
      <c r="DT183"/>
      <c r="DU183"/>
      <c r="DV183"/>
      <c r="DW183"/>
      <c r="DX183"/>
      <c r="DY183"/>
      <c r="DZ183"/>
    </row>
    <row r="184" spans="1:130" s="2347" customFormat="1" ht="15.75" customHeight="1">
      <c r="A184" s="651"/>
      <c r="B184" s="3211" t="s">
        <v>3599</v>
      </c>
      <c r="C184" s="3212" t="s">
        <v>3241</v>
      </c>
      <c r="D184" s="3212" t="s">
        <v>3636</v>
      </c>
      <c r="E184" s="3212" t="s">
        <v>3243</v>
      </c>
      <c r="F184" s="3212" t="s">
        <v>3600</v>
      </c>
      <c r="G184" s="3212" t="s">
        <v>3405</v>
      </c>
      <c r="H184" s="3227"/>
      <c r="I184" s="3212" t="s">
        <v>3262</v>
      </c>
      <c r="J184" s="3212" t="s">
        <v>3472</v>
      </c>
      <c r="K184" s="3212" t="s">
        <v>3248</v>
      </c>
      <c r="L184" s="3212" t="s">
        <v>3247</v>
      </c>
      <c r="M184" s="3212">
        <v>-62.5</v>
      </c>
      <c r="N184" s="3224">
        <v>44637</v>
      </c>
      <c r="O184" s="3214">
        <v>100</v>
      </c>
      <c r="P184" s="3213">
        <v>48750</v>
      </c>
      <c r="Q184" s="3215">
        <v>8.2273972602739729</v>
      </c>
      <c r="R184" s="3214">
        <v>-62.5</v>
      </c>
      <c r="S184" s="3214">
        <v>62.5</v>
      </c>
      <c r="T184" s="3214">
        <v>62.5</v>
      </c>
      <c r="U184" s="3216">
        <f t="shared" si="98"/>
        <v>514.21232876712327</v>
      </c>
      <c r="V184" s="3217">
        <f t="shared" si="99"/>
        <v>-1.3628875968992205E-2</v>
      </c>
      <c r="W184" s="3217">
        <f t="shared" si="100"/>
        <v>-7.8606237816764013E-3</v>
      </c>
      <c r="X184" s="3218" t="s">
        <v>3248</v>
      </c>
      <c r="Y184" s="3219" t="s">
        <v>3248</v>
      </c>
      <c r="Z184" s="3219">
        <v>1.7934999999999999</v>
      </c>
      <c r="AA184" s="3220">
        <v>1.7935E-2</v>
      </c>
      <c r="AB184" s="3221">
        <f t="shared" si="101"/>
        <v>1.1209374999999999</v>
      </c>
      <c r="AC184" s="3221">
        <f t="shared" si="102"/>
        <v>1.1209374999999999</v>
      </c>
      <c r="AD184" s="3220">
        <v>0</v>
      </c>
      <c r="AE184" s="3220">
        <v>0</v>
      </c>
      <c r="AF184" s="3214">
        <v>0</v>
      </c>
      <c r="AG184" s="3214">
        <v>8.3981327200000002E-6</v>
      </c>
      <c r="AH184" s="3214">
        <v>7.5231787299999991E-6</v>
      </c>
      <c r="AI184" s="3222" t="str">
        <f t="shared" si="90"/>
        <v>N</v>
      </c>
      <c r="AJ184" s="3222" t="str">
        <f t="shared" si="91"/>
        <v>N</v>
      </c>
      <c r="AK184" s="3222" t="str">
        <f t="shared" si="92"/>
        <v>N</v>
      </c>
      <c r="AL184" s="3222" t="str">
        <f t="shared" si="93"/>
        <v>N</v>
      </c>
      <c r="AM184" s="3222" t="str">
        <f t="shared" si="94"/>
        <v>N</v>
      </c>
      <c r="AN184" s="3222" t="str">
        <f t="shared" si="95"/>
        <v>N</v>
      </c>
      <c r="AO184" s="3222" t="str">
        <f t="shared" si="96"/>
        <v>N</v>
      </c>
      <c r="AP184" s="3222" t="str">
        <f t="shared" si="97"/>
        <v>N</v>
      </c>
      <c r="AQ184" s="3212" t="s">
        <v>3473</v>
      </c>
      <c r="AR184" s="3223" t="s">
        <v>3250</v>
      </c>
      <c r="AS184" s="32"/>
      <c r="AT184" s="34" t="s">
        <v>3679</v>
      </c>
      <c r="AU184" s="171"/>
      <c r="AV184" s="312"/>
      <c r="AW184" s="238" t="str">
        <f t="shared" si="117"/>
        <v>Please complete all cells in row</v>
      </c>
      <c r="AX184" s="312"/>
      <c r="AY184" s="190"/>
      <c r="AZ184" s="190"/>
      <c r="BA184" s="190"/>
      <c r="BB184" s="190"/>
      <c r="BC184" s="190"/>
      <c r="BD184" s="190"/>
      <c r="BE184" s="190"/>
      <c r="BF184" s="239">
        <f t="shared" si="118"/>
        <v>0</v>
      </c>
      <c r="BG184" s="239">
        <f t="shared" si="104"/>
        <v>0</v>
      </c>
      <c r="BH184" s="239">
        <f t="shared" si="105"/>
        <v>0</v>
      </c>
      <c r="BI184" s="239">
        <f t="shared" si="106"/>
        <v>0</v>
      </c>
      <c r="BJ184" s="239">
        <f t="shared" si="107"/>
        <v>0</v>
      </c>
      <c r="BK184" s="239">
        <f t="shared" si="108"/>
        <v>0</v>
      </c>
      <c r="BL184" s="239">
        <f t="shared" si="109"/>
        <v>0</v>
      </c>
      <c r="BM184" s="225"/>
      <c r="BN184" s="225"/>
      <c r="BO184" s="225"/>
      <c r="BP184" s="225"/>
      <c r="BQ184" s="225"/>
      <c r="BR184" s="225"/>
      <c r="BS184" s="239">
        <f t="shared" si="110"/>
        <v>0</v>
      </c>
      <c r="BT184" s="225"/>
      <c r="BU184" s="225"/>
      <c r="BV184" s="239">
        <f t="shared" si="111"/>
        <v>0</v>
      </c>
      <c r="BW184" s="239">
        <f t="shared" si="112"/>
        <v>0</v>
      </c>
      <c r="BX184" s="239">
        <f t="shared" si="113"/>
        <v>0</v>
      </c>
      <c r="BY184" s="239">
        <f t="shared" si="114"/>
        <v>0</v>
      </c>
      <c r="BZ184" s="239">
        <f xml:space="preserve"> IF( ISNUMBER(#REF! ), 0, 1 )</f>
        <v>1</v>
      </c>
      <c r="CA184" s="239">
        <f t="shared" si="115"/>
        <v>1</v>
      </c>
      <c r="CB184" s="312"/>
      <c r="CC184" s="190"/>
      <c r="CD184"/>
      <c r="CE184"/>
      <c r="CF184"/>
      <c r="CG184"/>
      <c r="CH184"/>
      <c r="CI184"/>
      <c r="CJ184"/>
      <c r="CK184"/>
      <c r="CL184"/>
      <c r="CM184"/>
      <c r="CN184"/>
      <c r="CO184"/>
      <c r="CP184"/>
      <c r="CQ184"/>
      <c r="CR184"/>
      <c r="CS184"/>
      <c r="CT184"/>
      <c r="CU184"/>
      <c r="CV184"/>
      <c r="CW184"/>
      <c r="CX184"/>
      <c r="CY184"/>
      <c r="CZ184"/>
      <c r="DA184"/>
      <c r="DB184"/>
      <c r="DC184"/>
      <c r="DD184"/>
      <c r="DE184"/>
      <c r="DF184"/>
      <c r="DG184"/>
      <c r="DH184"/>
      <c r="DI184"/>
      <c r="DJ184"/>
      <c r="DK184"/>
      <c r="DL184"/>
      <c r="DM184"/>
      <c r="DN184"/>
      <c r="DO184"/>
      <c r="DP184"/>
      <c r="DQ184"/>
      <c r="DR184"/>
      <c r="DS184"/>
      <c r="DT184"/>
      <c r="DU184"/>
      <c r="DV184"/>
      <c r="DW184"/>
      <c r="DX184"/>
      <c r="DY184"/>
      <c r="DZ184"/>
    </row>
    <row r="185" spans="1:130" s="2347" customFormat="1" ht="15.75" customHeight="1">
      <c r="A185" s="651"/>
      <c r="B185" s="3211" t="s">
        <v>3602</v>
      </c>
      <c r="C185" s="3212" t="s">
        <v>3241</v>
      </c>
      <c r="D185" s="3212" t="s">
        <v>3636</v>
      </c>
      <c r="E185" s="3212" t="s">
        <v>3243</v>
      </c>
      <c r="F185" s="3212" t="s">
        <v>3603</v>
      </c>
      <c r="G185" s="3212" t="s">
        <v>3382</v>
      </c>
      <c r="H185" s="3227"/>
      <c r="I185" s="3212" t="s">
        <v>3257</v>
      </c>
      <c r="J185" s="3212" t="s">
        <v>3472</v>
      </c>
      <c r="K185" s="3212" t="s">
        <v>3248</v>
      </c>
      <c r="L185" s="3212" t="s">
        <v>3247</v>
      </c>
      <c r="M185" s="3212">
        <v>-35</v>
      </c>
      <c r="N185" s="3224">
        <v>44277</v>
      </c>
      <c r="O185" s="3214">
        <v>100</v>
      </c>
      <c r="P185" s="3213">
        <v>49795</v>
      </c>
      <c r="Q185" s="3215">
        <v>11.09041095890411</v>
      </c>
      <c r="R185" s="3214">
        <v>-35</v>
      </c>
      <c r="S185" s="3214">
        <v>35</v>
      </c>
      <c r="T185" s="3214">
        <v>35</v>
      </c>
      <c r="U185" s="3216">
        <f t="shared" si="98"/>
        <v>388.16438356164383</v>
      </c>
      <c r="V185" s="3217">
        <f t="shared" si="99"/>
        <v>2.4156007751938047E-2</v>
      </c>
      <c r="W185" s="3217">
        <f t="shared" si="100"/>
        <v>3.0145224171539864E-2</v>
      </c>
      <c r="X185" s="3228" t="s">
        <v>3248</v>
      </c>
      <c r="Y185" s="3229" t="s">
        <v>3248</v>
      </c>
      <c r="Z185" s="3219">
        <v>1.2375</v>
      </c>
      <c r="AA185" s="3220">
        <v>5.6929000000000007E-2</v>
      </c>
      <c r="AB185" s="3221">
        <f t="shared" si="101"/>
        <v>1.9925150000000003</v>
      </c>
      <c r="AC185" s="3221">
        <f t="shared" si="102"/>
        <v>1.9925150000000003</v>
      </c>
      <c r="AD185" s="3220">
        <v>0</v>
      </c>
      <c r="AE185" s="3220">
        <v>0</v>
      </c>
      <c r="AF185" s="3214">
        <v>0</v>
      </c>
      <c r="AG185" s="3214">
        <v>1.6385914089999998E-5</v>
      </c>
      <c r="AH185" s="3214">
        <v>1.5515631230000002E-5</v>
      </c>
      <c r="AI185" s="3222" t="str">
        <f t="shared" si="90"/>
        <v>N</v>
      </c>
      <c r="AJ185" s="3222" t="str">
        <f t="shared" si="91"/>
        <v>N</v>
      </c>
      <c r="AK185" s="3222" t="str">
        <f t="shared" si="92"/>
        <v>N</v>
      </c>
      <c r="AL185" s="3222" t="str">
        <f t="shared" si="93"/>
        <v>N</v>
      </c>
      <c r="AM185" s="3222" t="str">
        <f t="shared" si="94"/>
        <v>N</v>
      </c>
      <c r="AN185" s="3222" t="str">
        <f t="shared" si="95"/>
        <v>N</v>
      </c>
      <c r="AO185" s="3222" t="str">
        <f t="shared" si="96"/>
        <v>N</v>
      </c>
      <c r="AP185" s="3222" t="str">
        <f t="shared" si="97"/>
        <v>N</v>
      </c>
      <c r="AQ185" s="3212" t="s">
        <v>3473</v>
      </c>
      <c r="AR185" s="3223" t="s">
        <v>3250</v>
      </c>
      <c r="AS185" s="32"/>
      <c r="AT185" s="34" t="s">
        <v>3680</v>
      </c>
      <c r="AU185" s="171"/>
      <c r="AV185" s="312"/>
      <c r="AW185" s="238" t="str">
        <f t="shared" si="117"/>
        <v>Please complete all cells in row</v>
      </c>
      <c r="AX185" s="312"/>
      <c r="AY185" s="190"/>
      <c r="AZ185" s="190"/>
      <c r="BA185" s="190"/>
      <c r="BB185" s="190"/>
      <c r="BC185" s="190"/>
      <c r="BD185" s="190"/>
      <c r="BE185" s="190"/>
      <c r="BF185" s="239">
        <f t="shared" si="118"/>
        <v>0</v>
      </c>
      <c r="BG185" s="239">
        <f t="shared" si="104"/>
        <v>0</v>
      </c>
      <c r="BH185" s="239">
        <f t="shared" si="105"/>
        <v>0</v>
      </c>
      <c r="BI185" s="239">
        <f t="shared" si="106"/>
        <v>0</v>
      </c>
      <c r="BJ185" s="239">
        <f t="shared" si="107"/>
        <v>0</v>
      </c>
      <c r="BK185" s="239">
        <f t="shared" si="108"/>
        <v>0</v>
      </c>
      <c r="BL185" s="239">
        <f t="shared" si="109"/>
        <v>0</v>
      </c>
      <c r="BM185" s="225"/>
      <c r="BN185" s="225"/>
      <c r="BO185" s="225"/>
      <c r="BP185" s="225"/>
      <c r="BQ185" s="225"/>
      <c r="BR185" s="225"/>
      <c r="BS185" s="239">
        <f t="shared" si="110"/>
        <v>0</v>
      </c>
      <c r="BT185" s="225"/>
      <c r="BU185" s="225"/>
      <c r="BV185" s="239">
        <f t="shared" si="111"/>
        <v>0</v>
      </c>
      <c r="BW185" s="239">
        <f t="shared" si="112"/>
        <v>0</v>
      </c>
      <c r="BX185" s="239">
        <f t="shared" si="113"/>
        <v>0</v>
      </c>
      <c r="BY185" s="239">
        <f t="shared" si="114"/>
        <v>0</v>
      </c>
      <c r="BZ185" s="239">
        <f xml:space="preserve"> IF( ISNUMBER(#REF! ), 0, 1 )</f>
        <v>1</v>
      </c>
      <c r="CA185" s="239">
        <f t="shared" si="115"/>
        <v>1</v>
      </c>
      <c r="CB185" s="312"/>
      <c r="CC185" s="190"/>
      <c r="CD185"/>
      <c r="CE185"/>
      <c r="CF185"/>
      <c r="CG185"/>
      <c r="CH185"/>
      <c r="CI185"/>
      <c r="CJ185"/>
      <c r="CK185"/>
      <c r="CL185"/>
      <c r="CM185"/>
      <c r="CN185"/>
      <c r="CO185"/>
      <c r="CP185"/>
      <c r="CQ185"/>
      <c r="CR185"/>
      <c r="CS185"/>
      <c r="CT185"/>
      <c r="CU185"/>
      <c r="CV185"/>
      <c r="CW185"/>
      <c r="CX185"/>
      <c r="CY185"/>
      <c r="CZ185"/>
      <c r="DA185"/>
      <c r="DB185"/>
      <c r="DC185"/>
      <c r="DD185"/>
      <c r="DE185"/>
      <c r="DF185"/>
      <c r="DG185"/>
      <c r="DH185"/>
      <c r="DI185"/>
      <c r="DJ185"/>
      <c r="DK185"/>
      <c r="DL185"/>
      <c r="DM185"/>
      <c r="DN185"/>
      <c r="DO185"/>
      <c r="DP185"/>
      <c r="DQ185"/>
      <c r="DR185"/>
      <c r="DS185"/>
      <c r="DT185"/>
      <c r="DU185"/>
      <c r="DV185"/>
      <c r="DW185"/>
      <c r="DX185"/>
      <c r="DY185"/>
      <c r="DZ185"/>
    </row>
    <row r="186" spans="1:130" s="2347" customFormat="1" ht="15.75" customHeight="1">
      <c r="A186" s="651"/>
      <c r="B186" s="3211" t="s">
        <v>3605</v>
      </c>
      <c r="C186" s="3212" t="s">
        <v>3241</v>
      </c>
      <c r="D186" s="3212" t="s">
        <v>3636</v>
      </c>
      <c r="E186" s="3212" t="s">
        <v>3243</v>
      </c>
      <c r="F186" s="3212" t="s">
        <v>3606</v>
      </c>
      <c r="G186" s="3212" t="s">
        <v>3385</v>
      </c>
      <c r="H186" s="3227"/>
      <c r="I186" s="3212" t="s">
        <v>3257</v>
      </c>
      <c r="J186" s="3212" t="s">
        <v>3472</v>
      </c>
      <c r="K186" s="3212" t="s">
        <v>3248</v>
      </c>
      <c r="L186" s="3212" t="s">
        <v>3247</v>
      </c>
      <c r="M186" s="3212">
        <v>-40</v>
      </c>
      <c r="N186" s="3224">
        <v>44277</v>
      </c>
      <c r="O186" s="3214">
        <v>100</v>
      </c>
      <c r="P186" s="3213">
        <v>49795</v>
      </c>
      <c r="Q186" s="3215">
        <v>11.09041095890411</v>
      </c>
      <c r="R186" s="3214">
        <v>-40</v>
      </c>
      <c r="S186" s="3214">
        <v>40</v>
      </c>
      <c r="T186" s="3214">
        <v>40</v>
      </c>
      <c r="U186" s="3216">
        <f t="shared" si="98"/>
        <v>443.61643835616439</v>
      </c>
      <c r="V186" s="3217">
        <f t="shared" si="99"/>
        <v>2.4156007751938047E-2</v>
      </c>
      <c r="W186" s="3217">
        <f t="shared" si="100"/>
        <v>3.0145224171539864E-2</v>
      </c>
      <c r="X186" s="3228" t="s">
        <v>3248</v>
      </c>
      <c r="Y186" s="3229" t="s">
        <v>3248</v>
      </c>
      <c r="Z186" s="3219">
        <v>1.2375</v>
      </c>
      <c r="AA186" s="3220">
        <v>5.6929000000000007E-2</v>
      </c>
      <c r="AB186" s="3221">
        <f t="shared" si="101"/>
        <v>2.2771600000000003</v>
      </c>
      <c r="AC186" s="3221">
        <f t="shared" si="102"/>
        <v>2.2771600000000003</v>
      </c>
      <c r="AD186" s="3220">
        <v>0</v>
      </c>
      <c r="AE186" s="3220">
        <v>0</v>
      </c>
      <c r="AF186" s="3214">
        <v>0</v>
      </c>
      <c r="AG186" s="3214">
        <v>1.872675896E-5</v>
      </c>
      <c r="AH186" s="3214">
        <v>1.773214997E-5</v>
      </c>
      <c r="AI186" s="3222" t="str">
        <f t="shared" si="90"/>
        <v>N</v>
      </c>
      <c r="AJ186" s="3222" t="str">
        <f t="shared" si="91"/>
        <v>N</v>
      </c>
      <c r="AK186" s="3222" t="str">
        <f t="shared" si="92"/>
        <v>N</v>
      </c>
      <c r="AL186" s="3222" t="str">
        <f t="shared" si="93"/>
        <v>N</v>
      </c>
      <c r="AM186" s="3222" t="str">
        <f t="shared" si="94"/>
        <v>N</v>
      </c>
      <c r="AN186" s="3222" t="str">
        <f t="shared" si="95"/>
        <v>N</v>
      </c>
      <c r="AO186" s="3222" t="str">
        <f t="shared" si="96"/>
        <v>N</v>
      </c>
      <c r="AP186" s="3222" t="str">
        <f t="shared" si="97"/>
        <v>N</v>
      </c>
      <c r="AQ186" s="3212" t="s">
        <v>3473</v>
      </c>
      <c r="AR186" s="3223" t="s">
        <v>3250</v>
      </c>
      <c r="AS186" s="32"/>
      <c r="AT186" s="34" t="s">
        <v>3681</v>
      </c>
      <c r="AU186" s="171"/>
      <c r="AV186" s="312"/>
      <c r="AW186" s="238" t="str">
        <f t="shared" si="117"/>
        <v>Please complete all cells in row</v>
      </c>
      <c r="AX186" s="312"/>
      <c r="AY186" s="190"/>
      <c r="AZ186" s="190"/>
      <c r="BA186" s="190"/>
      <c r="BB186" s="190"/>
      <c r="BC186" s="190"/>
      <c r="BD186" s="190"/>
      <c r="BE186" s="190"/>
      <c r="BF186" s="239">
        <f t="shared" si="118"/>
        <v>0</v>
      </c>
      <c r="BG186" s="239">
        <f t="shared" si="104"/>
        <v>0</v>
      </c>
      <c r="BH186" s="239">
        <f t="shared" si="105"/>
        <v>0</v>
      </c>
      <c r="BI186" s="239">
        <f t="shared" si="106"/>
        <v>0</v>
      </c>
      <c r="BJ186" s="239">
        <f t="shared" si="107"/>
        <v>0</v>
      </c>
      <c r="BK186" s="239">
        <f t="shared" si="108"/>
        <v>0</v>
      </c>
      <c r="BL186" s="239">
        <f t="shared" si="109"/>
        <v>0</v>
      </c>
      <c r="BM186" s="225"/>
      <c r="BN186" s="225"/>
      <c r="BO186" s="225"/>
      <c r="BP186" s="225"/>
      <c r="BQ186" s="225"/>
      <c r="BR186" s="225"/>
      <c r="BS186" s="239">
        <f t="shared" si="110"/>
        <v>0</v>
      </c>
      <c r="BT186" s="225"/>
      <c r="BU186" s="225"/>
      <c r="BV186" s="239">
        <f t="shared" si="111"/>
        <v>0</v>
      </c>
      <c r="BW186" s="239">
        <f t="shared" si="112"/>
        <v>0</v>
      </c>
      <c r="BX186" s="239">
        <f t="shared" si="113"/>
        <v>0</v>
      </c>
      <c r="BY186" s="239">
        <f t="shared" si="114"/>
        <v>0</v>
      </c>
      <c r="BZ186" s="239">
        <f xml:space="preserve"> IF( ISNUMBER(#REF! ), 0, 1 )</f>
        <v>1</v>
      </c>
      <c r="CA186" s="239">
        <f t="shared" si="115"/>
        <v>1</v>
      </c>
      <c r="CB186" s="312"/>
      <c r="CC186" s="190"/>
      <c r="CD186"/>
      <c r="CE186"/>
      <c r="CF186"/>
      <c r="CG186"/>
      <c r="CH186"/>
      <c r="CI186"/>
      <c r="CJ186"/>
      <c r="CK186"/>
      <c r="CL186"/>
      <c r="CM186"/>
      <c r="CN186"/>
      <c r="CO186"/>
      <c r="CP186"/>
      <c r="CQ186"/>
      <c r="CR186"/>
      <c r="CS186"/>
      <c r="CT186"/>
      <c r="CU186"/>
      <c r="CV186"/>
      <c r="CW186"/>
      <c r="CX186"/>
      <c r="CY186"/>
      <c r="CZ186"/>
      <c r="DA186"/>
      <c r="DB186"/>
      <c r="DC186"/>
      <c r="DD186"/>
      <c r="DE186"/>
      <c r="DF186"/>
      <c r="DG186"/>
      <c r="DH186"/>
      <c r="DI186"/>
      <c r="DJ186"/>
      <c r="DK186"/>
      <c r="DL186"/>
      <c r="DM186"/>
      <c r="DN186"/>
      <c r="DO186"/>
      <c r="DP186"/>
      <c r="DQ186"/>
      <c r="DR186"/>
      <c r="DS186"/>
      <c r="DT186"/>
      <c r="DU186"/>
      <c r="DV186"/>
      <c r="DW186"/>
      <c r="DX186"/>
      <c r="DY186"/>
      <c r="DZ186"/>
    </row>
    <row r="187" spans="1:130" s="2347" customFormat="1" ht="15.75" customHeight="1">
      <c r="A187" s="651"/>
      <c r="B187" s="3211" t="s">
        <v>3608</v>
      </c>
      <c r="C187" s="3212" t="s">
        <v>3241</v>
      </c>
      <c r="D187" s="3212" t="s">
        <v>3636</v>
      </c>
      <c r="E187" s="3212" t="s">
        <v>3243</v>
      </c>
      <c r="F187" s="3212" t="s">
        <v>3609</v>
      </c>
      <c r="G187" s="3212" t="s">
        <v>3405</v>
      </c>
      <c r="H187" s="3227"/>
      <c r="I187" s="3212" t="s">
        <v>1252</v>
      </c>
      <c r="J187" s="3212" t="s">
        <v>3472</v>
      </c>
      <c r="K187" s="3212" t="s">
        <v>3248</v>
      </c>
      <c r="L187" s="3212" t="s">
        <v>3247</v>
      </c>
      <c r="M187" s="3212">
        <v>-75</v>
      </c>
      <c r="N187" s="3224">
        <v>45091</v>
      </c>
      <c r="O187" s="3214">
        <v>100</v>
      </c>
      <c r="P187" s="3213">
        <v>50941</v>
      </c>
      <c r="Q187" s="3215">
        <v>14.230136986301369</v>
      </c>
      <c r="R187" s="3214">
        <v>-75</v>
      </c>
      <c r="S187" s="3214">
        <v>75</v>
      </c>
      <c r="T187" s="3214">
        <v>75</v>
      </c>
      <c r="U187" s="3216">
        <f t="shared" si="98"/>
        <v>1067.2602739726026</v>
      </c>
      <c r="V187" s="3217">
        <f t="shared" si="99"/>
        <v>2.971317829457365E-2</v>
      </c>
      <c r="W187" s="3217">
        <f t="shared" si="100"/>
        <v>3.5734892787524286E-2</v>
      </c>
      <c r="X187" s="3228" t="s">
        <v>3248</v>
      </c>
      <c r="Y187" s="3229" t="s">
        <v>3248</v>
      </c>
      <c r="Z187" s="3219">
        <v>1.8110000000000002</v>
      </c>
      <c r="AA187" s="3220">
        <v>6.2663999999999997E-2</v>
      </c>
      <c r="AB187" s="3221">
        <f t="shared" si="101"/>
        <v>4.6997999999999998</v>
      </c>
      <c r="AC187" s="3221">
        <f t="shared" si="102"/>
        <v>2.2284883720930235</v>
      </c>
      <c r="AD187" s="3220">
        <v>0</v>
      </c>
      <c r="AE187" s="3220">
        <v>0</v>
      </c>
      <c r="AF187" s="3214">
        <v>0</v>
      </c>
      <c r="AG187" s="3214">
        <v>4.746786836E-5</v>
      </c>
      <c r="AH187" s="3214">
        <v>4.3524151580000009E-5</v>
      </c>
      <c r="AI187" s="3222" t="str">
        <f t="shared" si="90"/>
        <v>N</v>
      </c>
      <c r="AJ187" s="3222" t="str">
        <f t="shared" si="91"/>
        <v>N</v>
      </c>
      <c r="AK187" s="3222" t="str">
        <f t="shared" si="92"/>
        <v>N</v>
      </c>
      <c r="AL187" s="3222" t="str">
        <f t="shared" si="93"/>
        <v>N</v>
      </c>
      <c r="AM187" s="3222" t="str">
        <f t="shared" si="94"/>
        <v>N</v>
      </c>
      <c r="AN187" s="3222" t="str">
        <f t="shared" si="95"/>
        <v>N</v>
      </c>
      <c r="AO187" s="3222" t="str">
        <f t="shared" si="96"/>
        <v>N</v>
      </c>
      <c r="AP187" s="3222" t="str">
        <f t="shared" si="97"/>
        <v>N</v>
      </c>
      <c r="AQ187" s="3212" t="s">
        <v>3473</v>
      </c>
      <c r="AR187" s="3223" t="s">
        <v>3250</v>
      </c>
      <c r="AS187" s="32"/>
      <c r="AT187" s="34" t="s">
        <v>3682</v>
      </c>
      <c r="AU187" s="171"/>
      <c r="AV187" s="312"/>
      <c r="AW187" s="238" t="str">
        <f t="shared" si="117"/>
        <v>Please complete all cells in row</v>
      </c>
      <c r="AX187" s="312"/>
      <c r="AY187" s="190"/>
      <c r="AZ187" s="190"/>
      <c r="BA187" s="190"/>
      <c r="BB187" s="190"/>
      <c r="BC187" s="190"/>
      <c r="BD187" s="190"/>
      <c r="BE187" s="190"/>
      <c r="BF187" s="239">
        <f t="shared" si="118"/>
        <v>0</v>
      </c>
      <c r="BG187" s="239">
        <f t="shared" si="104"/>
        <v>0</v>
      </c>
      <c r="BH187" s="239">
        <f t="shared" si="105"/>
        <v>0</v>
      </c>
      <c r="BI187" s="239">
        <f t="shared" si="106"/>
        <v>0</v>
      </c>
      <c r="BJ187" s="239">
        <f t="shared" si="107"/>
        <v>0</v>
      </c>
      <c r="BK187" s="239">
        <f t="shared" si="108"/>
        <v>0</v>
      </c>
      <c r="BL187" s="239">
        <f t="shared" si="109"/>
        <v>0</v>
      </c>
      <c r="BM187" s="225"/>
      <c r="BN187" s="225"/>
      <c r="BO187" s="225"/>
      <c r="BP187" s="225"/>
      <c r="BQ187" s="225"/>
      <c r="BR187" s="225"/>
      <c r="BS187" s="239">
        <f t="shared" si="110"/>
        <v>0</v>
      </c>
      <c r="BT187" s="225"/>
      <c r="BU187" s="225"/>
      <c r="BV187" s="239">
        <f t="shared" si="111"/>
        <v>0</v>
      </c>
      <c r="BW187" s="239">
        <f t="shared" si="112"/>
        <v>0</v>
      </c>
      <c r="BX187" s="239">
        <f t="shared" si="113"/>
        <v>0</v>
      </c>
      <c r="BY187" s="239">
        <f t="shared" si="114"/>
        <v>0</v>
      </c>
      <c r="BZ187" s="239">
        <f xml:space="preserve"> IF( ISNUMBER(#REF! ), 0, 1 )</f>
        <v>1</v>
      </c>
      <c r="CA187" s="239">
        <f t="shared" si="115"/>
        <v>1</v>
      </c>
      <c r="CB187" s="312"/>
      <c r="CC187" s="190"/>
      <c r="CD187"/>
      <c r="CE187"/>
      <c r="CF187"/>
      <c r="CG187"/>
      <c r="CH187"/>
      <c r="CI187"/>
      <c r="CJ187"/>
      <c r="CK187"/>
      <c r="CL187"/>
      <c r="CM187"/>
      <c r="CN187"/>
      <c r="CO187"/>
      <c r="CP187"/>
      <c r="CQ187"/>
      <c r="CR187"/>
      <c r="CS187"/>
      <c r="CT187"/>
      <c r="CU187"/>
      <c r="CV187"/>
      <c r="CW187"/>
      <c r="CX187"/>
      <c r="CY187"/>
      <c r="CZ187"/>
      <c r="DA187"/>
      <c r="DB187"/>
      <c r="DC187"/>
      <c r="DD187"/>
      <c r="DE187"/>
      <c r="DF187"/>
      <c r="DG187"/>
      <c r="DH187"/>
      <c r="DI187"/>
      <c r="DJ187"/>
      <c r="DK187"/>
      <c r="DL187"/>
      <c r="DM187"/>
      <c r="DN187"/>
      <c r="DO187"/>
      <c r="DP187"/>
      <c r="DQ187"/>
      <c r="DR187"/>
      <c r="DS187"/>
      <c r="DT187"/>
      <c r="DU187"/>
      <c r="DV187"/>
      <c r="DW187"/>
      <c r="DX187"/>
      <c r="DY187"/>
      <c r="DZ187"/>
    </row>
    <row r="188" spans="1:130" s="2347" customFormat="1" ht="15.75" customHeight="1">
      <c r="A188" s="651"/>
      <c r="B188" s="3211" t="s">
        <v>3611</v>
      </c>
      <c r="C188" s="3212" t="s">
        <v>3241</v>
      </c>
      <c r="D188" s="3212" t="s">
        <v>3636</v>
      </c>
      <c r="E188" s="3212" t="s">
        <v>3243</v>
      </c>
      <c r="F188" s="3212" t="s">
        <v>3612</v>
      </c>
      <c r="G188" s="3212" t="s">
        <v>3405</v>
      </c>
      <c r="H188" s="3227"/>
      <c r="I188" s="3212" t="s">
        <v>1252</v>
      </c>
      <c r="J188" s="3212" t="s">
        <v>3472</v>
      </c>
      <c r="K188" s="3212" t="s">
        <v>3248</v>
      </c>
      <c r="L188" s="3212" t="s">
        <v>3247</v>
      </c>
      <c r="M188" s="3212">
        <v>-75</v>
      </c>
      <c r="N188" s="3224">
        <v>45092</v>
      </c>
      <c r="O188" s="3214">
        <v>100</v>
      </c>
      <c r="P188" s="3213">
        <v>50941</v>
      </c>
      <c r="Q188" s="3215">
        <v>14.230136986301369</v>
      </c>
      <c r="R188" s="3214">
        <v>-75</v>
      </c>
      <c r="S188" s="3214">
        <v>75</v>
      </c>
      <c r="T188" s="3214">
        <v>75</v>
      </c>
      <c r="U188" s="3216">
        <f t="shared" si="98"/>
        <v>1067.2602739726026</v>
      </c>
      <c r="V188" s="3217">
        <f t="shared" si="99"/>
        <v>2.9936046511627845E-2</v>
      </c>
      <c r="W188" s="3217">
        <f t="shared" si="100"/>
        <v>3.5959064327485413E-2</v>
      </c>
      <c r="X188" s="3228" t="s">
        <v>3248</v>
      </c>
      <c r="Y188" s="3229" t="s">
        <v>3248</v>
      </c>
      <c r="Z188" s="3219">
        <v>1.8340000000000003</v>
      </c>
      <c r="AA188" s="3220">
        <v>6.2894000000000005E-2</v>
      </c>
      <c r="AB188" s="3221">
        <f t="shared" si="101"/>
        <v>4.7170500000000004</v>
      </c>
      <c r="AC188" s="3221">
        <f t="shared" si="102"/>
        <v>2.2452034883720886</v>
      </c>
      <c r="AD188" s="3220">
        <v>0</v>
      </c>
      <c r="AE188" s="3220">
        <v>0</v>
      </c>
      <c r="AF188" s="3214">
        <v>0</v>
      </c>
      <c r="AG188" s="3214">
        <v>4.764511518E-5</v>
      </c>
      <c r="AH188" s="3214">
        <v>4.3687929220000008E-5</v>
      </c>
      <c r="AI188" s="3222" t="str">
        <f t="shared" si="90"/>
        <v>N</v>
      </c>
      <c r="AJ188" s="3222" t="str">
        <f t="shared" si="91"/>
        <v>N</v>
      </c>
      <c r="AK188" s="3222" t="str">
        <f t="shared" si="92"/>
        <v>N</v>
      </c>
      <c r="AL188" s="3222" t="str">
        <f t="shared" si="93"/>
        <v>N</v>
      </c>
      <c r="AM188" s="3222" t="str">
        <f t="shared" si="94"/>
        <v>N</v>
      </c>
      <c r="AN188" s="3222" t="str">
        <f t="shared" si="95"/>
        <v>N</v>
      </c>
      <c r="AO188" s="3222" t="str">
        <f t="shared" si="96"/>
        <v>N</v>
      </c>
      <c r="AP188" s="3222" t="str">
        <f t="shared" si="97"/>
        <v>N</v>
      </c>
      <c r="AQ188" s="3212" t="s">
        <v>3473</v>
      </c>
      <c r="AR188" s="3223" t="s">
        <v>3250</v>
      </c>
      <c r="AS188" s="32"/>
      <c r="AT188" s="34" t="s">
        <v>3683</v>
      </c>
      <c r="AU188" s="171"/>
      <c r="AV188" s="312"/>
      <c r="AW188" s="238" t="str">
        <f t="shared" si="117"/>
        <v>Please complete all cells in row</v>
      </c>
      <c r="AX188" s="312"/>
      <c r="AY188" s="190"/>
      <c r="AZ188" s="190"/>
      <c r="BA188" s="190"/>
      <c r="BB188" s="190"/>
      <c r="BC188" s="190"/>
      <c r="BD188" s="190"/>
      <c r="BE188" s="190"/>
      <c r="BF188" s="239">
        <f t="shared" ref="BF188:BF223" si="119" xml:space="preserve"> IF( ISNUMBER( N60 ), 0, 1 )</f>
        <v>0</v>
      </c>
      <c r="BG188" s="239">
        <f t="shared" si="104"/>
        <v>0</v>
      </c>
      <c r="BH188" s="239">
        <f t="shared" si="105"/>
        <v>0</v>
      </c>
      <c r="BI188" s="239">
        <f t="shared" si="106"/>
        <v>0</v>
      </c>
      <c r="BJ188" s="239">
        <f t="shared" si="107"/>
        <v>0</v>
      </c>
      <c r="BK188" s="239">
        <f t="shared" si="108"/>
        <v>0</v>
      </c>
      <c r="BL188" s="239">
        <f t="shared" si="109"/>
        <v>0</v>
      </c>
      <c r="BM188" s="225"/>
      <c r="BN188" s="225"/>
      <c r="BO188" s="225"/>
      <c r="BP188" s="225"/>
      <c r="BQ188" s="225"/>
      <c r="BR188" s="225"/>
      <c r="BS188" s="239">
        <f t="shared" si="110"/>
        <v>0</v>
      </c>
      <c r="BT188" s="225"/>
      <c r="BU188" s="225"/>
      <c r="BV188" s="239">
        <f t="shared" si="111"/>
        <v>0</v>
      </c>
      <c r="BW188" s="239">
        <f t="shared" si="112"/>
        <v>0</v>
      </c>
      <c r="BX188" s="239">
        <f t="shared" si="113"/>
        <v>0</v>
      </c>
      <c r="BY188" s="239">
        <f t="shared" si="114"/>
        <v>0</v>
      </c>
      <c r="BZ188" s="239">
        <f xml:space="preserve"> IF( ISNUMBER(#REF! ), 0, 1 )</f>
        <v>1</v>
      </c>
      <c r="CA188" s="239">
        <f t="shared" si="115"/>
        <v>1</v>
      </c>
      <c r="CB188" s="312"/>
      <c r="CC188" s="190"/>
      <c r="CD188"/>
      <c r="CE188"/>
      <c r="CF188"/>
      <c r="CG188"/>
      <c r="CH188"/>
      <c r="CI188"/>
      <c r="CJ188"/>
      <c r="CK188"/>
      <c r="CL188"/>
      <c r="CM188"/>
      <c r="CN188"/>
      <c r="CO188"/>
      <c r="CP188"/>
      <c r="CQ188"/>
      <c r="CR188"/>
      <c r="CS188"/>
      <c r="CT188"/>
      <c r="CU188"/>
      <c r="CV188"/>
      <c r="CW188"/>
      <c r="CX188"/>
      <c r="CY188"/>
      <c r="CZ188"/>
      <c r="DA188"/>
      <c r="DB188"/>
      <c r="DC188"/>
      <c r="DD188"/>
      <c r="DE188"/>
      <c r="DF188"/>
      <c r="DG188"/>
      <c r="DH188"/>
      <c r="DI188"/>
      <c r="DJ188"/>
      <c r="DK188"/>
      <c r="DL188"/>
      <c r="DM188"/>
      <c r="DN188"/>
      <c r="DO188"/>
      <c r="DP188"/>
      <c r="DQ188"/>
      <c r="DR188"/>
      <c r="DS188"/>
      <c r="DT188"/>
      <c r="DU188"/>
      <c r="DV188"/>
      <c r="DW188"/>
      <c r="DX188"/>
      <c r="DY188"/>
      <c r="DZ188"/>
    </row>
    <row r="189" spans="1:130" s="2347" customFormat="1" ht="15.75" customHeight="1">
      <c r="A189" s="651"/>
      <c r="B189" s="3211" t="s">
        <v>3614</v>
      </c>
      <c r="C189" s="3212" t="s">
        <v>3241</v>
      </c>
      <c r="D189" s="3212" t="s">
        <v>3636</v>
      </c>
      <c r="E189" s="3212" t="s">
        <v>3243</v>
      </c>
      <c r="F189" s="3212" t="s">
        <v>3615</v>
      </c>
      <c r="G189" s="3212" t="s">
        <v>3413</v>
      </c>
      <c r="H189" s="3227"/>
      <c r="I189" s="3212" t="s">
        <v>3262</v>
      </c>
      <c r="J189" s="3212" t="s">
        <v>3472</v>
      </c>
      <c r="K189" s="3212" t="s">
        <v>3248</v>
      </c>
      <c r="L189" s="3212" t="s">
        <v>3247</v>
      </c>
      <c r="M189" s="3212">
        <v>-100</v>
      </c>
      <c r="N189" s="3224">
        <v>45351</v>
      </c>
      <c r="O189" s="3214">
        <v>100</v>
      </c>
      <c r="P189" s="3213">
        <v>52389</v>
      </c>
      <c r="Q189" s="3215">
        <v>18.197260273972603</v>
      </c>
      <c r="R189" s="3214">
        <v>-100</v>
      </c>
      <c r="S189" s="3214">
        <v>100</v>
      </c>
      <c r="T189" s="3214">
        <v>100</v>
      </c>
      <c r="U189" s="3216">
        <f t="shared" si="98"/>
        <v>1819.7260273972602</v>
      </c>
      <c r="V189" s="3217">
        <f t="shared" si="99"/>
        <v>3.0207364341085396E-2</v>
      </c>
      <c r="W189" s="3217">
        <f t="shared" si="100"/>
        <v>3.6231968810916282E-2</v>
      </c>
      <c r="X189" s="3228" t="s">
        <v>3248</v>
      </c>
      <c r="Y189" s="3229" t="s">
        <v>3248</v>
      </c>
      <c r="Z189" s="3219">
        <v>1.8619999999999997</v>
      </c>
      <c r="AA189" s="3220">
        <v>6.3174000000000008E-2</v>
      </c>
      <c r="AB189" s="3221">
        <f t="shared" si="101"/>
        <v>6.317400000000001</v>
      </c>
      <c r="AC189" s="3221">
        <f t="shared" si="102"/>
        <v>6.317400000000001</v>
      </c>
      <c r="AD189" s="3220">
        <v>0</v>
      </c>
      <c r="AE189" s="3220">
        <v>0</v>
      </c>
      <c r="AF189" s="3214">
        <v>0</v>
      </c>
      <c r="AG189" s="3214">
        <v>7.5093166950000002E-5</v>
      </c>
      <c r="AH189" s="3214">
        <v>6.7695775170000002E-5</v>
      </c>
      <c r="AI189" s="3222" t="str">
        <f t="shared" si="90"/>
        <v>N</v>
      </c>
      <c r="AJ189" s="3222" t="str">
        <f t="shared" si="91"/>
        <v>N</v>
      </c>
      <c r="AK189" s="3222" t="str">
        <f t="shared" si="92"/>
        <v>N</v>
      </c>
      <c r="AL189" s="3222" t="str">
        <f t="shared" si="93"/>
        <v>N</v>
      </c>
      <c r="AM189" s="3222" t="str">
        <f t="shared" si="94"/>
        <v>N</v>
      </c>
      <c r="AN189" s="3222" t="str">
        <f t="shared" si="95"/>
        <v>N</v>
      </c>
      <c r="AO189" s="3222" t="str">
        <f t="shared" si="96"/>
        <v>N</v>
      </c>
      <c r="AP189" s="3222" t="str">
        <f t="shared" si="97"/>
        <v>N</v>
      </c>
      <c r="AQ189" s="3212" t="s">
        <v>3473</v>
      </c>
      <c r="AR189" s="3223" t="s">
        <v>3250</v>
      </c>
      <c r="AS189" s="32"/>
      <c r="AT189" s="34" t="s">
        <v>3684</v>
      </c>
      <c r="AU189" s="171"/>
      <c r="AV189" s="312"/>
      <c r="AW189" s="238" t="str">
        <f t="shared" si="117"/>
        <v>Please complete all cells in row</v>
      </c>
      <c r="AX189" s="312"/>
      <c r="AY189" s="190"/>
      <c r="AZ189" s="190"/>
      <c r="BA189" s="190"/>
      <c r="BB189" s="190"/>
      <c r="BC189" s="190"/>
      <c r="BD189" s="190"/>
      <c r="BE189" s="190"/>
      <c r="BF189" s="239">
        <f t="shared" si="119"/>
        <v>0</v>
      </c>
      <c r="BG189" s="239">
        <f t="shared" si="104"/>
        <v>0</v>
      </c>
      <c r="BH189" s="239">
        <f t="shared" si="105"/>
        <v>0</v>
      </c>
      <c r="BI189" s="239">
        <f t="shared" si="106"/>
        <v>0</v>
      </c>
      <c r="BJ189" s="239">
        <f t="shared" si="107"/>
        <v>0</v>
      </c>
      <c r="BK189" s="239">
        <f t="shared" si="108"/>
        <v>0</v>
      </c>
      <c r="BL189" s="239">
        <f t="shared" si="109"/>
        <v>0</v>
      </c>
      <c r="BM189" s="225"/>
      <c r="BN189" s="225"/>
      <c r="BO189" s="225"/>
      <c r="BP189" s="225"/>
      <c r="BQ189" s="225"/>
      <c r="BR189" s="225"/>
      <c r="BS189" s="239">
        <f t="shared" si="110"/>
        <v>0</v>
      </c>
      <c r="BT189" s="225"/>
      <c r="BU189" s="225"/>
      <c r="BV189" s="239">
        <f t="shared" si="111"/>
        <v>0</v>
      </c>
      <c r="BW189" s="239">
        <f t="shared" si="112"/>
        <v>0</v>
      </c>
      <c r="BX189" s="239">
        <f t="shared" si="113"/>
        <v>0</v>
      </c>
      <c r="BY189" s="239">
        <f t="shared" si="114"/>
        <v>0</v>
      </c>
      <c r="BZ189" s="239">
        <f xml:space="preserve"> IF( ISNUMBER(#REF! ), 0, 1 )</f>
        <v>1</v>
      </c>
      <c r="CA189" s="239">
        <f t="shared" si="115"/>
        <v>1</v>
      </c>
      <c r="CB189" s="312"/>
      <c r="CC189" s="190"/>
      <c r="CD189"/>
      <c r="CE189"/>
      <c r="CF189"/>
      <c r="CG189"/>
      <c r="CH189"/>
      <c r="CI189"/>
      <c r="CJ189"/>
      <c r="CK189"/>
      <c r="CL189"/>
      <c r="CM189"/>
      <c r="CN189"/>
      <c r="CO189"/>
      <c r="CP189"/>
      <c r="CQ189"/>
      <c r="CR189"/>
      <c r="CS189"/>
      <c r="CT189"/>
      <c r="CU189"/>
      <c r="CV189"/>
      <c r="CW189"/>
      <c r="CX189"/>
      <c r="CY189"/>
      <c r="CZ189"/>
      <c r="DA189"/>
      <c r="DB189"/>
      <c r="DC189"/>
      <c r="DD189"/>
      <c r="DE189"/>
      <c r="DF189"/>
      <c r="DG189"/>
      <c r="DH189"/>
      <c r="DI189"/>
      <c r="DJ189"/>
      <c r="DK189"/>
      <c r="DL189"/>
      <c r="DM189"/>
      <c r="DN189"/>
      <c r="DO189"/>
      <c r="DP189"/>
      <c r="DQ189"/>
      <c r="DR189"/>
      <c r="DS189"/>
      <c r="DT189"/>
      <c r="DU189"/>
      <c r="DV189"/>
      <c r="DW189"/>
      <c r="DX189"/>
      <c r="DY189"/>
      <c r="DZ189"/>
    </row>
    <row r="190" spans="1:130" s="2347" customFormat="1" ht="15.75" customHeight="1">
      <c r="A190" s="651"/>
      <c r="B190" s="3211" t="s">
        <v>3617</v>
      </c>
      <c r="C190" s="3212" t="s">
        <v>3241</v>
      </c>
      <c r="D190" s="3212" t="s">
        <v>3636</v>
      </c>
      <c r="E190" s="3212" t="s">
        <v>3243</v>
      </c>
      <c r="F190" s="3212" t="s">
        <v>3618</v>
      </c>
      <c r="G190" s="3212" t="s">
        <v>3413</v>
      </c>
      <c r="H190" s="3227"/>
      <c r="I190" s="3212" t="s">
        <v>3262</v>
      </c>
      <c r="J190" s="3212" t="s">
        <v>3472</v>
      </c>
      <c r="K190" s="3212" t="s">
        <v>3248</v>
      </c>
      <c r="L190" s="3212" t="s">
        <v>3247</v>
      </c>
      <c r="M190" s="3212">
        <v>-70</v>
      </c>
      <c r="N190" s="3224">
        <v>45351</v>
      </c>
      <c r="O190" s="3214">
        <v>100</v>
      </c>
      <c r="P190" s="3213">
        <v>52389</v>
      </c>
      <c r="Q190" s="3215">
        <v>18.197260273972603</v>
      </c>
      <c r="R190" s="3214">
        <v>-70</v>
      </c>
      <c r="S190" s="3214">
        <v>70</v>
      </c>
      <c r="T190" s="3214">
        <v>70</v>
      </c>
      <c r="U190" s="3216">
        <f t="shared" si="98"/>
        <v>1273.8082191780823</v>
      </c>
      <c r="V190" s="3217">
        <f t="shared" si="99"/>
        <v>3.0614341085271279E-2</v>
      </c>
      <c r="W190" s="3217">
        <f t="shared" si="100"/>
        <v>3.6641325536062253E-2</v>
      </c>
      <c r="X190" s="3228" t="s">
        <v>3248</v>
      </c>
      <c r="Y190" s="3229" t="s">
        <v>3248</v>
      </c>
      <c r="Z190" s="3219">
        <v>1.9040000000000001</v>
      </c>
      <c r="AA190" s="3220">
        <v>6.3594000000000012E-2</v>
      </c>
      <c r="AB190" s="3221">
        <f t="shared" si="101"/>
        <v>4.4515800000000008</v>
      </c>
      <c r="AC190" s="3221">
        <f t="shared" si="102"/>
        <v>4.4515800000000008</v>
      </c>
      <c r="AD190" s="3220">
        <v>0</v>
      </c>
      <c r="AE190" s="3220">
        <v>0</v>
      </c>
      <c r="AF190" s="3214">
        <v>0</v>
      </c>
      <c r="AG190" s="3214">
        <v>5.2915780519999995E-5</v>
      </c>
      <c r="AH190" s="3214">
        <v>4.7706192569999999E-5</v>
      </c>
      <c r="AI190" s="3222" t="str">
        <f t="shared" si="90"/>
        <v>N</v>
      </c>
      <c r="AJ190" s="3222" t="str">
        <f t="shared" si="91"/>
        <v>N</v>
      </c>
      <c r="AK190" s="3222" t="str">
        <f t="shared" si="92"/>
        <v>N</v>
      </c>
      <c r="AL190" s="3222" t="str">
        <f t="shared" si="93"/>
        <v>N</v>
      </c>
      <c r="AM190" s="3222" t="str">
        <f t="shared" si="94"/>
        <v>N</v>
      </c>
      <c r="AN190" s="3222" t="str">
        <f t="shared" si="95"/>
        <v>N</v>
      </c>
      <c r="AO190" s="3222" t="str">
        <f t="shared" si="96"/>
        <v>N</v>
      </c>
      <c r="AP190" s="3222" t="str">
        <f t="shared" si="97"/>
        <v>N</v>
      </c>
      <c r="AQ190" s="3212" t="s">
        <v>3473</v>
      </c>
      <c r="AR190" s="3223" t="s">
        <v>3250</v>
      </c>
      <c r="AS190" s="32"/>
      <c r="AT190" s="34" t="s">
        <v>3685</v>
      </c>
      <c r="AU190" s="171"/>
      <c r="AV190" s="312"/>
      <c r="AW190" s="238" t="str">
        <f t="shared" si="117"/>
        <v>Please complete all cells in row</v>
      </c>
      <c r="AX190" s="312"/>
      <c r="AY190" s="190"/>
      <c r="AZ190" s="190"/>
      <c r="BA190" s="190"/>
      <c r="BB190" s="190"/>
      <c r="BC190" s="190"/>
      <c r="BD190" s="190"/>
      <c r="BE190" s="190"/>
      <c r="BF190" s="239">
        <f t="shared" si="119"/>
        <v>0</v>
      </c>
      <c r="BG190" s="239">
        <f t="shared" si="104"/>
        <v>0</v>
      </c>
      <c r="BH190" s="239">
        <f t="shared" si="105"/>
        <v>0</v>
      </c>
      <c r="BI190" s="239">
        <f t="shared" si="106"/>
        <v>0</v>
      </c>
      <c r="BJ190" s="239">
        <f t="shared" si="107"/>
        <v>0</v>
      </c>
      <c r="BK190" s="239">
        <f t="shared" si="108"/>
        <v>0</v>
      </c>
      <c r="BL190" s="239">
        <f t="shared" si="109"/>
        <v>0</v>
      </c>
      <c r="BM190" s="225"/>
      <c r="BN190" s="225"/>
      <c r="BO190" s="225"/>
      <c r="BP190" s="225"/>
      <c r="BQ190" s="225"/>
      <c r="BR190" s="225"/>
      <c r="BS190" s="239">
        <f t="shared" si="110"/>
        <v>0</v>
      </c>
      <c r="BT190" s="225"/>
      <c r="BU190" s="225"/>
      <c r="BV190" s="239">
        <f t="shared" si="111"/>
        <v>0</v>
      </c>
      <c r="BW190" s="239">
        <f t="shared" si="112"/>
        <v>0</v>
      </c>
      <c r="BX190" s="239">
        <f t="shared" si="113"/>
        <v>0</v>
      </c>
      <c r="BY190" s="239">
        <f t="shared" si="114"/>
        <v>0</v>
      </c>
      <c r="BZ190" s="239">
        <f xml:space="preserve"> IF( ISNUMBER(#REF! ), 0, 1 )</f>
        <v>1</v>
      </c>
      <c r="CA190" s="239">
        <f t="shared" si="115"/>
        <v>1</v>
      </c>
      <c r="CB190" s="312"/>
      <c r="CC190" s="190"/>
      <c r="CD190"/>
      <c r="CE190"/>
      <c r="CF190"/>
      <c r="CG190"/>
      <c r="CH190"/>
      <c r="CI190"/>
      <c r="CJ190"/>
      <c r="CK190"/>
      <c r="CL190"/>
      <c r="CM190"/>
      <c r="CN190"/>
      <c r="CO190"/>
      <c r="CP190"/>
      <c r="CQ190"/>
      <c r="CR190"/>
      <c r="CS190"/>
      <c r="CT190"/>
      <c r="CU190"/>
      <c r="CV190"/>
      <c r="CW190"/>
      <c r="CX190"/>
      <c r="CY190"/>
      <c r="CZ190"/>
      <c r="DA190"/>
      <c r="DB190"/>
      <c r="DC190"/>
      <c r="DD190"/>
      <c r="DE190"/>
      <c r="DF190"/>
      <c r="DG190"/>
      <c r="DH190"/>
      <c r="DI190"/>
      <c r="DJ190"/>
      <c r="DK190"/>
      <c r="DL190"/>
      <c r="DM190"/>
      <c r="DN190"/>
      <c r="DO190"/>
      <c r="DP190"/>
      <c r="DQ190"/>
      <c r="DR190"/>
      <c r="DS190"/>
      <c r="DT190"/>
      <c r="DU190"/>
      <c r="DV190"/>
      <c r="DW190"/>
      <c r="DX190"/>
      <c r="DY190"/>
      <c r="DZ190"/>
    </row>
    <row r="191" spans="1:130" s="2347" customFormat="1" ht="15.75" customHeight="1">
      <c r="A191" s="651"/>
      <c r="B191" s="3211" t="s">
        <v>3620</v>
      </c>
      <c r="C191" s="3212" t="s">
        <v>3241</v>
      </c>
      <c r="D191" s="3212" t="s">
        <v>3636</v>
      </c>
      <c r="E191" s="3212" t="s">
        <v>3243</v>
      </c>
      <c r="F191" s="3212" t="s">
        <v>3621</v>
      </c>
      <c r="G191" s="3212" t="s">
        <v>3413</v>
      </c>
      <c r="H191" s="3227"/>
      <c r="I191" s="3212" t="s">
        <v>3262</v>
      </c>
      <c r="J191" s="3212" t="s">
        <v>3472</v>
      </c>
      <c r="K191" s="3212" t="s">
        <v>3248</v>
      </c>
      <c r="L191" s="3212" t="s">
        <v>3247</v>
      </c>
      <c r="M191" s="3212">
        <v>-100</v>
      </c>
      <c r="N191" s="3224">
        <v>45351</v>
      </c>
      <c r="O191" s="3214">
        <v>100</v>
      </c>
      <c r="P191" s="3213">
        <v>52389</v>
      </c>
      <c r="Q191" s="3215">
        <v>18.197260273972603</v>
      </c>
      <c r="R191" s="3214">
        <v>-100</v>
      </c>
      <c r="S191" s="3214">
        <v>100</v>
      </c>
      <c r="T191" s="3214">
        <v>100</v>
      </c>
      <c r="U191" s="3216">
        <f t="shared" si="98"/>
        <v>1819.7260273972602</v>
      </c>
      <c r="V191" s="3217">
        <f t="shared" si="99"/>
        <v>3.0212209302325599E-2</v>
      </c>
      <c r="W191" s="3217">
        <f t="shared" si="100"/>
        <v>3.6236842105263234E-2</v>
      </c>
      <c r="X191" s="3228" t="s">
        <v>3248</v>
      </c>
      <c r="Y191" s="3229" t="s">
        <v>3248</v>
      </c>
      <c r="Z191" s="3219">
        <v>1.8624999999999998</v>
      </c>
      <c r="AA191" s="3220">
        <v>6.3178999999999999E-2</v>
      </c>
      <c r="AB191" s="3221">
        <f t="shared" si="101"/>
        <v>6.3178999999999998</v>
      </c>
      <c r="AC191" s="3221">
        <f t="shared" si="102"/>
        <v>6.3178999999999998</v>
      </c>
      <c r="AD191" s="3220">
        <v>0</v>
      </c>
      <c r="AE191" s="3220">
        <v>0</v>
      </c>
      <c r="AF191" s="3214">
        <v>0</v>
      </c>
      <c r="AG191" s="3214">
        <v>7.5099128919999995E-5</v>
      </c>
      <c r="AH191" s="3214">
        <v>6.7701202890000002E-5</v>
      </c>
      <c r="AI191" s="3222" t="str">
        <f t="shared" si="90"/>
        <v>N</v>
      </c>
      <c r="AJ191" s="3222" t="str">
        <f t="shared" si="91"/>
        <v>N</v>
      </c>
      <c r="AK191" s="3222" t="str">
        <f t="shared" si="92"/>
        <v>N</v>
      </c>
      <c r="AL191" s="3222" t="str">
        <f t="shared" si="93"/>
        <v>N</v>
      </c>
      <c r="AM191" s="3222" t="str">
        <f t="shared" si="94"/>
        <v>N</v>
      </c>
      <c r="AN191" s="3222" t="str">
        <f t="shared" si="95"/>
        <v>N</v>
      </c>
      <c r="AO191" s="3222" t="str">
        <f t="shared" si="96"/>
        <v>N</v>
      </c>
      <c r="AP191" s="3222" t="str">
        <f t="shared" si="97"/>
        <v>N</v>
      </c>
      <c r="AQ191" s="3212" t="s">
        <v>3473</v>
      </c>
      <c r="AR191" s="3223" t="s">
        <v>3250</v>
      </c>
      <c r="AS191" s="32"/>
      <c r="AT191" s="34" t="s">
        <v>3686</v>
      </c>
      <c r="AU191" s="171"/>
      <c r="AV191" s="312"/>
      <c r="AW191" s="238" t="str">
        <f t="shared" si="117"/>
        <v>Please complete all cells in row</v>
      </c>
      <c r="AX191" s="312"/>
      <c r="AY191" s="190"/>
      <c r="AZ191" s="190"/>
      <c r="BA191" s="190"/>
      <c r="BB191" s="190"/>
      <c r="BC191" s="190"/>
      <c r="BD191" s="190"/>
      <c r="BE191" s="190"/>
      <c r="BF191" s="239">
        <f t="shared" si="119"/>
        <v>0</v>
      </c>
      <c r="BG191" s="239">
        <f t="shared" si="104"/>
        <v>0</v>
      </c>
      <c r="BH191" s="239">
        <f t="shared" si="105"/>
        <v>0</v>
      </c>
      <c r="BI191" s="239">
        <f t="shared" si="106"/>
        <v>0</v>
      </c>
      <c r="BJ191" s="239">
        <f t="shared" si="107"/>
        <v>0</v>
      </c>
      <c r="BK191" s="239">
        <f t="shared" si="108"/>
        <v>0</v>
      </c>
      <c r="BL191" s="239">
        <f t="shared" si="109"/>
        <v>0</v>
      </c>
      <c r="BM191" s="225"/>
      <c r="BN191" s="225"/>
      <c r="BO191" s="225"/>
      <c r="BP191" s="225"/>
      <c r="BQ191" s="225"/>
      <c r="BR191" s="225"/>
      <c r="BS191" s="239">
        <f t="shared" si="110"/>
        <v>0</v>
      </c>
      <c r="BT191" s="225"/>
      <c r="BU191" s="225"/>
      <c r="BV191" s="239">
        <f t="shared" si="111"/>
        <v>0</v>
      </c>
      <c r="BW191" s="239">
        <f t="shared" si="112"/>
        <v>0</v>
      </c>
      <c r="BX191" s="239">
        <f t="shared" si="113"/>
        <v>0</v>
      </c>
      <c r="BY191" s="239">
        <f t="shared" si="114"/>
        <v>0</v>
      </c>
      <c r="BZ191" s="239">
        <f xml:space="preserve"> IF( ISNUMBER(#REF! ), 0, 1 )</f>
        <v>1</v>
      </c>
      <c r="CA191" s="239">
        <f t="shared" si="115"/>
        <v>1</v>
      </c>
      <c r="CB191" s="312"/>
      <c r="CC191" s="190"/>
      <c r="CD191"/>
      <c r="CE191"/>
      <c r="CF191"/>
      <c r="CG191"/>
      <c r="CH191"/>
      <c r="CI191"/>
      <c r="CJ191"/>
      <c r="CK191"/>
      <c r="CL191"/>
      <c r="CM191"/>
      <c r="CN191"/>
      <c r="CO191"/>
      <c r="CP191"/>
      <c r="CQ191"/>
      <c r="CR191"/>
      <c r="CS191"/>
      <c r="CT191"/>
      <c r="CU191"/>
      <c r="CV191"/>
      <c r="CW191"/>
      <c r="CX191"/>
      <c r="CY191"/>
      <c r="CZ191"/>
      <c r="DA191"/>
      <c r="DB191"/>
      <c r="DC191"/>
      <c r="DD191"/>
      <c r="DE191"/>
      <c r="DF191"/>
      <c r="DG191"/>
      <c r="DH191"/>
      <c r="DI191"/>
      <c r="DJ191"/>
      <c r="DK191"/>
      <c r="DL191"/>
      <c r="DM191"/>
      <c r="DN191"/>
      <c r="DO191"/>
      <c r="DP191"/>
      <c r="DQ191"/>
      <c r="DR191"/>
      <c r="DS191"/>
      <c r="DT191"/>
      <c r="DU191"/>
      <c r="DV191"/>
      <c r="DW191"/>
      <c r="DX191"/>
      <c r="DY191"/>
      <c r="DZ191"/>
    </row>
    <row r="192" spans="1:130" s="2347" customFormat="1" ht="15.75" customHeight="1">
      <c r="A192" s="651"/>
      <c r="B192" s="3211" t="s">
        <v>3623</v>
      </c>
      <c r="C192" s="3212" t="s">
        <v>3241</v>
      </c>
      <c r="D192" s="3212" t="s">
        <v>3636</v>
      </c>
      <c r="E192" s="3212" t="s">
        <v>3243</v>
      </c>
      <c r="F192" s="3212" t="s">
        <v>3624</v>
      </c>
      <c r="G192" s="3212" t="s">
        <v>3422</v>
      </c>
      <c r="H192" s="3227"/>
      <c r="I192" s="3212" t="s">
        <v>3262</v>
      </c>
      <c r="J192" s="3212" t="s">
        <v>3472</v>
      </c>
      <c r="K192" s="3212" t="s">
        <v>3248</v>
      </c>
      <c r="L192" s="3212" t="s">
        <v>3247</v>
      </c>
      <c r="M192" s="3212">
        <v>-100</v>
      </c>
      <c r="N192" s="3224">
        <v>45544</v>
      </c>
      <c r="O192" s="3214">
        <v>100</v>
      </c>
      <c r="P192" s="3213">
        <v>52852</v>
      </c>
      <c r="Q192" s="3215">
        <v>19.465753424657535</v>
      </c>
      <c r="R192" s="3214">
        <v>-100</v>
      </c>
      <c r="S192" s="3214">
        <v>100</v>
      </c>
      <c r="T192" s="3214">
        <v>100</v>
      </c>
      <c r="U192" s="3216">
        <f t="shared" si="98"/>
        <v>1946.5753424657535</v>
      </c>
      <c r="V192" s="3217">
        <f t="shared" si="99"/>
        <v>3.720833333333351E-2</v>
      </c>
      <c r="W192" s="3217">
        <f t="shared" si="100"/>
        <v>4.3273879142300187E-2</v>
      </c>
      <c r="X192" s="3228" t="s">
        <v>3248</v>
      </c>
      <c r="Y192" s="3229" t="s">
        <v>3248</v>
      </c>
      <c r="Z192" s="3219">
        <v>2.5844999999999998</v>
      </c>
      <c r="AA192" s="3220">
        <v>7.0399000000000003E-2</v>
      </c>
      <c r="AB192" s="3221">
        <f t="shared" si="101"/>
        <v>7.0399000000000003</v>
      </c>
      <c r="AC192" s="3221">
        <f t="shared" si="102"/>
        <v>7.0399000000000003</v>
      </c>
      <c r="AD192" s="3220">
        <v>0</v>
      </c>
      <c r="AE192" s="3220">
        <v>0</v>
      </c>
      <c r="AF192" s="3214">
        <v>0</v>
      </c>
      <c r="AG192" s="3214">
        <v>8.2201352679999985E-5</v>
      </c>
      <c r="AH192" s="3214">
        <v>7.8144456789999993E-5</v>
      </c>
      <c r="AI192" s="3222" t="str">
        <f t="shared" si="90"/>
        <v>N</v>
      </c>
      <c r="AJ192" s="3222" t="str">
        <f t="shared" si="91"/>
        <v>N</v>
      </c>
      <c r="AK192" s="3222" t="str">
        <f t="shared" si="92"/>
        <v>N</v>
      </c>
      <c r="AL192" s="3222" t="str">
        <f t="shared" si="93"/>
        <v>N</v>
      </c>
      <c r="AM192" s="3222" t="str">
        <f t="shared" si="94"/>
        <v>N</v>
      </c>
      <c r="AN192" s="3222" t="str">
        <f t="shared" si="95"/>
        <v>N</v>
      </c>
      <c r="AO192" s="3222" t="str">
        <f t="shared" si="96"/>
        <v>N</v>
      </c>
      <c r="AP192" s="3222" t="str">
        <f t="shared" si="97"/>
        <v>N</v>
      </c>
      <c r="AQ192" s="3212" t="s">
        <v>3473</v>
      </c>
      <c r="AR192" s="3223" t="s">
        <v>3250</v>
      </c>
      <c r="AS192" s="32"/>
      <c r="AT192" s="34" t="s">
        <v>3687</v>
      </c>
      <c r="AU192" s="171"/>
      <c r="AV192" s="312"/>
      <c r="AW192" s="238" t="str">
        <f t="shared" si="117"/>
        <v>Please complete all cells in row</v>
      </c>
      <c r="AX192" s="312"/>
      <c r="AY192" s="190"/>
      <c r="AZ192" s="190"/>
      <c r="BA192" s="190"/>
      <c r="BB192" s="190"/>
      <c r="BC192" s="190"/>
      <c r="BD192" s="190"/>
      <c r="BE192" s="190"/>
      <c r="BF192" s="239">
        <f t="shared" si="119"/>
        <v>0</v>
      </c>
      <c r="BG192" s="239">
        <f t="shared" si="104"/>
        <v>0</v>
      </c>
      <c r="BH192" s="239">
        <f t="shared" si="105"/>
        <v>0</v>
      </c>
      <c r="BI192" s="239">
        <f t="shared" si="106"/>
        <v>0</v>
      </c>
      <c r="BJ192" s="239">
        <f t="shared" si="107"/>
        <v>0</v>
      </c>
      <c r="BK192" s="239">
        <f t="shared" si="108"/>
        <v>0</v>
      </c>
      <c r="BL192" s="239">
        <f t="shared" si="109"/>
        <v>0</v>
      </c>
      <c r="BM192" s="225"/>
      <c r="BN192" s="225"/>
      <c r="BO192" s="225"/>
      <c r="BP192" s="225"/>
      <c r="BQ192" s="225"/>
      <c r="BR192" s="225"/>
      <c r="BS192" s="239">
        <f t="shared" si="110"/>
        <v>0</v>
      </c>
      <c r="BT192" s="225"/>
      <c r="BU192" s="225"/>
      <c r="BV192" s="239">
        <f t="shared" si="111"/>
        <v>0</v>
      </c>
      <c r="BW192" s="239">
        <f t="shared" si="112"/>
        <v>0</v>
      </c>
      <c r="BX192" s="239">
        <f t="shared" si="113"/>
        <v>0</v>
      </c>
      <c r="BY192" s="239">
        <f t="shared" si="114"/>
        <v>0</v>
      </c>
      <c r="BZ192" s="239">
        <f xml:space="preserve"> IF( ISNUMBER(#REF! ), 0, 1 )</f>
        <v>1</v>
      </c>
      <c r="CA192" s="239">
        <f t="shared" si="115"/>
        <v>1</v>
      </c>
      <c r="CB192" s="312"/>
      <c r="CC192" s="190"/>
      <c r="CD192"/>
      <c r="CE192"/>
      <c r="CF192"/>
      <c r="CG192"/>
      <c r="CH192"/>
      <c r="CI192"/>
      <c r="CJ192"/>
      <c r="CK192"/>
      <c r="CL192"/>
      <c r="CM192"/>
      <c r="CN192"/>
      <c r="CO192"/>
      <c r="CP192"/>
      <c r="CQ192"/>
      <c r="CR192"/>
      <c r="CS192"/>
      <c r="CT192"/>
      <c r="CU192"/>
      <c r="CV192"/>
      <c r="CW192"/>
      <c r="CX192"/>
      <c r="CY192"/>
      <c r="CZ192"/>
      <c r="DA192"/>
      <c r="DB192"/>
      <c r="DC192"/>
      <c r="DD192"/>
      <c r="DE192"/>
      <c r="DF192"/>
      <c r="DG192"/>
      <c r="DH192"/>
      <c r="DI192"/>
      <c r="DJ192"/>
      <c r="DK192"/>
      <c r="DL192"/>
      <c r="DM192"/>
      <c r="DN192"/>
      <c r="DO192"/>
      <c r="DP192"/>
      <c r="DQ192"/>
      <c r="DR192"/>
      <c r="DS192"/>
      <c r="DT192"/>
      <c r="DU192"/>
      <c r="DV192"/>
      <c r="DW192"/>
      <c r="DX192"/>
      <c r="DY192"/>
      <c r="DZ192"/>
    </row>
    <row r="193" spans="1:130" s="2347" customFormat="1" ht="15.75" customHeight="1">
      <c r="A193" s="651"/>
      <c r="B193" s="3211" t="s">
        <v>3626</v>
      </c>
      <c r="C193" s="3212" t="s">
        <v>3241</v>
      </c>
      <c r="D193" s="3212" t="s">
        <v>3636</v>
      </c>
      <c r="E193" s="3212" t="s">
        <v>3243</v>
      </c>
      <c r="F193" s="3212" t="s">
        <v>3627</v>
      </c>
      <c r="G193" s="3212" t="s">
        <v>3422</v>
      </c>
      <c r="H193" s="3227"/>
      <c r="I193" s="3212" t="s">
        <v>3262</v>
      </c>
      <c r="J193" s="3212" t="s">
        <v>3472</v>
      </c>
      <c r="K193" s="3212" t="s">
        <v>3248</v>
      </c>
      <c r="L193" s="3212" t="s">
        <v>3247</v>
      </c>
      <c r="M193" s="3212">
        <v>-100</v>
      </c>
      <c r="N193" s="3224">
        <v>45541</v>
      </c>
      <c r="O193" s="3214">
        <v>100</v>
      </c>
      <c r="P193" s="3213">
        <v>52852</v>
      </c>
      <c r="Q193" s="3215">
        <v>19.465753424657535</v>
      </c>
      <c r="R193" s="3214">
        <v>-100</v>
      </c>
      <c r="S193" s="3214">
        <v>100</v>
      </c>
      <c r="T193" s="3214">
        <v>100</v>
      </c>
      <c r="U193" s="3216">
        <f t="shared" si="98"/>
        <v>1946.5753424657535</v>
      </c>
      <c r="V193" s="3217">
        <f t="shared" si="99"/>
        <v>3.7116279069767444E-2</v>
      </c>
      <c r="W193" s="3217">
        <f t="shared" si="100"/>
        <v>4.3181286549707432E-2</v>
      </c>
      <c r="X193" s="3228" t="s">
        <v>3248</v>
      </c>
      <c r="Y193" s="3229" t="s">
        <v>3248</v>
      </c>
      <c r="Z193" s="3219">
        <v>2.5749999999999997</v>
      </c>
      <c r="AA193" s="3220">
        <v>7.0304000000000005E-2</v>
      </c>
      <c r="AB193" s="3221">
        <f t="shared" si="101"/>
        <v>7.0304000000000002</v>
      </c>
      <c r="AC193" s="3221">
        <f t="shared" si="102"/>
        <v>7.0304000000000002</v>
      </c>
      <c r="AD193" s="3220">
        <v>0</v>
      </c>
      <c r="AE193" s="3220">
        <v>0</v>
      </c>
      <c r="AF193" s="3214">
        <v>0</v>
      </c>
      <c r="AG193" s="3214">
        <v>8.2089639019999994E-5</v>
      </c>
      <c r="AH193" s="3214">
        <v>7.8037974639999998E-5</v>
      </c>
      <c r="AI193" s="3222" t="str">
        <f t="shared" si="90"/>
        <v>N</v>
      </c>
      <c r="AJ193" s="3222" t="str">
        <f t="shared" si="91"/>
        <v>N</v>
      </c>
      <c r="AK193" s="3222" t="str">
        <f t="shared" si="92"/>
        <v>N</v>
      </c>
      <c r="AL193" s="3222" t="str">
        <f t="shared" si="93"/>
        <v>N</v>
      </c>
      <c r="AM193" s="3222" t="str">
        <f t="shared" si="94"/>
        <v>N</v>
      </c>
      <c r="AN193" s="3222" t="str">
        <f t="shared" si="95"/>
        <v>N</v>
      </c>
      <c r="AO193" s="3222" t="str">
        <f t="shared" si="96"/>
        <v>N</v>
      </c>
      <c r="AP193" s="3222" t="str">
        <f t="shared" si="97"/>
        <v>N</v>
      </c>
      <c r="AQ193" s="3212" t="s">
        <v>3473</v>
      </c>
      <c r="AR193" s="3223" t="s">
        <v>3250</v>
      </c>
      <c r="AS193" s="32"/>
      <c r="AT193" s="34" t="s">
        <v>3688</v>
      </c>
      <c r="AU193" s="171"/>
      <c r="AV193" s="312"/>
      <c r="AW193" s="238" t="str">
        <f t="shared" si="117"/>
        <v>Please complete all cells in row</v>
      </c>
      <c r="AX193" s="312"/>
      <c r="AY193" s="190"/>
      <c r="AZ193" s="190"/>
      <c r="BA193" s="190"/>
      <c r="BB193" s="190"/>
      <c r="BC193" s="190"/>
      <c r="BD193" s="190"/>
      <c r="BE193" s="190"/>
      <c r="BF193" s="239">
        <f t="shared" si="119"/>
        <v>0</v>
      </c>
      <c r="BG193" s="239">
        <f t="shared" si="104"/>
        <v>0</v>
      </c>
      <c r="BH193" s="239">
        <f t="shared" si="105"/>
        <v>0</v>
      </c>
      <c r="BI193" s="239">
        <f t="shared" si="106"/>
        <v>0</v>
      </c>
      <c r="BJ193" s="239">
        <f t="shared" si="107"/>
        <v>0</v>
      </c>
      <c r="BK193" s="239">
        <f t="shared" si="108"/>
        <v>0</v>
      </c>
      <c r="BL193" s="239">
        <f t="shared" si="109"/>
        <v>0</v>
      </c>
      <c r="BM193" s="225"/>
      <c r="BN193" s="225"/>
      <c r="BO193" s="225"/>
      <c r="BP193" s="225"/>
      <c r="BQ193" s="225"/>
      <c r="BR193" s="225"/>
      <c r="BS193" s="239">
        <f t="shared" si="110"/>
        <v>0</v>
      </c>
      <c r="BT193" s="225"/>
      <c r="BU193" s="225"/>
      <c r="BV193" s="239">
        <f t="shared" si="111"/>
        <v>0</v>
      </c>
      <c r="BW193" s="239">
        <f t="shared" si="112"/>
        <v>0</v>
      </c>
      <c r="BX193" s="239">
        <f t="shared" si="113"/>
        <v>0</v>
      </c>
      <c r="BY193" s="239">
        <f t="shared" si="114"/>
        <v>0</v>
      </c>
      <c r="BZ193" s="239">
        <f xml:space="preserve"> IF( ISNUMBER(#REF! ), 0, 1 )</f>
        <v>1</v>
      </c>
      <c r="CA193" s="239">
        <f t="shared" si="115"/>
        <v>1</v>
      </c>
      <c r="CB193" s="312"/>
      <c r="CC193" s="190"/>
      <c r="CD193"/>
      <c r="CE193"/>
      <c r="CF193"/>
      <c r="CG193"/>
      <c r="CH193"/>
      <c r="CI193"/>
      <c r="CJ193"/>
      <c r="CK193"/>
      <c r="CL193"/>
      <c r="CM193"/>
      <c r="CN193"/>
      <c r="CO193"/>
      <c r="CP193"/>
      <c r="CQ193"/>
      <c r="CR193"/>
      <c r="CS193"/>
      <c r="CT193"/>
      <c r="CU193"/>
      <c r="CV193"/>
      <c r="CW193"/>
      <c r="CX193"/>
      <c r="CY193"/>
      <c r="CZ193"/>
      <c r="DA193"/>
      <c r="DB193"/>
      <c r="DC193"/>
      <c r="DD193"/>
      <c r="DE193"/>
      <c r="DF193"/>
      <c r="DG193"/>
      <c r="DH193"/>
      <c r="DI193"/>
      <c r="DJ193"/>
      <c r="DK193"/>
      <c r="DL193"/>
      <c r="DM193"/>
      <c r="DN193"/>
      <c r="DO193"/>
      <c r="DP193"/>
      <c r="DQ193"/>
      <c r="DR193"/>
      <c r="DS193"/>
      <c r="DT193"/>
      <c r="DU193"/>
      <c r="DV193"/>
      <c r="DW193"/>
      <c r="DX193"/>
      <c r="DY193"/>
      <c r="DZ193"/>
    </row>
    <row r="194" spans="1:130" s="2347" customFormat="1" ht="15.75" customHeight="1">
      <c r="A194" s="651"/>
      <c r="B194" s="3211" t="s">
        <v>3629</v>
      </c>
      <c r="C194" s="3212" t="s">
        <v>3241</v>
      </c>
      <c r="D194" s="3212" t="s">
        <v>3636</v>
      </c>
      <c r="E194" s="3212" t="s">
        <v>3243</v>
      </c>
      <c r="F194" s="3212" t="s">
        <v>3630</v>
      </c>
      <c r="G194" s="3212" t="s">
        <v>3422</v>
      </c>
      <c r="H194" s="3227"/>
      <c r="I194" s="3212" t="s">
        <v>3262</v>
      </c>
      <c r="J194" s="3212" t="s">
        <v>3472</v>
      </c>
      <c r="K194" s="3212" t="s">
        <v>3248</v>
      </c>
      <c r="L194" s="3212" t="s">
        <v>3247</v>
      </c>
      <c r="M194" s="3212">
        <v>-133.33333300000001</v>
      </c>
      <c r="N194" s="3224">
        <v>43032</v>
      </c>
      <c r="O194" s="3214">
        <v>100</v>
      </c>
      <c r="P194" s="3213">
        <v>53505</v>
      </c>
      <c r="Q194" s="3215">
        <v>21.254794520547946</v>
      </c>
      <c r="R194" s="3214">
        <v>-133.33333300000001</v>
      </c>
      <c r="S194" s="3214">
        <v>133.33333300000001</v>
      </c>
      <c r="T194" s="3214">
        <v>133.33333300000001</v>
      </c>
      <c r="U194" s="3216">
        <f t="shared" si="98"/>
        <v>2833.972595654795</v>
      </c>
      <c r="V194" s="3217">
        <f t="shared" si="99"/>
        <v>1.5019379844961378E-2</v>
      </c>
      <c r="W194" s="3217">
        <f t="shared" si="100"/>
        <v>2.0955165692007949E-2</v>
      </c>
      <c r="X194" s="3218" t="s">
        <v>3248</v>
      </c>
      <c r="Y194" s="3219" t="s">
        <v>3248</v>
      </c>
      <c r="Z194" s="3219">
        <v>4.75</v>
      </c>
      <c r="AA194" s="3220">
        <v>4.7500000000000001E-2</v>
      </c>
      <c r="AB194" s="3221">
        <f t="shared" si="101"/>
        <v>6.3333333175000002</v>
      </c>
      <c r="AC194" s="3221">
        <f t="shared" si="102"/>
        <v>6.3333333175000002</v>
      </c>
      <c r="AD194" s="3220">
        <v>0</v>
      </c>
      <c r="AE194" s="3220">
        <v>0</v>
      </c>
      <c r="AF194" s="3214">
        <v>0</v>
      </c>
      <c r="AG194" s="3214">
        <v>7.5455560230000006E-5</v>
      </c>
      <c r="AH194" s="3214">
        <v>7.5368802240000004E-5</v>
      </c>
      <c r="AI194" s="3222" t="str">
        <f t="shared" si="90"/>
        <v>N</v>
      </c>
      <c r="AJ194" s="3222" t="str">
        <f t="shared" si="91"/>
        <v>N</v>
      </c>
      <c r="AK194" s="3222" t="str">
        <f t="shared" si="92"/>
        <v>N</v>
      </c>
      <c r="AL194" s="3222" t="str">
        <f t="shared" si="93"/>
        <v>N</v>
      </c>
      <c r="AM194" s="3222" t="str">
        <f t="shared" si="94"/>
        <v>N</v>
      </c>
      <c r="AN194" s="3222" t="str">
        <f t="shared" si="95"/>
        <v>N</v>
      </c>
      <c r="AO194" s="3222" t="str">
        <f t="shared" si="96"/>
        <v>N</v>
      </c>
      <c r="AP194" s="3222" t="str">
        <f t="shared" si="97"/>
        <v>N</v>
      </c>
      <c r="AQ194" s="3212" t="s">
        <v>3473</v>
      </c>
      <c r="AR194" s="3223" t="s">
        <v>3250</v>
      </c>
      <c r="AS194" s="32"/>
      <c r="AT194" s="34" t="s">
        <v>3689</v>
      </c>
      <c r="AU194" s="171"/>
      <c r="AV194" s="312"/>
      <c r="AW194" s="238" t="str">
        <f t="shared" si="117"/>
        <v>Please complete all cells in row</v>
      </c>
      <c r="AX194" s="312"/>
      <c r="AY194" s="190"/>
      <c r="AZ194" s="190"/>
      <c r="BA194" s="190"/>
      <c r="BB194" s="190"/>
      <c r="BC194" s="190"/>
      <c r="BD194" s="190"/>
      <c r="BE194" s="190"/>
      <c r="BF194" s="239">
        <f t="shared" si="119"/>
        <v>0</v>
      </c>
      <c r="BG194" s="239">
        <f t="shared" si="104"/>
        <v>0</v>
      </c>
      <c r="BH194" s="239">
        <f t="shared" si="105"/>
        <v>0</v>
      </c>
      <c r="BI194" s="239">
        <f t="shared" si="106"/>
        <v>0</v>
      </c>
      <c r="BJ194" s="239">
        <f t="shared" si="107"/>
        <v>0</v>
      </c>
      <c r="BK194" s="239">
        <f t="shared" si="108"/>
        <v>0</v>
      </c>
      <c r="BL194" s="239">
        <f t="shared" si="109"/>
        <v>0</v>
      </c>
      <c r="BM194" s="225"/>
      <c r="BN194" s="225"/>
      <c r="BO194" s="225"/>
      <c r="BP194" s="225"/>
      <c r="BQ194" s="225"/>
      <c r="BR194" s="225"/>
      <c r="BS194" s="239">
        <f t="shared" si="110"/>
        <v>0</v>
      </c>
      <c r="BT194" s="225"/>
      <c r="BU194" s="225"/>
      <c r="BV194" s="239">
        <f t="shared" si="111"/>
        <v>0</v>
      </c>
      <c r="BW194" s="239">
        <f t="shared" si="112"/>
        <v>0</v>
      </c>
      <c r="BX194" s="239">
        <f t="shared" si="113"/>
        <v>0</v>
      </c>
      <c r="BY194" s="239">
        <f t="shared" si="114"/>
        <v>0</v>
      </c>
      <c r="BZ194" s="239">
        <f xml:space="preserve"> IF( ISNUMBER(#REF! ), 0, 1 )</f>
        <v>1</v>
      </c>
      <c r="CA194" s="239">
        <f t="shared" si="115"/>
        <v>1</v>
      </c>
      <c r="CB194" s="312"/>
      <c r="CC194" s="190"/>
      <c r="CD194"/>
      <c r="CE194"/>
      <c r="CF194"/>
      <c r="CG194"/>
      <c r="CH194"/>
      <c r="CI194"/>
      <c r="CJ194"/>
      <c r="CK194"/>
      <c r="CL194"/>
      <c r="CM194"/>
      <c r="CN194"/>
      <c r="CO194"/>
      <c r="CP194"/>
      <c r="CQ194"/>
      <c r="CR194"/>
      <c r="CS194"/>
      <c r="CT194"/>
      <c r="CU194"/>
      <c r="CV194"/>
      <c r="CW194"/>
      <c r="CX194"/>
      <c r="CY194"/>
      <c r="CZ194"/>
      <c r="DA194"/>
      <c r="DB194"/>
      <c r="DC194"/>
      <c r="DD194"/>
      <c r="DE194"/>
      <c r="DF194"/>
      <c r="DG194"/>
      <c r="DH194"/>
      <c r="DI194"/>
      <c r="DJ194"/>
      <c r="DK194"/>
      <c r="DL194"/>
      <c r="DM194"/>
      <c r="DN194"/>
      <c r="DO194"/>
      <c r="DP194"/>
      <c r="DQ194"/>
      <c r="DR194"/>
      <c r="DS194"/>
      <c r="DT194"/>
      <c r="DU194"/>
      <c r="DV194"/>
      <c r="DW194"/>
      <c r="DX194"/>
      <c r="DY194"/>
      <c r="DZ194"/>
    </row>
    <row r="195" spans="1:130" s="2347" customFormat="1" ht="15.75" customHeight="1">
      <c r="A195" s="651"/>
      <c r="B195" s="3211" t="s">
        <v>3632</v>
      </c>
      <c r="C195" s="3212" t="s">
        <v>3241</v>
      </c>
      <c r="D195" s="3212" t="s">
        <v>3636</v>
      </c>
      <c r="E195" s="3212" t="s">
        <v>3243</v>
      </c>
      <c r="F195" s="3212" t="s">
        <v>3633</v>
      </c>
      <c r="G195" s="3212" t="s">
        <v>3422</v>
      </c>
      <c r="H195" s="3227"/>
      <c r="I195" s="3212" t="s">
        <v>3262</v>
      </c>
      <c r="J195" s="3212" t="s">
        <v>3472</v>
      </c>
      <c r="K195" s="3212" t="s">
        <v>3248</v>
      </c>
      <c r="L195" s="3212" t="s">
        <v>3247</v>
      </c>
      <c r="M195" s="3212">
        <v>-66.666667000000004</v>
      </c>
      <c r="N195" s="3224">
        <v>42923</v>
      </c>
      <c r="O195" s="3214">
        <v>100</v>
      </c>
      <c r="P195" s="3213">
        <v>53505</v>
      </c>
      <c r="Q195" s="3215">
        <v>21.254794520547946</v>
      </c>
      <c r="R195" s="3214">
        <v>-66.666667000000004</v>
      </c>
      <c r="S195" s="3214">
        <v>66.666667000000004</v>
      </c>
      <c r="T195" s="3214">
        <v>66.666667000000004</v>
      </c>
      <c r="U195" s="3216">
        <f t="shared" si="98"/>
        <v>1416.9863084547947</v>
      </c>
      <c r="V195" s="3217">
        <f t="shared" si="99"/>
        <v>1.5019379844961378E-2</v>
      </c>
      <c r="W195" s="3217">
        <f t="shared" si="100"/>
        <v>2.0955165692007949E-2</v>
      </c>
      <c r="X195" s="3218" t="s">
        <v>3248</v>
      </c>
      <c r="Y195" s="3219" t="s">
        <v>3248</v>
      </c>
      <c r="Z195" s="3219">
        <v>4.75</v>
      </c>
      <c r="AA195" s="3220">
        <v>4.7500000000000001E-2</v>
      </c>
      <c r="AB195" s="3221">
        <f t="shared" si="101"/>
        <v>3.1666666825000003</v>
      </c>
      <c r="AC195" s="3221">
        <f t="shared" si="102"/>
        <v>3.1666666825000003</v>
      </c>
      <c r="AD195" s="3220">
        <v>0</v>
      </c>
      <c r="AE195" s="3220">
        <v>0</v>
      </c>
      <c r="AF195" s="3214">
        <v>0</v>
      </c>
      <c r="AG195" s="3214">
        <v>3.7646296009999998E-5</v>
      </c>
      <c r="AH195" s="3214">
        <v>3.7602917010000002E-5</v>
      </c>
      <c r="AI195" s="3222" t="str">
        <f t="shared" si="90"/>
        <v>N</v>
      </c>
      <c r="AJ195" s="3222" t="str">
        <f t="shared" si="91"/>
        <v>N</v>
      </c>
      <c r="AK195" s="3222" t="str">
        <f t="shared" si="92"/>
        <v>N</v>
      </c>
      <c r="AL195" s="3222" t="str">
        <f t="shared" si="93"/>
        <v>N</v>
      </c>
      <c r="AM195" s="3222" t="str">
        <f t="shared" si="94"/>
        <v>N</v>
      </c>
      <c r="AN195" s="3222" t="str">
        <f t="shared" si="95"/>
        <v>N</v>
      </c>
      <c r="AO195" s="3222" t="str">
        <f t="shared" si="96"/>
        <v>N</v>
      </c>
      <c r="AP195" s="3222" t="str">
        <f t="shared" si="97"/>
        <v>N</v>
      </c>
      <c r="AQ195" s="3212" t="s">
        <v>3473</v>
      </c>
      <c r="AR195" s="3223" t="s">
        <v>3634</v>
      </c>
      <c r="AS195" s="32"/>
      <c r="AT195" s="34" t="s">
        <v>3690</v>
      </c>
      <c r="AU195" s="171"/>
      <c r="AV195" s="312"/>
      <c r="AW195" s="238" t="str">
        <f t="shared" si="117"/>
        <v>Please complete all cells in row</v>
      </c>
      <c r="AX195" s="312"/>
      <c r="AY195" s="190"/>
      <c r="AZ195" s="190"/>
      <c r="BA195" s="190"/>
      <c r="BB195" s="190"/>
      <c r="BC195" s="190"/>
      <c r="BD195" s="190"/>
      <c r="BE195" s="190"/>
      <c r="BF195" s="239">
        <f t="shared" si="119"/>
        <v>0</v>
      </c>
      <c r="BG195" s="239">
        <f t="shared" si="104"/>
        <v>0</v>
      </c>
      <c r="BH195" s="239">
        <f t="shared" si="105"/>
        <v>0</v>
      </c>
      <c r="BI195" s="239">
        <f t="shared" si="106"/>
        <v>0</v>
      </c>
      <c r="BJ195" s="239">
        <f t="shared" si="107"/>
        <v>0</v>
      </c>
      <c r="BK195" s="239">
        <f t="shared" si="108"/>
        <v>0</v>
      </c>
      <c r="BL195" s="239">
        <f t="shared" si="109"/>
        <v>0</v>
      </c>
      <c r="BM195" s="225"/>
      <c r="BN195" s="225"/>
      <c r="BO195" s="225"/>
      <c r="BP195" s="225"/>
      <c r="BQ195" s="225"/>
      <c r="BR195" s="225"/>
      <c r="BS195" s="239">
        <f t="shared" si="110"/>
        <v>0</v>
      </c>
      <c r="BT195" s="225"/>
      <c r="BU195" s="225"/>
      <c r="BV195" s="239">
        <f t="shared" si="111"/>
        <v>0</v>
      </c>
      <c r="BW195" s="239">
        <f t="shared" si="112"/>
        <v>0</v>
      </c>
      <c r="BX195" s="239">
        <f t="shared" si="113"/>
        <v>0</v>
      </c>
      <c r="BY195" s="239">
        <f t="shared" si="114"/>
        <v>0</v>
      </c>
      <c r="BZ195" s="239">
        <f xml:space="preserve"> IF( ISNUMBER(#REF! ), 0, 1 )</f>
        <v>1</v>
      </c>
      <c r="CA195" s="239">
        <f t="shared" si="115"/>
        <v>1</v>
      </c>
      <c r="CB195" s="312"/>
      <c r="CC195" s="190"/>
      <c r="CD195"/>
      <c r="CE195"/>
      <c r="CF195"/>
      <c r="CG195"/>
      <c r="CH195"/>
      <c r="CI195"/>
      <c r="CJ195"/>
      <c r="CK195"/>
      <c r="CL195"/>
      <c r="CM195"/>
      <c r="CN195"/>
      <c r="CO195"/>
      <c r="CP195"/>
      <c r="CQ195"/>
      <c r="CR195"/>
      <c r="CS195"/>
      <c r="CT195"/>
      <c r="CU195"/>
      <c r="CV195"/>
      <c r="CW195"/>
      <c r="CX195"/>
      <c r="CY195"/>
      <c r="CZ195"/>
      <c r="DA195"/>
      <c r="DB195"/>
      <c r="DC195"/>
      <c r="DD195"/>
      <c r="DE195"/>
      <c r="DF195"/>
      <c r="DG195"/>
      <c r="DH195"/>
      <c r="DI195"/>
      <c r="DJ195"/>
      <c r="DK195"/>
      <c r="DL195"/>
      <c r="DM195"/>
      <c r="DN195"/>
      <c r="DO195"/>
      <c r="DP195"/>
      <c r="DQ195"/>
      <c r="DR195"/>
      <c r="DS195"/>
      <c r="DT195"/>
      <c r="DU195"/>
      <c r="DV195"/>
      <c r="DW195"/>
      <c r="DX195"/>
      <c r="DY195"/>
      <c r="DZ195"/>
    </row>
    <row r="196" spans="1:130" s="2347" customFormat="1" ht="15.75" customHeight="1">
      <c r="A196" s="651"/>
      <c r="B196" s="3211" t="s">
        <v>3691</v>
      </c>
      <c r="C196" s="3212" t="s">
        <v>3241</v>
      </c>
      <c r="D196" s="3212" t="s">
        <v>3470</v>
      </c>
      <c r="E196" s="3212" t="s">
        <v>3243</v>
      </c>
      <c r="F196" s="3212" t="s">
        <v>3692</v>
      </c>
      <c r="G196" s="3212" t="s">
        <v>3368</v>
      </c>
      <c r="H196" s="3227"/>
      <c r="I196" s="3212" t="s">
        <v>1253</v>
      </c>
      <c r="J196" s="3212" t="s">
        <v>3472</v>
      </c>
      <c r="K196" s="3212" t="s">
        <v>3248</v>
      </c>
      <c r="L196" s="3212" t="s">
        <v>3247</v>
      </c>
      <c r="M196" s="3212">
        <v>50.857308920000001</v>
      </c>
      <c r="N196" s="3213">
        <v>45504</v>
      </c>
      <c r="O196" s="3214">
        <v>100</v>
      </c>
      <c r="P196" s="3213">
        <v>50941</v>
      </c>
      <c r="Q196" s="3215">
        <v>14.230136986301369</v>
      </c>
      <c r="R196" s="3214">
        <v>50.857308920000001</v>
      </c>
      <c r="S196" s="3214">
        <v>-50.857308920000001</v>
      </c>
      <c r="T196" s="3214">
        <v>-50.857308920000001</v>
      </c>
      <c r="U196" s="3216">
        <f t="shared" si="98"/>
        <v>-723.70647268624657</v>
      </c>
      <c r="V196" s="3217">
        <f t="shared" si="99"/>
        <v>-5.0678294573643923E-3</v>
      </c>
      <c r="W196" s="3217">
        <f t="shared" si="100"/>
        <v>7.504873294346126E-4</v>
      </c>
      <c r="X196" s="3218" t="s">
        <v>3248</v>
      </c>
      <c r="Y196" s="3219" t="s">
        <v>3248</v>
      </c>
      <c r="Z196" s="3219">
        <v>2.677</v>
      </c>
      <c r="AA196" s="3220">
        <v>2.6770000000000002E-2</v>
      </c>
      <c r="AB196" s="3221">
        <f t="shared" si="101"/>
        <v>-1.3614501597884001</v>
      </c>
      <c r="AC196" s="3221">
        <f t="shared" si="102"/>
        <v>-3.8167765953601905E-2</v>
      </c>
      <c r="AD196" s="3220">
        <v>0</v>
      </c>
      <c r="AE196" s="3220">
        <v>0</v>
      </c>
      <c r="AF196" s="3214">
        <v>0</v>
      </c>
      <c r="AG196" s="3214">
        <v>-1.9082723759999996E-5</v>
      </c>
      <c r="AH196" s="3214">
        <v>-1.8702263719999998E-5</v>
      </c>
      <c r="AI196" s="3222" t="str">
        <f t="shared" si="90"/>
        <v>N</v>
      </c>
      <c r="AJ196" s="3222" t="str">
        <f t="shared" si="91"/>
        <v>N</v>
      </c>
      <c r="AK196" s="3222" t="str">
        <f t="shared" si="92"/>
        <v>N</v>
      </c>
      <c r="AL196" s="3222" t="str">
        <f t="shared" si="93"/>
        <v>N</v>
      </c>
      <c r="AM196" s="3222" t="str">
        <f t="shared" si="94"/>
        <v>N</v>
      </c>
      <c r="AN196" s="3222" t="str">
        <f t="shared" si="95"/>
        <v>N</v>
      </c>
      <c r="AO196" s="3222" t="str">
        <f t="shared" si="96"/>
        <v>N</v>
      </c>
      <c r="AP196" s="3222" t="str">
        <f t="shared" si="97"/>
        <v>N</v>
      </c>
      <c r="AQ196" s="3212" t="s">
        <v>3489</v>
      </c>
      <c r="AR196" s="3223" t="s">
        <v>3693</v>
      </c>
      <c r="AS196" s="32"/>
      <c r="AT196" s="34" t="s">
        <v>3694</v>
      </c>
      <c r="AU196" s="171"/>
      <c r="AV196" s="312"/>
      <c r="AW196" s="238" t="str">
        <f t="shared" si="117"/>
        <v>Please complete all cells in row</v>
      </c>
      <c r="AX196" s="312"/>
      <c r="AY196" s="190"/>
      <c r="AZ196" s="190"/>
      <c r="BA196" s="190"/>
      <c r="BB196" s="190"/>
      <c r="BC196" s="190"/>
      <c r="BD196" s="190"/>
      <c r="BE196" s="190"/>
      <c r="BF196" s="239">
        <f t="shared" si="119"/>
        <v>0</v>
      </c>
      <c r="BG196" s="239">
        <f t="shared" si="104"/>
        <v>0</v>
      </c>
      <c r="BH196" s="239">
        <f t="shared" si="105"/>
        <v>0</v>
      </c>
      <c r="BI196" s="239">
        <f t="shared" si="106"/>
        <v>0</v>
      </c>
      <c r="BJ196" s="239">
        <f t="shared" si="107"/>
        <v>0</v>
      </c>
      <c r="BK196" s="239">
        <f t="shared" si="108"/>
        <v>0</v>
      </c>
      <c r="BL196" s="239">
        <f t="shared" si="109"/>
        <v>0</v>
      </c>
      <c r="BM196" s="225"/>
      <c r="BN196" s="225"/>
      <c r="BO196" s="225"/>
      <c r="BP196" s="225"/>
      <c r="BQ196" s="225"/>
      <c r="BR196" s="225"/>
      <c r="BS196" s="239">
        <f t="shared" si="110"/>
        <v>0</v>
      </c>
      <c r="BT196" s="225"/>
      <c r="BU196" s="225"/>
      <c r="BV196" s="239">
        <f t="shared" si="111"/>
        <v>0</v>
      </c>
      <c r="BW196" s="239">
        <f t="shared" si="112"/>
        <v>0</v>
      </c>
      <c r="BX196" s="239">
        <f t="shared" si="113"/>
        <v>0</v>
      </c>
      <c r="BY196" s="239">
        <f t="shared" si="114"/>
        <v>0</v>
      </c>
      <c r="BZ196" s="239">
        <f xml:space="preserve"> IF( ISNUMBER(#REF! ), 0, 1 )</f>
        <v>1</v>
      </c>
      <c r="CA196" s="239">
        <f t="shared" si="115"/>
        <v>1</v>
      </c>
      <c r="CB196" s="312"/>
      <c r="CC196" s="190"/>
      <c r="CD196"/>
      <c r="CE196"/>
      <c r="CF196"/>
      <c r="CG196"/>
      <c r="CH196"/>
      <c r="CI196"/>
      <c r="CJ196"/>
      <c r="CK196"/>
      <c r="CL196"/>
      <c r="CM196"/>
      <c r="CN196"/>
      <c r="CO196"/>
      <c r="CP196"/>
      <c r="CQ196"/>
      <c r="CR196"/>
      <c r="CS196"/>
      <c r="CT196"/>
      <c r="CU196"/>
      <c r="CV196"/>
      <c r="CW196"/>
      <c r="CX196"/>
      <c r="CY196"/>
      <c r="CZ196"/>
      <c r="DA196"/>
      <c r="DB196"/>
      <c r="DC196"/>
      <c r="DD196"/>
      <c r="DE196"/>
      <c r="DF196"/>
      <c r="DG196"/>
      <c r="DH196"/>
      <c r="DI196"/>
      <c r="DJ196"/>
      <c r="DK196"/>
      <c r="DL196"/>
      <c r="DM196"/>
      <c r="DN196"/>
      <c r="DO196"/>
      <c r="DP196"/>
      <c r="DQ196"/>
      <c r="DR196"/>
      <c r="DS196"/>
      <c r="DT196"/>
      <c r="DU196"/>
      <c r="DV196"/>
      <c r="DW196"/>
      <c r="DX196"/>
      <c r="DY196"/>
      <c r="DZ196"/>
    </row>
    <row r="197" spans="1:130" s="2347" customFormat="1" ht="15.75" customHeight="1">
      <c r="A197" s="651"/>
      <c r="B197" s="3211" t="s">
        <v>3695</v>
      </c>
      <c r="C197" s="3212" t="s">
        <v>3241</v>
      </c>
      <c r="D197" s="3212" t="s">
        <v>3470</v>
      </c>
      <c r="E197" s="3212" t="s">
        <v>3243</v>
      </c>
      <c r="F197" s="3212" t="s">
        <v>3696</v>
      </c>
      <c r="G197" s="3212" t="s">
        <v>3413</v>
      </c>
      <c r="H197" s="3227"/>
      <c r="I197" s="3212" t="s">
        <v>1253</v>
      </c>
      <c r="J197" s="3212" t="s">
        <v>3472</v>
      </c>
      <c r="K197" s="3212" t="s">
        <v>3248</v>
      </c>
      <c r="L197" s="3212" t="s">
        <v>3247</v>
      </c>
      <c r="M197" s="3212">
        <v>100</v>
      </c>
      <c r="N197" s="3213">
        <v>45307</v>
      </c>
      <c r="O197" s="3214">
        <v>100</v>
      </c>
      <c r="P197" s="3213">
        <v>53505</v>
      </c>
      <c r="Q197" s="3215">
        <v>21.254794520547946</v>
      </c>
      <c r="R197" s="3214">
        <v>100</v>
      </c>
      <c r="S197" s="3214">
        <v>-100</v>
      </c>
      <c r="T197" s="3214">
        <v>-100</v>
      </c>
      <c r="U197" s="3216">
        <f t="shared" si="98"/>
        <v>-2125.4794520547948</v>
      </c>
      <c r="V197" s="3217">
        <f t="shared" si="99"/>
        <v>1.330038759689911E-2</v>
      </c>
      <c r="W197" s="3217">
        <f t="shared" si="100"/>
        <v>1.9226120857699813E-2</v>
      </c>
      <c r="X197" s="3228" t="s">
        <v>3248</v>
      </c>
      <c r="Y197" s="3229" t="s">
        <v>3248</v>
      </c>
      <c r="Z197" s="3219">
        <v>0.11720000000000001</v>
      </c>
      <c r="AA197" s="3220">
        <v>4.5726000000000003E-2</v>
      </c>
      <c r="AB197" s="3221">
        <f t="shared" si="101"/>
        <v>-4.5726000000000004</v>
      </c>
      <c r="AC197" s="3221">
        <f t="shared" si="102"/>
        <v>-1.9226120857699813</v>
      </c>
      <c r="AD197" s="3220">
        <v>0</v>
      </c>
      <c r="AE197" s="3220">
        <v>0</v>
      </c>
      <c r="AF197" s="3214">
        <v>0</v>
      </c>
      <c r="AG197" s="3214">
        <v>-8.6988443389999996E-5</v>
      </c>
      <c r="AH197" s="3214">
        <v>-5.8687417429999999E-5</v>
      </c>
      <c r="AI197" s="3222" t="str">
        <f t="shared" si="90"/>
        <v>N</v>
      </c>
      <c r="AJ197" s="3222" t="str">
        <f t="shared" si="91"/>
        <v>N</v>
      </c>
      <c r="AK197" s="3222" t="str">
        <f t="shared" si="92"/>
        <v>N</v>
      </c>
      <c r="AL197" s="3222" t="str">
        <f t="shared" si="93"/>
        <v>N</v>
      </c>
      <c r="AM197" s="3222" t="str">
        <f t="shared" si="94"/>
        <v>N</v>
      </c>
      <c r="AN197" s="3222" t="str">
        <f t="shared" si="95"/>
        <v>N</v>
      </c>
      <c r="AO197" s="3222" t="str">
        <f t="shared" si="96"/>
        <v>N</v>
      </c>
      <c r="AP197" s="3222" t="str">
        <f t="shared" si="97"/>
        <v>N</v>
      </c>
      <c r="AQ197" s="3212" t="s">
        <v>3489</v>
      </c>
      <c r="AR197" s="3223" t="s">
        <v>3250</v>
      </c>
      <c r="AS197" s="32"/>
      <c r="AT197" s="34" t="s">
        <v>3697</v>
      </c>
      <c r="AU197" s="171"/>
      <c r="AV197" s="312"/>
      <c r="AW197" s="238" t="str">
        <f t="shared" si="117"/>
        <v>Please complete all cells in row</v>
      </c>
      <c r="AX197" s="312"/>
      <c r="AY197" s="190"/>
      <c r="AZ197" s="190"/>
      <c r="BA197" s="190"/>
      <c r="BB197" s="190"/>
      <c r="BC197" s="190"/>
      <c r="BD197" s="190"/>
      <c r="BE197" s="190"/>
      <c r="BF197" s="239">
        <f t="shared" si="119"/>
        <v>0</v>
      </c>
      <c r="BG197" s="239">
        <f t="shared" si="104"/>
        <v>0</v>
      </c>
      <c r="BH197" s="239">
        <f t="shared" si="105"/>
        <v>0</v>
      </c>
      <c r="BI197" s="239">
        <f t="shared" si="106"/>
        <v>0</v>
      </c>
      <c r="BJ197" s="239">
        <f t="shared" si="107"/>
        <v>0</v>
      </c>
      <c r="BK197" s="239">
        <f t="shared" si="108"/>
        <v>0</v>
      </c>
      <c r="BL197" s="239">
        <f t="shared" si="109"/>
        <v>0</v>
      </c>
      <c r="BM197" s="225"/>
      <c r="BN197" s="225"/>
      <c r="BO197" s="225"/>
      <c r="BP197" s="225"/>
      <c r="BQ197" s="225"/>
      <c r="BR197" s="225"/>
      <c r="BS197" s="239">
        <f t="shared" si="110"/>
        <v>0</v>
      </c>
      <c r="BT197" s="225"/>
      <c r="BU197" s="225"/>
      <c r="BV197" s="239">
        <f t="shared" si="111"/>
        <v>0</v>
      </c>
      <c r="BW197" s="239">
        <f t="shared" si="112"/>
        <v>0</v>
      </c>
      <c r="BX197" s="239">
        <f t="shared" si="113"/>
        <v>0</v>
      </c>
      <c r="BY197" s="239">
        <f t="shared" si="114"/>
        <v>0</v>
      </c>
      <c r="BZ197" s="239">
        <f xml:space="preserve"> IF( ISNUMBER(#REF! ), 0, 1 )</f>
        <v>1</v>
      </c>
      <c r="CA197" s="239">
        <f t="shared" si="115"/>
        <v>1</v>
      </c>
      <c r="CB197" s="312"/>
      <c r="CC197" s="190"/>
      <c r="CD197"/>
      <c r="CE197"/>
      <c r="CF197"/>
      <c r="CG197"/>
      <c r="CH197"/>
      <c r="CI197"/>
      <c r="CJ197"/>
      <c r="CK197"/>
      <c r="CL197"/>
      <c r="CM197"/>
      <c r="CN197"/>
      <c r="CO197"/>
      <c r="CP197"/>
      <c r="CQ197"/>
      <c r="CR197"/>
      <c r="CS197"/>
      <c r="CT197"/>
      <c r="CU197"/>
      <c r="CV197"/>
      <c r="CW197"/>
      <c r="CX197"/>
      <c r="CY197"/>
      <c r="CZ197"/>
      <c r="DA197"/>
      <c r="DB197"/>
      <c r="DC197"/>
      <c r="DD197"/>
      <c r="DE197"/>
      <c r="DF197"/>
      <c r="DG197"/>
      <c r="DH197"/>
      <c r="DI197"/>
      <c r="DJ197"/>
      <c r="DK197"/>
      <c r="DL197"/>
      <c r="DM197"/>
      <c r="DN197"/>
      <c r="DO197"/>
      <c r="DP197"/>
      <c r="DQ197"/>
      <c r="DR197"/>
      <c r="DS197"/>
      <c r="DT197"/>
      <c r="DU197"/>
      <c r="DV197"/>
      <c r="DW197"/>
      <c r="DX197"/>
      <c r="DY197"/>
      <c r="DZ197"/>
    </row>
    <row r="198" spans="1:130" s="2347" customFormat="1" ht="15.75" customHeight="1">
      <c r="A198" s="651"/>
      <c r="B198" s="3211" t="s">
        <v>3698</v>
      </c>
      <c r="C198" s="3212" t="s">
        <v>3241</v>
      </c>
      <c r="D198" s="3212" t="s">
        <v>3470</v>
      </c>
      <c r="E198" s="3212" t="s">
        <v>3243</v>
      </c>
      <c r="F198" s="3212" t="s">
        <v>3699</v>
      </c>
      <c r="G198" s="3212" t="s">
        <v>3365</v>
      </c>
      <c r="H198" s="3227"/>
      <c r="I198" s="3212" t="s">
        <v>1253</v>
      </c>
      <c r="J198" s="3212" t="s">
        <v>3472</v>
      </c>
      <c r="K198" s="3212" t="s">
        <v>3248</v>
      </c>
      <c r="L198" s="3212" t="s">
        <v>3247</v>
      </c>
      <c r="M198" s="3212">
        <v>65</v>
      </c>
      <c r="N198" s="3224">
        <v>43388</v>
      </c>
      <c r="O198" s="3214">
        <v>100</v>
      </c>
      <c r="P198" s="3213">
        <v>47224</v>
      </c>
      <c r="Q198" s="3215">
        <v>4.0465753424657533</v>
      </c>
      <c r="R198" s="3214">
        <v>65</v>
      </c>
      <c r="S198" s="3214">
        <v>-65</v>
      </c>
      <c r="T198" s="3214">
        <v>-65</v>
      </c>
      <c r="U198" s="3216">
        <f t="shared" si="98"/>
        <v>-263.02739726027397</v>
      </c>
      <c r="V198" s="3217">
        <f t="shared" si="99"/>
        <v>-3.1976744186047457E-3</v>
      </c>
      <c r="W198" s="3217">
        <f t="shared" si="100"/>
        <v>2.6315789473683182E-3</v>
      </c>
      <c r="X198" s="3218" t="s">
        <v>3248</v>
      </c>
      <c r="Y198" s="3219" t="s">
        <v>3248</v>
      </c>
      <c r="Z198" s="3219">
        <v>2.87</v>
      </c>
      <c r="AA198" s="3220">
        <v>2.87E-2</v>
      </c>
      <c r="AB198" s="3221">
        <f t="shared" si="101"/>
        <v>-1.8654999999999999</v>
      </c>
      <c r="AC198" s="3221">
        <f t="shared" si="102"/>
        <v>-0.17105263157894068</v>
      </c>
      <c r="AD198" s="3220">
        <v>0</v>
      </c>
      <c r="AE198" s="3220">
        <v>0</v>
      </c>
      <c r="AF198" s="3214">
        <v>0</v>
      </c>
      <c r="AG198" s="3214">
        <v>-7.62683492E-6</v>
      </c>
      <c r="AH198" s="3214">
        <v>-6.77330478E-6</v>
      </c>
      <c r="AI198" s="3222" t="str">
        <f t="shared" si="90"/>
        <v>N</v>
      </c>
      <c r="AJ198" s="3222" t="str">
        <f t="shared" si="91"/>
        <v>N</v>
      </c>
      <c r="AK198" s="3222" t="str">
        <f t="shared" si="92"/>
        <v>N</v>
      </c>
      <c r="AL198" s="3222" t="str">
        <f t="shared" si="93"/>
        <v>N</v>
      </c>
      <c r="AM198" s="3222" t="str">
        <f t="shared" si="94"/>
        <v>N</v>
      </c>
      <c r="AN198" s="3222" t="str">
        <f t="shared" si="95"/>
        <v>N</v>
      </c>
      <c r="AO198" s="3222" t="str">
        <f t="shared" si="96"/>
        <v>N</v>
      </c>
      <c r="AP198" s="3222" t="str">
        <f t="shared" si="97"/>
        <v>N</v>
      </c>
      <c r="AQ198" s="3212" t="s">
        <v>3473</v>
      </c>
      <c r="AR198" s="3223" t="s">
        <v>3250</v>
      </c>
      <c r="AS198" s="32"/>
      <c r="AT198" s="34" t="s">
        <v>3700</v>
      </c>
      <c r="AU198" s="171"/>
      <c r="AV198" s="312"/>
      <c r="AW198" s="238" t="str">
        <f t="shared" si="117"/>
        <v>Please complete all cells in row</v>
      </c>
      <c r="AX198" s="312"/>
      <c r="AY198" s="190"/>
      <c r="AZ198" s="190"/>
      <c r="BA198" s="190"/>
      <c r="BB198" s="190"/>
      <c r="BC198" s="190"/>
      <c r="BD198" s="190"/>
      <c r="BE198" s="190"/>
      <c r="BF198" s="239">
        <f t="shared" si="119"/>
        <v>0</v>
      </c>
      <c r="BG198" s="239">
        <f t="shared" si="104"/>
        <v>0</v>
      </c>
      <c r="BH198" s="239">
        <f t="shared" si="105"/>
        <v>0</v>
      </c>
      <c r="BI198" s="239">
        <f t="shared" si="106"/>
        <v>0</v>
      </c>
      <c r="BJ198" s="239">
        <f t="shared" si="107"/>
        <v>0</v>
      </c>
      <c r="BK198" s="239">
        <f t="shared" si="108"/>
        <v>0</v>
      </c>
      <c r="BL198" s="239">
        <f t="shared" si="109"/>
        <v>0</v>
      </c>
      <c r="BM198" s="225"/>
      <c r="BN198" s="225"/>
      <c r="BO198" s="225"/>
      <c r="BP198" s="225"/>
      <c r="BQ198" s="225"/>
      <c r="BR198" s="225"/>
      <c r="BS198" s="239">
        <f t="shared" si="110"/>
        <v>0</v>
      </c>
      <c r="BT198" s="225"/>
      <c r="BU198" s="225"/>
      <c r="BV198" s="239">
        <f t="shared" si="111"/>
        <v>0</v>
      </c>
      <c r="BW198" s="239">
        <f t="shared" si="112"/>
        <v>0</v>
      </c>
      <c r="BX198" s="239">
        <f t="shared" si="113"/>
        <v>0</v>
      </c>
      <c r="BY198" s="239">
        <f t="shared" si="114"/>
        <v>0</v>
      </c>
      <c r="BZ198" s="239">
        <f xml:space="preserve"> IF( ISNUMBER(#REF! ), 0, 1 )</f>
        <v>1</v>
      </c>
      <c r="CA198" s="239">
        <f t="shared" si="115"/>
        <v>1</v>
      </c>
      <c r="CB198" s="312"/>
      <c r="CC198" s="190"/>
      <c r="CD198"/>
      <c r="CE198"/>
      <c r="CF198"/>
      <c r="CG198"/>
      <c r="CH198"/>
      <c r="CI198"/>
      <c r="CJ198"/>
      <c r="CK198"/>
      <c r="CL198"/>
      <c r="CM198"/>
      <c r="CN198"/>
      <c r="CO198"/>
      <c r="CP198"/>
      <c r="CQ198"/>
      <c r="CR198"/>
      <c r="CS198"/>
      <c r="CT198"/>
      <c r="CU198"/>
      <c r="CV198"/>
      <c r="CW198"/>
      <c r="CX198"/>
      <c r="CY198"/>
      <c r="CZ198"/>
      <c r="DA198"/>
      <c r="DB198"/>
      <c r="DC198"/>
      <c r="DD198"/>
      <c r="DE198"/>
      <c r="DF198"/>
      <c r="DG198"/>
      <c r="DH198"/>
      <c r="DI198"/>
      <c r="DJ198"/>
      <c r="DK198"/>
      <c r="DL198"/>
      <c r="DM198"/>
      <c r="DN198"/>
      <c r="DO198"/>
      <c r="DP198"/>
      <c r="DQ198"/>
      <c r="DR198"/>
      <c r="DS198"/>
      <c r="DT198"/>
      <c r="DU198"/>
      <c r="DV198"/>
      <c r="DW198"/>
      <c r="DX198"/>
      <c r="DY198"/>
      <c r="DZ198"/>
    </row>
    <row r="199" spans="1:130" s="2347" customFormat="1" ht="15.75" customHeight="1">
      <c r="A199" s="651"/>
      <c r="B199" s="3211" t="s">
        <v>3701</v>
      </c>
      <c r="C199" s="3212" t="s">
        <v>3241</v>
      </c>
      <c r="D199" s="3212" t="s">
        <v>3470</v>
      </c>
      <c r="E199" s="3212" t="s">
        <v>3243</v>
      </c>
      <c r="F199" s="3212" t="s">
        <v>3702</v>
      </c>
      <c r="G199" s="3212" t="s">
        <v>3352</v>
      </c>
      <c r="H199" s="3227"/>
      <c r="I199" s="3212" t="s">
        <v>1253</v>
      </c>
      <c r="J199" s="3212" t="s">
        <v>3472</v>
      </c>
      <c r="K199" s="3212" t="s">
        <v>3248</v>
      </c>
      <c r="L199" s="3212" t="s">
        <v>3247</v>
      </c>
      <c r="M199" s="3212">
        <v>25</v>
      </c>
      <c r="N199" s="3224">
        <v>43385</v>
      </c>
      <c r="O199" s="3214">
        <v>100</v>
      </c>
      <c r="P199" s="3213">
        <v>47417</v>
      </c>
      <c r="Q199" s="3215">
        <v>4.5753424657534243</v>
      </c>
      <c r="R199" s="3214">
        <v>25</v>
      </c>
      <c r="S199" s="3214">
        <v>-25</v>
      </c>
      <c r="T199" s="3214">
        <v>-25</v>
      </c>
      <c r="U199" s="3216">
        <f t="shared" si="98"/>
        <v>-114.38356164383561</v>
      </c>
      <c r="V199" s="3217">
        <f t="shared" si="99"/>
        <v>-1.320736434108527E-2</v>
      </c>
      <c r="W199" s="3217">
        <f t="shared" si="100"/>
        <v>-7.4366471734893524E-3</v>
      </c>
      <c r="X199" s="3218" t="s">
        <v>3248</v>
      </c>
      <c r="Y199" s="3219" t="s">
        <v>3248</v>
      </c>
      <c r="Z199" s="3219">
        <v>1.8370000000000002</v>
      </c>
      <c r="AA199" s="3220">
        <v>1.8370000000000001E-2</v>
      </c>
      <c r="AB199" s="3221">
        <f t="shared" si="101"/>
        <v>-0.45925000000000005</v>
      </c>
      <c r="AC199" s="3221">
        <f t="shared" si="102"/>
        <v>0.18591617933723381</v>
      </c>
      <c r="AD199" s="3220">
        <v>0</v>
      </c>
      <c r="AE199" s="3220">
        <v>0</v>
      </c>
      <c r="AF199" s="3214">
        <v>0</v>
      </c>
      <c r="AG199" s="3214">
        <v>-2.0554463799999999E-6</v>
      </c>
      <c r="AH199" s="3214">
        <v>-1.86042241E-6</v>
      </c>
      <c r="AI199" s="3222" t="str">
        <f t="shared" si="90"/>
        <v>N</v>
      </c>
      <c r="AJ199" s="3222" t="str">
        <f t="shared" si="91"/>
        <v>N</v>
      </c>
      <c r="AK199" s="3222" t="str">
        <f t="shared" si="92"/>
        <v>N</v>
      </c>
      <c r="AL199" s="3222" t="str">
        <f t="shared" si="93"/>
        <v>N</v>
      </c>
      <c r="AM199" s="3222" t="str">
        <f t="shared" si="94"/>
        <v>N</v>
      </c>
      <c r="AN199" s="3222" t="str">
        <f t="shared" si="95"/>
        <v>N</v>
      </c>
      <c r="AO199" s="3222" t="str">
        <f t="shared" si="96"/>
        <v>N</v>
      </c>
      <c r="AP199" s="3222" t="str">
        <f t="shared" si="97"/>
        <v>N</v>
      </c>
      <c r="AQ199" s="3212" t="s">
        <v>3473</v>
      </c>
      <c r="AR199" s="3223" t="s">
        <v>3250</v>
      </c>
      <c r="AS199" s="32"/>
      <c r="AT199" s="34" t="s">
        <v>3703</v>
      </c>
      <c r="AU199" s="171"/>
      <c r="AV199" s="312"/>
      <c r="AW199" s="238" t="str">
        <f t="shared" si="117"/>
        <v>Please complete all cells in row</v>
      </c>
      <c r="AX199" s="312"/>
      <c r="AY199" s="190"/>
      <c r="AZ199" s="190"/>
      <c r="BA199" s="190"/>
      <c r="BB199" s="190"/>
      <c r="BC199" s="190"/>
      <c r="BD199" s="190"/>
      <c r="BE199" s="190"/>
      <c r="BF199" s="239">
        <f t="shared" si="119"/>
        <v>0</v>
      </c>
      <c r="BG199" s="239">
        <f t="shared" si="104"/>
        <v>0</v>
      </c>
      <c r="BH199" s="239">
        <f t="shared" si="105"/>
        <v>0</v>
      </c>
      <c r="BI199" s="239">
        <f t="shared" si="106"/>
        <v>0</v>
      </c>
      <c r="BJ199" s="239">
        <f t="shared" si="107"/>
        <v>0</v>
      </c>
      <c r="BK199" s="239">
        <f t="shared" si="108"/>
        <v>0</v>
      </c>
      <c r="BL199" s="239">
        <f t="shared" si="109"/>
        <v>0</v>
      </c>
      <c r="BM199" s="225"/>
      <c r="BN199" s="225"/>
      <c r="BO199" s="225"/>
      <c r="BP199" s="225"/>
      <c r="BQ199" s="225"/>
      <c r="BR199" s="225"/>
      <c r="BS199" s="239">
        <f t="shared" si="110"/>
        <v>0</v>
      </c>
      <c r="BT199" s="225"/>
      <c r="BU199" s="225"/>
      <c r="BV199" s="239">
        <f t="shared" si="111"/>
        <v>0</v>
      </c>
      <c r="BW199" s="239">
        <f t="shared" si="112"/>
        <v>0</v>
      </c>
      <c r="BX199" s="239">
        <f t="shared" si="113"/>
        <v>0</v>
      </c>
      <c r="BY199" s="239">
        <f t="shared" si="114"/>
        <v>0</v>
      </c>
      <c r="BZ199" s="239">
        <f xml:space="preserve"> IF( ISNUMBER(#REF! ), 0, 1 )</f>
        <v>1</v>
      </c>
      <c r="CA199" s="239">
        <f t="shared" si="115"/>
        <v>1</v>
      </c>
      <c r="CB199" s="312"/>
      <c r="CC199" s="190"/>
      <c r="CD199"/>
      <c r="CE199"/>
      <c r="CF199"/>
      <c r="CG199"/>
      <c r="CH199"/>
      <c r="CI199"/>
      <c r="CJ199"/>
      <c r="CK199"/>
      <c r="CL199"/>
      <c r="CM199"/>
      <c r="CN199"/>
      <c r="CO199"/>
      <c r="CP199"/>
      <c r="CQ199"/>
      <c r="CR199"/>
      <c r="CS199"/>
      <c r="CT199"/>
      <c r="CU199"/>
      <c r="CV199"/>
      <c r="CW199"/>
      <c r="CX199"/>
      <c r="CY199"/>
      <c r="CZ199"/>
      <c r="DA199"/>
      <c r="DB199"/>
      <c r="DC199"/>
      <c r="DD199"/>
      <c r="DE199"/>
      <c r="DF199"/>
      <c r="DG199"/>
      <c r="DH199"/>
      <c r="DI199"/>
      <c r="DJ199"/>
      <c r="DK199"/>
      <c r="DL199"/>
      <c r="DM199"/>
      <c r="DN199"/>
      <c r="DO199"/>
      <c r="DP199"/>
      <c r="DQ199"/>
      <c r="DR199"/>
      <c r="DS199"/>
      <c r="DT199"/>
      <c r="DU199"/>
      <c r="DV199"/>
      <c r="DW199"/>
      <c r="DX199"/>
      <c r="DY199"/>
      <c r="DZ199"/>
    </row>
    <row r="200" spans="1:130" s="2347" customFormat="1" ht="15.75" customHeight="1">
      <c r="A200" s="651"/>
      <c r="B200" s="3211" t="s">
        <v>3704</v>
      </c>
      <c r="C200" s="3212" t="s">
        <v>3241</v>
      </c>
      <c r="D200" s="3212" t="s">
        <v>3470</v>
      </c>
      <c r="E200" s="3212" t="s">
        <v>3243</v>
      </c>
      <c r="F200" s="3212" t="s">
        <v>3705</v>
      </c>
      <c r="G200" s="3212" t="s">
        <v>3352</v>
      </c>
      <c r="H200" s="3227"/>
      <c r="I200" s="3212" t="s">
        <v>1253</v>
      </c>
      <c r="J200" s="3212" t="s">
        <v>3472</v>
      </c>
      <c r="K200" s="3212" t="s">
        <v>3248</v>
      </c>
      <c r="L200" s="3212" t="s">
        <v>3247</v>
      </c>
      <c r="M200" s="3212">
        <v>100</v>
      </c>
      <c r="N200" s="3224">
        <v>43385</v>
      </c>
      <c r="O200" s="3214">
        <v>100</v>
      </c>
      <c r="P200" s="3213">
        <v>47417</v>
      </c>
      <c r="Q200" s="3215">
        <v>4.5753424657534243</v>
      </c>
      <c r="R200" s="3214">
        <v>100</v>
      </c>
      <c r="S200" s="3214">
        <v>-100</v>
      </c>
      <c r="T200" s="3214">
        <v>-100</v>
      </c>
      <c r="U200" s="3216">
        <f t="shared" si="98"/>
        <v>-457.53424657534242</v>
      </c>
      <c r="V200" s="3217">
        <f t="shared" si="99"/>
        <v>8.2558139534882891E-3</v>
      </c>
      <c r="W200" s="3217">
        <f t="shared" si="100"/>
        <v>1.4152046783625583E-2</v>
      </c>
      <c r="X200" s="3218" t="s">
        <v>3248</v>
      </c>
      <c r="Y200" s="3219" t="s">
        <v>3248</v>
      </c>
      <c r="Z200" s="3219">
        <v>4.0519999999999996</v>
      </c>
      <c r="AA200" s="3220">
        <v>4.0519999999999994E-2</v>
      </c>
      <c r="AB200" s="3221">
        <f t="shared" si="101"/>
        <v>-4.0519999999999996</v>
      </c>
      <c r="AC200" s="3221">
        <f t="shared" si="102"/>
        <v>-1.4152046783625583</v>
      </c>
      <c r="AD200" s="3220">
        <v>0</v>
      </c>
      <c r="AE200" s="3220">
        <v>0</v>
      </c>
      <c r="AF200" s="3214">
        <v>0</v>
      </c>
      <c r="AG200" s="3214">
        <v>-1.8135370170000001E-5</v>
      </c>
      <c r="AH200" s="3214">
        <v>-1.6414657840000002E-5</v>
      </c>
      <c r="AI200" s="3222" t="str">
        <f t="shared" si="90"/>
        <v>N</v>
      </c>
      <c r="AJ200" s="3222" t="str">
        <f t="shared" si="91"/>
        <v>N</v>
      </c>
      <c r="AK200" s="3222" t="str">
        <f t="shared" si="92"/>
        <v>N</v>
      </c>
      <c r="AL200" s="3222" t="str">
        <f t="shared" si="93"/>
        <v>N</v>
      </c>
      <c r="AM200" s="3222" t="str">
        <f t="shared" si="94"/>
        <v>N</v>
      </c>
      <c r="AN200" s="3222" t="str">
        <f t="shared" si="95"/>
        <v>N</v>
      </c>
      <c r="AO200" s="3222" t="str">
        <f t="shared" si="96"/>
        <v>N</v>
      </c>
      <c r="AP200" s="3222" t="str">
        <f t="shared" si="97"/>
        <v>N</v>
      </c>
      <c r="AQ200" s="3212" t="s">
        <v>3473</v>
      </c>
      <c r="AR200" s="3223" t="s">
        <v>3250</v>
      </c>
      <c r="AS200" s="32"/>
      <c r="AT200" s="34" t="s">
        <v>3706</v>
      </c>
      <c r="AU200" s="171"/>
      <c r="AV200" s="312"/>
      <c r="AW200" s="238" t="str">
        <f t="shared" si="117"/>
        <v>Please complete all cells in row</v>
      </c>
      <c r="AX200" s="312"/>
      <c r="AY200" s="190"/>
      <c r="AZ200" s="190"/>
      <c r="BA200" s="190"/>
      <c r="BB200" s="190"/>
      <c r="BC200" s="190"/>
      <c r="BD200" s="190"/>
      <c r="BE200" s="190"/>
      <c r="BF200" s="239">
        <f t="shared" si="119"/>
        <v>0</v>
      </c>
      <c r="BG200" s="239">
        <f t="shared" si="104"/>
        <v>0</v>
      </c>
      <c r="BH200" s="239">
        <f t="shared" si="105"/>
        <v>0</v>
      </c>
      <c r="BI200" s="239">
        <f t="shared" si="106"/>
        <v>0</v>
      </c>
      <c r="BJ200" s="239">
        <f t="shared" si="107"/>
        <v>0</v>
      </c>
      <c r="BK200" s="239">
        <f t="shared" si="108"/>
        <v>0</v>
      </c>
      <c r="BL200" s="239">
        <f t="shared" si="109"/>
        <v>0</v>
      </c>
      <c r="BM200" s="225"/>
      <c r="BN200" s="225"/>
      <c r="BO200" s="225"/>
      <c r="BP200" s="225"/>
      <c r="BQ200" s="225"/>
      <c r="BR200" s="225"/>
      <c r="BS200" s="239">
        <f t="shared" si="110"/>
        <v>0</v>
      </c>
      <c r="BT200" s="225"/>
      <c r="BU200" s="225"/>
      <c r="BV200" s="239">
        <f t="shared" si="111"/>
        <v>0</v>
      </c>
      <c r="BW200" s="239">
        <f t="shared" si="112"/>
        <v>0</v>
      </c>
      <c r="BX200" s="239">
        <f t="shared" si="113"/>
        <v>0</v>
      </c>
      <c r="BY200" s="239">
        <f t="shared" si="114"/>
        <v>0</v>
      </c>
      <c r="BZ200" s="239">
        <f xml:space="preserve"> IF( ISNUMBER(#REF! ), 0, 1 )</f>
        <v>1</v>
      </c>
      <c r="CA200" s="239">
        <f t="shared" si="115"/>
        <v>1</v>
      </c>
      <c r="CB200" s="312"/>
      <c r="CC200" s="190"/>
      <c r="CD200"/>
      <c r="CE200"/>
      <c r="CF200"/>
      <c r="CG200"/>
      <c r="CH200"/>
      <c r="CI200"/>
      <c r="CJ200"/>
      <c r="CK200"/>
      <c r="CL200"/>
      <c r="CM200"/>
      <c r="CN200"/>
      <c r="CO200"/>
      <c r="CP200"/>
      <c r="CQ200"/>
      <c r="CR200"/>
      <c r="CS200"/>
      <c r="CT200"/>
      <c r="CU200"/>
      <c r="CV200"/>
      <c r="CW200"/>
      <c r="CX200"/>
      <c r="CY200"/>
      <c r="CZ200"/>
      <c r="DA200"/>
      <c r="DB200"/>
      <c r="DC200"/>
      <c r="DD200"/>
      <c r="DE200"/>
      <c r="DF200"/>
      <c r="DG200"/>
      <c r="DH200"/>
      <c r="DI200"/>
      <c r="DJ200"/>
      <c r="DK200"/>
      <c r="DL200"/>
      <c r="DM200"/>
      <c r="DN200"/>
      <c r="DO200"/>
      <c r="DP200"/>
      <c r="DQ200"/>
      <c r="DR200"/>
      <c r="DS200"/>
      <c r="DT200"/>
      <c r="DU200"/>
      <c r="DV200"/>
      <c r="DW200"/>
      <c r="DX200"/>
      <c r="DY200"/>
      <c r="DZ200"/>
    </row>
    <row r="201" spans="1:130" s="2347" customFormat="1" ht="15.75" customHeight="1">
      <c r="A201" s="651"/>
      <c r="B201" s="3211" t="s">
        <v>3707</v>
      </c>
      <c r="C201" s="3212" t="s">
        <v>3241</v>
      </c>
      <c r="D201" s="3212" t="s">
        <v>3470</v>
      </c>
      <c r="E201" s="3212" t="s">
        <v>3243</v>
      </c>
      <c r="F201" s="3212" t="s">
        <v>3708</v>
      </c>
      <c r="G201" s="3212" t="s">
        <v>3352</v>
      </c>
      <c r="H201" s="3227"/>
      <c r="I201" s="3212" t="s">
        <v>1253</v>
      </c>
      <c r="J201" s="3212" t="s">
        <v>3472</v>
      </c>
      <c r="K201" s="3212" t="s">
        <v>3248</v>
      </c>
      <c r="L201" s="3212" t="s">
        <v>3247</v>
      </c>
      <c r="M201" s="3212">
        <v>125</v>
      </c>
      <c r="N201" s="3224">
        <v>43385</v>
      </c>
      <c r="O201" s="3214">
        <v>100</v>
      </c>
      <c r="P201" s="3213">
        <v>47417</v>
      </c>
      <c r="Q201" s="3215">
        <v>4.5753424657534243</v>
      </c>
      <c r="R201" s="3214">
        <v>125</v>
      </c>
      <c r="S201" s="3214">
        <v>-125</v>
      </c>
      <c r="T201" s="3214">
        <v>-125</v>
      </c>
      <c r="U201" s="3216">
        <f t="shared" si="98"/>
        <v>-571.91780821917803</v>
      </c>
      <c r="V201" s="3217">
        <f t="shared" si="99"/>
        <v>8.2558139534882891E-3</v>
      </c>
      <c r="W201" s="3217">
        <f t="shared" si="100"/>
        <v>1.4152046783625583E-2</v>
      </c>
      <c r="X201" s="3218" t="s">
        <v>3248</v>
      </c>
      <c r="Y201" s="3219" t="s">
        <v>3248</v>
      </c>
      <c r="Z201" s="3219">
        <v>4.0519999999999996</v>
      </c>
      <c r="AA201" s="3220">
        <v>4.0519999999999994E-2</v>
      </c>
      <c r="AB201" s="3221">
        <f t="shared" si="101"/>
        <v>-5.0649999999999995</v>
      </c>
      <c r="AC201" s="3221">
        <f t="shared" si="102"/>
        <v>-1.7690058479531978</v>
      </c>
      <c r="AD201" s="3220">
        <v>0</v>
      </c>
      <c r="AE201" s="3220">
        <v>0</v>
      </c>
      <c r="AF201" s="3214">
        <v>0</v>
      </c>
      <c r="AG201" s="3214">
        <v>-2.2669212690000001E-5</v>
      </c>
      <c r="AH201" s="3214">
        <v>-2.0518322279999998E-5</v>
      </c>
      <c r="AI201" s="3222" t="str">
        <f t="shared" ref="AI201:AI264" si="120">IF($H201="Fixed", IF(OR(LEFT($D201,4)="swap",LEFT($D201,5)="other"),"N","Y"),"N")</f>
        <v>N</v>
      </c>
      <c r="AJ201" s="3222" t="str">
        <f t="shared" ref="AJ201:AJ264" si="121">IF($H201="Floating", IF(OR(LEFT($D201,4)="swap",LEFT($D201,5)="other"),"N","Y"),"N")</f>
        <v>N</v>
      </c>
      <c r="AK201" s="3222" t="str">
        <f t="shared" ref="AK201:AK264" si="122">IF($H201="RPI", IF(OR(LEFT($D201,4)="swap",LEFT($D201,5)="other"),"N","Y"),"N")</f>
        <v>N</v>
      </c>
      <c r="AL201" s="3222" t="str">
        <f t="shared" ref="AL201:AL264" si="123">IF($H201="CPI/CPIH", IF(OR(LEFT($D201,4)="swap",LEFT($D201,5)="other"),"N","Y"),"N")</f>
        <v>N</v>
      </c>
      <c r="AM201" s="3222" t="str">
        <f t="shared" ref="AM201:AM264" si="124">IF($I201="Fixed", IF(OR(LEFT($D201,4)="swap",LEFT($D201,5)="other"),"N","Y"),"N")</f>
        <v>N</v>
      </c>
      <c r="AN201" s="3222" t="str">
        <f t="shared" ref="AN201:AN264" si="125">IF($I201="Floating", IF(OR(LEFT($D201,4)="swap",LEFT($D201,5)="other"),"N","Y"),"N")</f>
        <v>N</v>
      </c>
      <c r="AO201" s="3222" t="str">
        <f t="shared" ref="AO201:AO264" si="126">IF($I201="RPI", IF(OR(LEFT($D201,4)="swap",LEFT($D201,5)="other"),"N","Y"),"N")</f>
        <v>N</v>
      </c>
      <c r="AP201" s="3222" t="str">
        <f t="shared" ref="AP201:AP264" si="127">IF($I201="CPI/CPIH", IF(OR(LEFT($D201,4)="swap",LEFT($D201,5)="other"),"N","Y"),"N")</f>
        <v>N</v>
      </c>
      <c r="AQ201" s="3212" t="s">
        <v>3473</v>
      </c>
      <c r="AR201" s="3223" t="s">
        <v>3250</v>
      </c>
      <c r="AS201" s="32"/>
      <c r="AT201" s="34" t="s">
        <v>3709</v>
      </c>
      <c r="AU201" s="171"/>
      <c r="AV201" s="312"/>
      <c r="AW201" s="238" t="str">
        <f t="shared" si="117"/>
        <v>Please complete all cells in row</v>
      </c>
      <c r="AX201" s="312"/>
      <c r="AY201" s="190"/>
      <c r="AZ201" s="190"/>
      <c r="BA201" s="190"/>
      <c r="BB201" s="190"/>
      <c r="BC201" s="190"/>
      <c r="BD201" s="190"/>
      <c r="BE201" s="190"/>
      <c r="BF201" s="239">
        <f t="shared" si="119"/>
        <v>0</v>
      </c>
      <c r="BG201" s="239">
        <f t="shared" si="104"/>
        <v>0</v>
      </c>
      <c r="BH201" s="239">
        <f t="shared" si="105"/>
        <v>0</v>
      </c>
      <c r="BI201" s="239">
        <f t="shared" si="106"/>
        <v>0</v>
      </c>
      <c r="BJ201" s="239">
        <f t="shared" si="107"/>
        <v>0</v>
      </c>
      <c r="BK201" s="239">
        <f t="shared" si="108"/>
        <v>0</v>
      </c>
      <c r="BL201" s="239">
        <f t="shared" si="109"/>
        <v>0</v>
      </c>
      <c r="BM201" s="225"/>
      <c r="BN201" s="225"/>
      <c r="BO201" s="225"/>
      <c r="BP201" s="225"/>
      <c r="BQ201" s="225"/>
      <c r="BR201" s="225"/>
      <c r="BS201" s="239">
        <f t="shared" si="110"/>
        <v>0</v>
      </c>
      <c r="BT201" s="225"/>
      <c r="BU201" s="225"/>
      <c r="BV201" s="239">
        <f t="shared" si="111"/>
        <v>0</v>
      </c>
      <c r="BW201" s="239">
        <f t="shared" si="112"/>
        <v>0</v>
      </c>
      <c r="BX201" s="239">
        <f t="shared" si="113"/>
        <v>0</v>
      </c>
      <c r="BY201" s="239">
        <f t="shared" si="114"/>
        <v>0</v>
      </c>
      <c r="BZ201" s="239">
        <f xml:space="preserve"> IF( ISNUMBER(#REF! ), 0, 1 )</f>
        <v>1</v>
      </c>
      <c r="CA201" s="239">
        <f t="shared" si="115"/>
        <v>1</v>
      </c>
      <c r="CB201" s="312"/>
      <c r="CC201" s="190"/>
      <c r="CD201"/>
      <c r="CE201"/>
      <c r="CF201"/>
      <c r="CG201"/>
      <c r="CH201"/>
      <c r="CI201"/>
      <c r="CJ201"/>
      <c r="CK201"/>
      <c r="CL201"/>
      <c r="CM201"/>
      <c r="CN201"/>
      <c r="CO201"/>
      <c r="CP201"/>
      <c r="CQ201"/>
      <c r="CR201"/>
      <c r="CS201"/>
      <c r="CT201"/>
      <c r="CU201"/>
      <c r="CV201"/>
      <c r="CW201"/>
      <c r="CX201"/>
      <c r="CY201"/>
      <c r="CZ201"/>
      <c r="DA201"/>
      <c r="DB201"/>
      <c r="DC201"/>
      <c r="DD201"/>
      <c r="DE201"/>
      <c r="DF201"/>
      <c r="DG201"/>
      <c r="DH201"/>
      <c r="DI201"/>
      <c r="DJ201"/>
      <c r="DK201"/>
      <c r="DL201"/>
      <c r="DM201"/>
      <c r="DN201"/>
      <c r="DO201"/>
      <c r="DP201"/>
      <c r="DQ201"/>
      <c r="DR201"/>
      <c r="DS201"/>
      <c r="DT201"/>
      <c r="DU201"/>
      <c r="DV201"/>
      <c r="DW201"/>
      <c r="DX201"/>
      <c r="DY201"/>
      <c r="DZ201"/>
    </row>
    <row r="202" spans="1:130" s="2347" customFormat="1" ht="15.75" customHeight="1">
      <c r="A202" s="651"/>
      <c r="B202" s="3211" t="s">
        <v>3710</v>
      </c>
      <c r="C202" s="3212" t="s">
        <v>3241</v>
      </c>
      <c r="D202" s="3212" t="s">
        <v>3470</v>
      </c>
      <c r="E202" s="3212" t="s">
        <v>3243</v>
      </c>
      <c r="F202" s="3212" t="s">
        <v>3711</v>
      </c>
      <c r="G202" s="3212" t="s">
        <v>3379</v>
      </c>
      <c r="H202" s="3227"/>
      <c r="I202" s="3212" t="s">
        <v>1253</v>
      </c>
      <c r="J202" s="3212" t="s">
        <v>3472</v>
      </c>
      <c r="K202" s="3212" t="s">
        <v>3248</v>
      </c>
      <c r="L202" s="3212" t="s">
        <v>3247</v>
      </c>
      <c r="M202" s="3212">
        <v>50.372395929999996</v>
      </c>
      <c r="N202" s="3213">
        <v>45526</v>
      </c>
      <c r="O202" s="3214">
        <v>100</v>
      </c>
      <c r="P202" s="3213">
        <v>47840</v>
      </c>
      <c r="Q202" s="3215">
        <v>5.7342465753424658</v>
      </c>
      <c r="R202" s="3214">
        <v>50.372395929999996</v>
      </c>
      <c r="S202" s="3214">
        <v>-50.372395929999996</v>
      </c>
      <c r="T202" s="3214">
        <v>-50.372395929999996</v>
      </c>
      <c r="U202" s="3216">
        <f t="shared" si="98"/>
        <v>-288.84773885339723</v>
      </c>
      <c r="V202" s="3217">
        <f t="shared" si="99"/>
        <v>2.5682170542635774E-2</v>
      </c>
      <c r="W202" s="3217">
        <f t="shared" si="100"/>
        <v>3.1680311890838198E-2</v>
      </c>
      <c r="X202" s="3228" t="s">
        <v>3248</v>
      </c>
      <c r="Y202" s="3229" t="s">
        <v>3248</v>
      </c>
      <c r="Z202" s="3219">
        <v>1.395</v>
      </c>
      <c r="AA202" s="3220">
        <v>5.8504E-2</v>
      </c>
      <c r="AB202" s="3221">
        <f t="shared" si="101"/>
        <v>-2.9469866514887197</v>
      </c>
      <c r="AC202" s="3221">
        <f t="shared" si="102"/>
        <v>-1.5958132137511885</v>
      </c>
      <c r="AD202" s="3220">
        <v>0</v>
      </c>
      <c r="AE202" s="3220">
        <v>0</v>
      </c>
      <c r="AF202" s="3214">
        <v>0</v>
      </c>
      <c r="AG202" s="3214">
        <v>-1.4318093640000001E-5</v>
      </c>
      <c r="AH202" s="3214">
        <v>-1.349739193E-5</v>
      </c>
      <c r="AI202" s="3222" t="str">
        <f t="shared" si="120"/>
        <v>N</v>
      </c>
      <c r="AJ202" s="3222" t="str">
        <f t="shared" si="121"/>
        <v>N</v>
      </c>
      <c r="AK202" s="3222" t="str">
        <f t="shared" si="122"/>
        <v>N</v>
      </c>
      <c r="AL202" s="3222" t="str">
        <f t="shared" si="123"/>
        <v>N</v>
      </c>
      <c r="AM202" s="3222" t="str">
        <f t="shared" si="124"/>
        <v>N</v>
      </c>
      <c r="AN202" s="3222" t="str">
        <f t="shared" si="125"/>
        <v>N</v>
      </c>
      <c r="AO202" s="3222" t="str">
        <f t="shared" si="126"/>
        <v>N</v>
      </c>
      <c r="AP202" s="3222" t="str">
        <f t="shared" si="127"/>
        <v>N</v>
      </c>
      <c r="AQ202" s="3212" t="s">
        <v>3489</v>
      </c>
      <c r="AR202" s="3223" t="s">
        <v>3712</v>
      </c>
      <c r="AS202" s="32"/>
      <c r="AT202" s="34" t="s">
        <v>3713</v>
      </c>
      <c r="AU202" s="171"/>
      <c r="AV202" s="312"/>
      <c r="AW202" s="238" t="str">
        <f t="shared" si="117"/>
        <v>Please complete all cells in row</v>
      </c>
      <c r="AX202" s="312"/>
      <c r="AY202" s="190"/>
      <c r="AZ202" s="190"/>
      <c r="BA202" s="190"/>
      <c r="BB202" s="190"/>
      <c r="BC202" s="190"/>
      <c r="BD202" s="190"/>
      <c r="BE202" s="190"/>
      <c r="BF202" s="239">
        <f t="shared" si="119"/>
        <v>0</v>
      </c>
      <c r="BG202" s="239">
        <f t="shared" si="104"/>
        <v>0</v>
      </c>
      <c r="BH202" s="239">
        <f t="shared" si="105"/>
        <v>0</v>
      </c>
      <c r="BI202" s="239">
        <f t="shared" si="106"/>
        <v>0</v>
      </c>
      <c r="BJ202" s="239">
        <f t="shared" si="107"/>
        <v>0</v>
      </c>
      <c r="BK202" s="239">
        <f t="shared" si="108"/>
        <v>0</v>
      </c>
      <c r="BL202" s="239">
        <f t="shared" si="109"/>
        <v>0</v>
      </c>
      <c r="BM202" s="225"/>
      <c r="BN202" s="225"/>
      <c r="BO202" s="225"/>
      <c r="BP202" s="225"/>
      <c r="BQ202" s="225"/>
      <c r="BR202" s="225"/>
      <c r="BS202" s="239">
        <f t="shared" si="110"/>
        <v>0</v>
      </c>
      <c r="BT202" s="225"/>
      <c r="BU202" s="225"/>
      <c r="BV202" s="239">
        <f t="shared" si="111"/>
        <v>0</v>
      </c>
      <c r="BW202" s="239">
        <f t="shared" si="112"/>
        <v>0</v>
      </c>
      <c r="BX202" s="239">
        <f t="shared" si="113"/>
        <v>0</v>
      </c>
      <c r="BY202" s="239">
        <f t="shared" si="114"/>
        <v>0</v>
      </c>
      <c r="BZ202" s="239">
        <f xml:space="preserve"> IF( ISNUMBER(#REF! ), 0, 1 )</f>
        <v>1</v>
      </c>
      <c r="CA202" s="239">
        <f t="shared" si="115"/>
        <v>1</v>
      </c>
      <c r="CB202" s="312"/>
      <c r="CC202" s="190"/>
      <c r="CD202"/>
      <c r="CE202"/>
      <c r="CF202"/>
      <c r="CG202"/>
      <c r="CH202"/>
      <c r="CI202"/>
      <c r="CJ202"/>
      <c r="CK202"/>
      <c r="CL202"/>
      <c r="CM202"/>
      <c r="CN202"/>
      <c r="CO202"/>
      <c r="CP202"/>
      <c r="CQ202"/>
      <c r="CR202"/>
      <c r="CS202"/>
      <c r="CT202"/>
      <c r="CU202"/>
      <c r="CV202"/>
      <c r="CW202"/>
      <c r="CX202"/>
      <c r="CY202"/>
      <c r="CZ202"/>
      <c r="DA202"/>
      <c r="DB202"/>
      <c r="DC202"/>
      <c r="DD202"/>
      <c r="DE202"/>
      <c r="DF202"/>
      <c r="DG202"/>
      <c r="DH202"/>
      <c r="DI202"/>
      <c r="DJ202"/>
      <c r="DK202"/>
      <c r="DL202"/>
      <c r="DM202"/>
      <c r="DN202"/>
      <c r="DO202"/>
      <c r="DP202"/>
      <c r="DQ202"/>
      <c r="DR202"/>
      <c r="DS202"/>
      <c r="DT202"/>
      <c r="DU202"/>
      <c r="DV202"/>
      <c r="DW202"/>
      <c r="DX202"/>
      <c r="DY202"/>
      <c r="DZ202"/>
    </row>
    <row r="203" spans="1:130" s="2347" customFormat="1" ht="15.75" customHeight="1">
      <c r="A203" s="651"/>
      <c r="B203" s="3211" t="s">
        <v>3714</v>
      </c>
      <c r="C203" s="3212" t="s">
        <v>3241</v>
      </c>
      <c r="D203" s="3212" t="s">
        <v>3470</v>
      </c>
      <c r="E203" s="3212" t="s">
        <v>3372</v>
      </c>
      <c r="F203" s="3212" t="s">
        <v>3715</v>
      </c>
      <c r="G203" s="3212" t="s">
        <v>3413</v>
      </c>
      <c r="H203" s="3227"/>
      <c r="I203" s="3212" t="s">
        <v>1253</v>
      </c>
      <c r="J203" s="3212" t="s">
        <v>3472</v>
      </c>
      <c r="K203" s="3212" t="s">
        <v>3248</v>
      </c>
      <c r="L203" s="3212" t="s">
        <v>3247</v>
      </c>
      <c r="M203" s="3212">
        <v>100</v>
      </c>
      <c r="N203" s="3224">
        <v>43804</v>
      </c>
      <c r="O203" s="3214">
        <v>100</v>
      </c>
      <c r="P203" s="3213">
        <v>54763</v>
      </c>
      <c r="Q203" s="3215">
        <v>11.358538812785389</v>
      </c>
      <c r="R203" s="3214">
        <v>100</v>
      </c>
      <c r="S203" s="3214">
        <v>-100</v>
      </c>
      <c r="T203" s="3214">
        <v>-100</v>
      </c>
      <c r="U203" s="3216">
        <f t="shared" ref="U203:U266" si="128">IFERROR(Q203*S203,"")</f>
        <v>-1135.8538812785389</v>
      </c>
      <c r="V203" s="3217">
        <f t="shared" ref="V203:V266" si="129">IF(AA203=0,0,((1+AA203)/(1+$C$415))-1)</f>
        <v>1.4819767441860421E-2</v>
      </c>
      <c r="W203" s="3217">
        <f t="shared" ref="W203:W266" si="130">IF(AA203=0,0,((1+AA203)/(1+$C$416))-1)</f>
        <v>2.0754385964912192E-2</v>
      </c>
      <c r="X203" s="3228" t="s">
        <v>3248</v>
      </c>
      <c r="Y203" s="3229" t="s">
        <v>3248</v>
      </c>
      <c r="Z203" s="3219">
        <v>0.27399999999999997</v>
      </c>
      <c r="AA203" s="3220">
        <v>4.7294000000000003E-2</v>
      </c>
      <c r="AB203" s="3221">
        <f t="shared" ref="AB203:AB266" si="131">AA203*T203</f>
        <v>-4.7294</v>
      </c>
      <c r="AC203" s="3221">
        <f t="shared" ref="AC203:AC266" si="132">IF(I203="","",IF(OR(I203="Fixed",I203="Floating"),AB203,IF(I203="RPI",T203*V203,IF(I203="CPI/CPIH",T203*W203,"Check Instrument Type"))))</f>
        <v>-2.0754385964912192</v>
      </c>
      <c r="AD203" s="3220">
        <v>0</v>
      </c>
      <c r="AE203" s="3220">
        <v>0</v>
      </c>
      <c r="AF203" s="3214">
        <v>0</v>
      </c>
      <c r="AG203" s="3214">
        <v>-4.2756258109999996E-5</v>
      </c>
      <c r="AH203" s="3214">
        <v>-4.1196423589999993E-5</v>
      </c>
      <c r="AI203" s="3222" t="str">
        <f t="shared" si="120"/>
        <v>N</v>
      </c>
      <c r="AJ203" s="3222" t="str">
        <f t="shared" si="121"/>
        <v>N</v>
      </c>
      <c r="AK203" s="3222" t="str">
        <f t="shared" si="122"/>
        <v>N</v>
      </c>
      <c r="AL203" s="3222" t="str">
        <f t="shared" si="123"/>
        <v>N</v>
      </c>
      <c r="AM203" s="3222" t="str">
        <f t="shared" si="124"/>
        <v>N</v>
      </c>
      <c r="AN203" s="3222" t="str">
        <f t="shared" si="125"/>
        <v>N</v>
      </c>
      <c r="AO203" s="3222" t="str">
        <f t="shared" si="126"/>
        <v>N</v>
      </c>
      <c r="AP203" s="3222" t="str">
        <f t="shared" si="127"/>
        <v>N</v>
      </c>
      <c r="AQ203" s="3212" t="s">
        <v>3489</v>
      </c>
      <c r="AR203" s="3223" t="s">
        <v>3250</v>
      </c>
      <c r="AS203" s="32"/>
      <c r="AT203" s="34" t="s">
        <v>3716</v>
      </c>
      <c r="AU203" s="171"/>
      <c r="AV203" s="312"/>
      <c r="AW203" s="238" t="str">
        <f t="shared" si="117"/>
        <v>Please complete all cells in row</v>
      </c>
      <c r="AX203" s="312"/>
      <c r="AY203" s="190"/>
      <c r="AZ203" s="190"/>
      <c r="BA203" s="190"/>
      <c r="BB203" s="190"/>
      <c r="BC203" s="190"/>
      <c r="BD203" s="190"/>
      <c r="BE203" s="190"/>
      <c r="BF203" s="239">
        <f t="shared" si="119"/>
        <v>0</v>
      </c>
      <c r="BG203" s="239">
        <f t="shared" si="104"/>
        <v>0</v>
      </c>
      <c r="BH203" s="239">
        <f t="shared" si="105"/>
        <v>0</v>
      </c>
      <c r="BI203" s="239">
        <f t="shared" si="106"/>
        <v>0</v>
      </c>
      <c r="BJ203" s="239">
        <f t="shared" si="107"/>
        <v>0</v>
      </c>
      <c r="BK203" s="239">
        <f t="shared" si="108"/>
        <v>0</v>
      </c>
      <c r="BL203" s="239">
        <f t="shared" si="109"/>
        <v>0</v>
      </c>
      <c r="BM203" s="225"/>
      <c r="BN203" s="225"/>
      <c r="BO203" s="225"/>
      <c r="BP203" s="225"/>
      <c r="BQ203" s="225"/>
      <c r="BR203" s="225"/>
      <c r="BS203" s="239">
        <f t="shared" si="110"/>
        <v>0</v>
      </c>
      <c r="BT203" s="225"/>
      <c r="BU203" s="225"/>
      <c r="BV203" s="239">
        <f t="shared" si="111"/>
        <v>0</v>
      </c>
      <c r="BW203" s="239">
        <f t="shared" si="112"/>
        <v>0</v>
      </c>
      <c r="BX203" s="239">
        <f t="shared" si="113"/>
        <v>0</v>
      </c>
      <c r="BY203" s="239">
        <f t="shared" si="114"/>
        <v>0</v>
      </c>
      <c r="BZ203" s="239">
        <f xml:space="preserve"> IF( ISNUMBER(#REF! ), 0, 1 )</f>
        <v>1</v>
      </c>
      <c r="CA203" s="239">
        <f t="shared" si="115"/>
        <v>1</v>
      </c>
      <c r="CB203" s="312"/>
      <c r="CC203" s="190"/>
      <c r="CD203"/>
      <c r="CE203"/>
      <c r="CF203"/>
      <c r="CG203"/>
      <c r="CH203"/>
      <c r="CI203"/>
      <c r="CJ203"/>
      <c r="CK203"/>
      <c r="CL203"/>
      <c r="CM203"/>
      <c r="CN203"/>
      <c r="CO203"/>
      <c r="CP203"/>
      <c r="CQ203"/>
      <c r="CR203"/>
      <c r="CS203"/>
      <c r="CT203"/>
      <c r="CU203"/>
      <c r="CV203"/>
      <c r="CW203"/>
      <c r="CX203"/>
      <c r="CY203"/>
      <c r="CZ203"/>
      <c r="DA203"/>
      <c r="DB203"/>
      <c r="DC203"/>
      <c r="DD203"/>
      <c r="DE203"/>
      <c r="DF203"/>
      <c r="DG203"/>
      <c r="DH203"/>
      <c r="DI203"/>
      <c r="DJ203"/>
      <c r="DK203"/>
      <c r="DL203"/>
      <c r="DM203"/>
      <c r="DN203"/>
      <c r="DO203"/>
      <c r="DP203"/>
      <c r="DQ203"/>
      <c r="DR203"/>
      <c r="DS203"/>
      <c r="DT203"/>
      <c r="DU203"/>
      <c r="DV203"/>
      <c r="DW203"/>
      <c r="DX203"/>
      <c r="DY203"/>
      <c r="DZ203"/>
    </row>
    <row r="204" spans="1:130" s="2347" customFormat="1" ht="15.75" customHeight="1">
      <c r="A204" s="651"/>
      <c r="B204" s="3211" t="s">
        <v>3717</v>
      </c>
      <c r="C204" s="3212" t="s">
        <v>3241</v>
      </c>
      <c r="D204" s="3212" t="s">
        <v>3470</v>
      </c>
      <c r="E204" s="3212" t="s">
        <v>3243</v>
      </c>
      <c r="F204" s="3212" t="s">
        <v>3718</v>
      </c>
      <c r="G204" s="3212" t="s">
        <v>3422</v>
      </c>
      <c r="H204" s="3227"/>
      <c r="I204" s="3212" t="s">
        <v>1253</v>
      </c>
      <c r="J204" s="3212" t="s">
        <v>3472</v>
      </c>
      <c r="K204" s="3212" t="s">
        <v>3248</v>
      </c>
      <c r="L204" s="3212" t="s">
        <v>3247</v>
      </c>
      <c r="M204" s="3212">
        <v>200</v>
      </c>
      <c r="N204" s="3224">
        <v>43417</v>
      </c>
      <c r="O204" s="3214">
        <v>100</v>
      </c>
      <c r="P204" s="3213">
        <v>53505</v>
      </c>
      <c r="Q204" s="3215">
        <v>21.254794520547946</v>
      </c>
      <c r="R204" s="3214">
        <v>200</v>
      </c>
      <c r="S204" s="3214">
        <v>-200</v>
      </c>
      <c r="T204" s="3214">
        <v>-200</v>
      </c>
      <c r="U204" s="3216">
        <f t="shared" si="128"/>
        <v>-4250.9589041095896</v>
      </c>
      <c r="V204" s="3217">
        <f t="shared" si="129"/>
        <v>1.5019379844961378E-2</v>
      </c>
      <c r="W204" s="3217">
        <f t="shared" si="130"/>
        <v>2.0955165692007949E-2</v>
      </c>
      <c r="X204" s="3218" t="s">
        <v>3248</v>
      </c>
      <c r="Y204" s="3219" t="s">
        <v>3248</v>
      </c>
      <c r="Z204" s="3219">
        <v>4.75</v>
      </c>
      <c r="AA204" s="3220">
        <v>4.7500000000000001E-2</v>
      </c>
      <c r="AB204" s="3221">
        <f t="shared" si="131"/>
        <v>-9.5</v>
      </c>
      <c r="AC204" s="3221">
        <f t="shared" si="132"/>
        <v>-4.1910331384015898</v>
      </c>
      <c r="AD204" s="3220">
        <v>0</v>
      </c>
      <c r="AE204" s="3220">
        <v>0</v>
      </c>
      <c r="AF204" s="3214">
        <v>0</v>
      </c>
      <c r="AG204" s="3214">
        <v>-1.5419564834E-4</v>
      </c>
      <c r="AH204" s="3214">
        <v>-1.182019043E-4</v>
      </c>
      <c r="AI204" s="3222" t="str">
        <f t="shared" si="120"/>
        <v>N</v>
      </c>
      <c r="AJ204" s="3222" t="str">
        <f t="shared" si="121"/>
        <v>N</v>
      </c>
      <c r="AK204" s="3222" t="str">
        <f t="shared" si="122"/>
        <v>N</v>
      </c>
      <c r="AL204" s="3222" t="str">
        <f t="shared" si="123"/>
        <v>N</v>
      </c>
      <c r="AM204" s="3222" t="str">
        <f t="shared" si="124"/>
        <v>N</v>
      </c>
      <c r="AN204" s="3222" t="str">
        <f t="shared" si="125"/>
        <v>N</v>
      </c>
      <c r="AO204" s="3222" t="str">
        <f t="shared" si="126"/>
        <v>N</v>
      </c>
      <c r="AP204" s="3222" t="str">
        <f t="shared" si="127"/>
        <v>N</v>
      </c>
      <c r="AQ204" s="3212" t="s">
        <v>3489</v>
      </c>
      <c r="AR204" s="3223" t="s">
        <v>3250</v>
      </c>
      <c r="AS204" s="32"/>
      <c r="AT204" s="34" t="s">
        <v>3719</v>
      </c>
      <c r="AU204" s="171"/>
      <c r="AV204" s="312"/>
      <c r="AW204" s="238" t="str">
        <f t="shared" si="117"/>
        <v>Please complete all cells in row</v>
      </c>
      <c r="AX204" s="312"/>
      <c r="AY204" s="190"/>
      <c r="AZ204" s="190"/>
      <c r="BA204" s="190"/>
      <c r="BB204" s="190"/>
      <c r="BC204" s="190"/>
      <c r="BD204" s="190"/>
      <c r="BE204" s="190"/>
      <c r="BF204" s="239">
        <f t="shared" si="119"/>
        <v>0</v>
      </c>
      <c r="BG204" s="239">
        <f t="shared" si="104"/>
        <v>0</v>
      </c>
      <c r="BH204" s="239">
        <f t="shared" si="105"/>
        <v>0</v>
      </c>
      <c r="BI204" s="239">
        <f t="shared" si="106"/>
        <v>0</v>
      </c>
      <c r="BJ204" s="239">
        <f t="shared" si="107"/>
        <v>0</v>
      </c>
      <c r="BK204" s="239">
        <f t="shared" si="108"/>
        <v>0</v>
      </c>
      <c r="BL204" s="239">
        <f t="shared" si="109"/>
        <v>0</v>
      </c>
      <c r="BM204" s="225"/>
      <c r="BN204" s="225"/>
      <c r="BO204" s="225"/>
      <c r="BP204" s="225"/>
      <c r="BQ204" s="225"/>
      <c r="BR204" s="225"/>
      <c r="BS204" s="239">
        <f t="shared" si="110"/>
        <v>0</v>
      </c>
      <c r="BT204" s="225"/>
      <c r="BU204" s="225"/>
      <c r="BV204" s="239">
        <f t="shared" si="111"/>
        <v>0</v>
      </c>
      <c r="BW204" s="239">
        <f t="shared" si="112"/>
        <v>0</v>
      </c>
      <c r="BX204" s="239">
        <f t="shared" si="113"/>
        <v>0</v>
      </c>
      <c r="BY204" s="239">
        <f t="shared" si="114"/>
        <v>0</v>
      </c>
      <c r="BZ204" s="239">
        <f xml:space="preserve"> IF( ISNUMBER(#REF! ), 0, 1 )</f>
        <v>1</v>
      </c>
      <c r="CA204" s="239">
        <f t="shared" si="115"/>
        <v>1</v>
      </c>
      <c r="CB204" s="312"/>
      <c r="CC204" s="190"/>
      <c r="CD204"/>
      <c r="CE204"/>
      <c r="CF204"/>
      <c r="CG204"/>
      <c r="CH204"/>
      <c r="CI204"/>
      <c r="CJ204"/>
      <c r="CK204"/>
      <c r="CL204"/>
      <c r="CM204"/>
      <c r="CN204"/>
      <c r="CO204"/>
      <c r="CP204"/>
      <c r="CQ204"/>
      <c r="CR204"/>
      <c r="CS204"/>
      <c r="CT204"/>
      <c r="CU204"/>
      <c r="CV204"/>
      <c r="CW204"/>
      <c r="CX204"/>
      <c r="CY204"/>
      <c r="CZ204"/>
      <c r="DA204"/>
      <c r="DB204"/>
      <c r="DC204"/>
      <c r="DD204"/>
      <c r="DE204"/>
      <c r="DF204"/>
      <c r="DG204"/>
      <c r="DH204"/>
      <c r="DI204"/>
      <c r="DJ204"/>
      <c r="DK204"/>
      <c r="DL204"/>
      <c r="DM204"/>
      <c r="DN204"/>
      <c r="DO204"/>
      <c r="DP204"/>
      <c r="DQ204"/>
      <c r="DR204"/>
      <c r="DS204"/>
      <c r="DT204"/>
      <c r="DU204"/>
      <c r="DV204"/>
      <c r="DW204"/>
      <c r="DX204"/>
      <c r="DY204"/>
      <c r="DZ204"/>
    </row>
    <row r="205" spans="1:130" s="2347" customFormat="1" ht="15.75" customHeight="1">
      <c r="A205" s="651"/>
      <c r="B205" s="3211" t="s">
        <v>3720</v>
      </c>
      <c r="C205" s="3212" t="s">
        <v>3241</v>
      </c>
      <c r="D205" s="3212" t="s">
        <v>3470</v>
      </c>
      <c r="E205" s="3212" t="s">
        <v>3243</v>
      </c>
      <c r="F205" s="3212" t="s">
        <v>3721</v>
      </c>
      <c r="G205" s="3212" t="s">
        <v>3402</v>
      </c>
      <c r="H205" s="3227"/>
      <c r="I205" s="3212" t="s">
        <v>1253</v>
      </c>
      <c r="J205" s="3212" t="s">
        <v>3472</v>
      </c>
      <c r="K205" s="3212" t="s">
        <v>3248</v>
      </c>
      <c r="L205" s="3212" t="s">
        <v>3247</v>
      </c>
      <c r="M205" s="3212">
        <v>200</v>
      </c>
      <c r="N205" s="3224">
        <v>45553</v>
      </c>
      <c r="O205" s="3214">
        <v>100</v>
      </c>
      <c r="P205" s="3213">
        <v>48019</v>
      </c>
      <c r="Q205" s="3215">
        <v>6.2246575342465755</v>
      </c>
      <c r="R205" s="3214">
        <v>200</v>
      </c>
      <c r="S205" s="3214">
        <v>-200</v>
      </c>
      <c r="T205" s="3214">
        <v>-200</v>
      </c>
      <c r="U205" s="3216">
        <f t="shared" si="128"/>
        <v>-1244.9315068493152</v>
      </c>
      <c r="V205" s="3217">
        <f t="shared" si="129"/>
        <v>2.5920542635659016E-2</v>
      </c>
      <c r="W205" s="3217">
        <f t="shared" si="130"/>
        <v>3.1920077972709571E-2</v>
      </c>
      <c r="X205" s="3218" t="s">
        <v>3248</v>
      </c>
      <c r="Y205" s="3219" t="s">
        <v>3248</v>
      </c>
      <c r="Z205" s="3219">
        <v>5.875</v>
      </c>
      <c r="AA205" s="3220">
        <v>5.8749999999999997E-2</v>
      </c>
      <c r="AB205" s="3221">
        <f t="shared" si="131"/>
        <v>-11.75</v>
      </c>
      <c r="AC205" s="3221">
        <f t="shared" si="132"/>
        <v>-6.3840155945419141</v>
      </c>
      <c r="AD205" s="3220">
        <v>0</v>
      </c>
      <c r="AE205" s="3220">
        <v>0</v>
      </c>
      <c r="AF205" s="3214">
        <v>0</v>
      </c>
      <c r="AG205" s="3214">
        <v>-6.5288110889999998E-5</v>
      </c>
      <c r="AH205" s="3214">
        <v>-6.1995528469999998E-5</v>
      </c>
      <c r="AI205" s="3222" t="str">
        <f t="shared" si="120"/>
        <v>N</v>
      </c>
      <c r="AJ205" s="3222" t="str">
        <f t="shared" si="121"/>
        <v>N</v>
      </c>
      <c r="AK205" s="3222" t="str">
        <f t="shared" si="122"/>
        <v>N</v>
      </c>
      <c r="AL205" s="3222" t="str">
        <f t="shared" si="123"/>
        <v>N</v>
      </c>
      <c r="AM205" s="3222" t="str">
        <f t="shared" si="124"/>
        <v>N</v>
      </c>
      <c r="AN205" s="3222" t="str">
        <f t="shared" si="125"/>
        <v>N</v>
      </c>
      <c r="AO205" s="3222" t="str">
        <f t="shared" si="126"/>
        <v>N</v>
      </c>
      <c r="AP205" s="3222" t="str">
        <f t="shared" si="127"/>
        <v>N</v>
      </c>
      <c r="AQ205" s="3212" t="s">
        <v>3473</v>
      </c>
      <c r="AR205" s="3223" t="s">
        <v>3250</v>
      </c>
      <c r="AS205" s="32"/>
      <c r="AT205" s="34" t="s">
        <v>3722</v>
      </c>
      <c r="AU205" s="171"/>
      <c r="AV205" s="312"/>
      <c r="AW205" s="238" t="str">
        <f t="shared" si="117"/>
        <v>Please complete all cells in row</v>
      </c>
      <c r="AX205" s="312"/>
      <c r="AY205" s="190"/>
      <c r="AZ205" s="190"/>
      <c r="BA205" s="190"/>
      <c r="BB205" s="190"/>
      <c r="BC205" s="190"/>
      <c r="BD205" s="190"/>
      <c r="BE205" s="190"/>
      <c r="BF205" s="239">
        <f t="shared" si="119"/>
        <v>0</v>
      </c>
      <c r="BG205" s="239">
        <f t="shared" si="104"/>
        <v>0</v>
      </c>
      <c r="BH205" s="239">
        <f t="shared" si="105"/>
        <v>0</v>
      </c>
      <c r="BI205" s="239">
        <f t="shared" si="106"/>
        <v>0</v>
      </c>
      <c r="BJ205" s="239">
        <f t="shared" si="107"/>
        <v>0</v>
      </c>
      <c r="BK205" s="239">
        <f t="shared" si="108"/>
        <v>0</v>
      </c>
      <c r="BL205" s="239">
        <f t="shared" si="109"/>
        <v>0</v>
      </c>
      <c r="BM205" s="225"/>
      <c r="BN205" s="225"/>
      <c r="BO205" s="225"/>
      <c r="BP205" s="225"/>
      <c r="BQ205" s="225"/>
      <c r="BR205" s="225"/>
      <c r="BS205" s="239">
        <f t="shared" si="110"/>
        <v>0</v>
      </c>
      <c r="BT205" s="225"/>
      <c r="BU205" s="225"/>
      <c r="BV205" s="239">
        <f t="shared" si="111"/>
        <v>0</v>
      </c>
      <c r="BW205" s="239">
        <f t="shared" si="112"/>
        <v>0</v>
      </c>
      <c r="BX205" s="239">
        <f t="shared" si="113"/>
        <v>0</v>
      </c>
      <c r="BY205" s="239">
        <f t="shared" si="114"/>
        <v>0</v>
      </c>
      <c r="BZ205" s="239">
        <f xml:space="preserve"> IF( ISNUMBER(#REF! ), 0, 1 )</f>
        <v>1</v>
      </c>
      <c r="CA205" s="239">
        <f t="shared" si="115"/>
        <v>1</v>
      </c>
      <c r="CB205" s="312"/>
      <c r="CC205" s="190"/>
      <c r="CD205"/>
      <c r="CE205"/>
      <c r="CF205"/>
      <c r="CG205"/>
      <c r="CH205"/>
      <c r="CI205"/>
      <c r="CJ205"/>
      <c r="CK205"/>
      <c r="CL205"/>
      <c r="CM205"/>
      <c r="CN205"/>
      <c r="CO205"/>
      <c r="CP205"/>
      <c r="CQ205"/>
      <c r="CR205"/>
      <c r="CS205"/>
      <c r="CT205"/>
      <c r="CU205"/>
      <c r="CV205"/>
      <c r="CW205"/>
      <c r="CX205"/>
      <c r="CY205"/>
      <c r="CZ205"/>
      <c r="DA205"/>
      <c r="DB205"/>
      <c r="DC205"/>
      <c r="DD205"/>
      <c r="DE205"/>
      <c r="DF205"/>
      <c r="DG205"/>
      <c r="DH205"/>
      <c r="DI205"/>
      <c r="DJ205"/>
      <c r="DK205"/>
      <c r="DL205"/>
      <c r="DM205"/>
      <c r="DN205"/>
      <c r="DO205"/>
      <c r="DP205"/>
      <c r="DQ205"/>
      <c r="DR205"/>
      <c r="DS205"/>
      <c r="DT205"/>
      <c r="DU205"/>
      <c r="DV205"/>
      <c r="DW205"/>
      <c r="DX205"/>
      <c r="DY205"/>
      <c r="DZ205"/>
    </row>
    <row r="206" spans="1:130" s="2347" customFormat="1" ht="15.75" customHeight="1">
      <c r="A206" s="651"/>
      <c r="B206" s="3211" t="s">
        <v>3723</v>
      </c>
      <c r="C206" s="3212" t="s">
        <v>3241</v>
      </c>
      <c r="D206" s="3212" t="s">
        <v>3470</v>
      </c>
      <c r="E206" s="3212" t="s">
        <v>3243</v>
      </c>
      <c r="F206" s="3212" t="s">
        <v>3724</v>
      </c>
      <c r="G206" s="3212" t="s">
        <v>3402</v>
      </c>
      <c r="H206" s="3227"/>
      <c r="I206" s="3212" t="s">
        <v>1253</v>
      </c>
      <c r="J206" s="3212" t="s">
        <v>3472</v>
      </c>
      <c r="K206" s="3212" t="s">
        <v>3248</v>
      </c>
      <c r="L206" s="3212" t="s">
        <v>3247</v>
      </c>
      <c r="M206" s="3212">
        <v>100</v>
      </c>
      <c r="N206" s="3224">
        <v>45594</v>
      </c>
      <c r="O206" s="3214">
        <v>100</v>
      </c>
      <c r="P206" s="3213">
        <v>48019</v>
      </c>
      <c r="Q206" s="3215">
        <v>6.2246575342465755</v>
      </c>
      <c r="R206" s="3214">
        <v>100</v>
      </c>
      <c r="S206" s="3214">
        <v>-100</v>
      </c>
      <c r="T206" s="3214">
        <v>-100</v>
      </c>
      <c r="U206" s="3216">
        <f t="shared" si="128"/>
        <v>-622.46575342465758</v>
      </c>
      <c r="V206" s="3217">
        <f t="shared" si="129"/>
        <v>2.5920542635659016E-2</v>
      </c>
      <c r="W206" s="3217">
        <f t="shared" si="130"/>
        <v>3.1920077972709571E-2</v>
      </c>
      <c r="X206" s="3218" t="s">
        <v>3248</v>
      </c>
      <c r="Y206" s="3219" t="s">
        <v>3248</v>
      </c>
      <c r="Z206" s="3219">
        <v>5.875</v>
      </c>
      <c r="AA206" s="3220">
        <v>5.8749999999999997E-2</v>
      </c>
      <c r="AB206" s="3221">
        <f t="shared" si="131"/>
        <v>-5.875</v>
      </c>
      <c r="AC206" s="3221">
        <f t="shared" si="132"/>
        <v>-3.1920077972709571</v>
      </c>
      <c r="AD206" s="3220">
        <v>0</v>
      </c>
      <c r="AE206" s="3220">
        <v>0</v>
      </c>
      <c r="AF206" s="3214">
        <v>0</v>
      </c>
      <c r="AG206" s="3214">
        <v>-3.2644055440000004E-5</v>
      </c>
      <c r="AH206" s="3214">
        <v>-3.0997764230000004E-5</v>
      </c>
      <c r="AI206" s="3222" t="str">
        <f t="shared" si="120"/>
        <v>N</v>
      </c>
      <c r="AJ206" s="3222" t="str">
        <f t="shared" si="121"/>
        <v>N</v>
      </c>
      <c r="AK206" s="3222" t="str">
        <f t="shared" si="122"/>
        <v>N</v>
      </c>
      <c r="AL206" s="3222" t="str">
        <f t="shared" si="123"/>
        <v>N</v>
      </c>
      <c r="AM206" s="3222" t="str">
        <f t="shared" si="124"/>
        <v>N</v>
      </c>
      <c r="AN206" s="3222" t="str">
        <f t="shared" si="125"/>
        <v>N</v>
      </c>
      <c r="AO206" s="3222" t="str">
        <f t="shared" si="126"/>
        <v>N</v>
      </c>
      <c r="AP206" s="3222" t="str">
        <f t="shared" si="127"/>
        <v>N</v>
      </c>
      <c r="AQ206" s="3212" t="s">
        <v>3473</v>
      </c>
      <c r="AR206" s="3223" t="s">
        <v>3250</v>
      </c>
      <c r="AS206" s="32"/>
      <c r="AT206" s="34" t="s">
        <v>3725</v>
      </c>
      <c r="AU206" s="171"/>
      <c r="AV206" s="312"/>
      <c r="AW206" s="238" t="str">
        <f t="shared" si="117"/>
        <v>Please complete all cells in row</v>
      </c>
      <c r="AX206" s="312"/>
      <c r="AY206" s="190"/>
      <c r="AZ206" s="190"/>
      <c r="BA206" s="190"/>
      <c r="BB206" s="190"/>
      <c r="BC206" s="190"/>
      <c r="BD206" s="190"/>
      <c r="BE206" s="190"/>
      <c r="BF206" s="239">
        <f t="shared" si="119"/>
        <v>0</v>
      </c>
      <c r="BG206" s="239">
        <f t="shared" si="104"/>
        <v>0</v>
      </c>
      <c r="BH206" s="239">
        <f t="shared" si="105"/>
        <v>0</v>
      </c>
      <c r="BI206" s="239">
        <f t="shared" si="106"/>
        <v>0</v>
      </c>
      <c r="BJ206" s="239">
        <f t="shared" si="107"/>
        <v>0</v>
      </c>
      <c r="BK206" s="239">
        <f t="shared" si="108"/>
        <v>0</v>
      </c>
      <c r="BL206" s="239">
        <f t="shared" si="109"/>
        <v>0</v>
      </c>
      <c r="BM206" s="225"/>
      <c r="BN206" s="225"/>
      <c r="BO206" s="225"/>
      <c r="BP206" s="225"/>
      <c r="BQ206" s="225"/>
      <c r="BR206" s="225"/>
      <c r="BS206" s="239">
        <f t="shared" si="110"/>
        <v>0</v>
      </c>
      <c r="BT206" s="225"/>
      <c r="BU206" s="225"/>
      <c r="BV206" s="239">
        <f t="shared" si="111"/>
        <v>0</v>
      </c>
      <c r="BW206" s="239">
        <f t="shared" si="112"/>
        <v>0</v>
      </c>
      <c r="BX206" s="239">
        <f t="shared" si="113"/>
        <v>0</v>
      </c>
      <c r="BY206" s="239">
        <f t="shared" si="114"/>
        <v>0</v>
      </c>
      <c r="BZ206" s="239">
        <f xml:space="preserve"> IF( ISNUMBER(#REF! ), 0, 1 )</f>
        <v>1</v>
      </c>
      <c r="CA206" s="239">
        <f t="shared" si="115"/>
        <v>1</v>
      </c>
      <c r="CB206" s="312"/>
      <c r="CC206" s="190"/>
      <c r="CD206"/>
      <c r="CE206"/>
      <c r="CF206"/>
      <c r="CG206"/>
      <c r="CH206"/>
      <c r="CI206"/>
      <c r="CJ206"/>
      <c r="CK206"/>
      <c r="CL206"/>
      <c r="CM206"/>
      <c r="CN206"/>
      <c r="CO206"/>
      <c r="CP206"/>
      <c r="CQ206"/>
      <c r="CR206"/>
      <c r="CS206"/>
      <c r="CT206"/>
      <c r="CU206"/>
      <c r="CV206"/>
      <c r="CW206"/>
      <c r="CX206"/>
      <c r="CY206"/>
      <c r="CZ206"/>
      <c r="DA206"/>
      <c r="DB206"/>
      <c r="DC206"/>
      <c r="DD206"/>
      <c r="DE206"/>
      <c r="DF206"/>
      <c r="DG206"/>
      <c r="DH206"/>
      <c r="DI206"/>
      <c r="DJ206"/>
      <c r="DK206"/>
      <c r="DL206"/>
      <c r="DM206"/>
      <c r="DN206"/>
      <c r="DO206"/>
      <c r="DP206"/>
      <c r="DQ206"/>
      <c r="DR206"/>
      <c r="DS206"/>
      <c r="DT206"/>
      <c r="DU206"/>
      <c r="DV206"/>
      <c r="DW206"/>
      <c r="DX206"/>
      <c r="DY206"/>
      <c r="DZ206"/>
    </row>
    <row r="207" spans="1:130" s="2347" customFormat="1" ht="15.75" customHeight="1">
      <c r="A207" s="651"/>
      <c r="B207" s="3211" t="s">
        <v>3691</v>
      </c>
      <c r="C207" s="3212" t="s">
        <v>3241</v>
      </c>
      <c r="D207" s="3212" t="s">
        <v>3636</v>
      </c>
      <c r="E207" s="3212" t="s">
        <v>3243</v>
      </c>
      <c r="F207" s="3212" t="s">
        <v>3692</v>
      </c>
      <c r="G207" s="3212" t="s">
        <v>3368</v>
      </c>
      <c r="H207" s="3227"/>
      <c r="I207" s="3212" t="s">
        <v>1253</v>
      </c>
      <c r="J207" s="3212" t="s">
        <v>3472</v>
      </c>
      <c r="K207" s="3212" t="s">
        <v>3248</v>
      </c>
      <c r="L207" s="3212" t="s">
        <v>3247</v>
      </c>
      <c r="M207" s="3212">
        <v>-50.857308920000001</v>
      </c>
      <c r="N207" s="3213">
        <v>45504</v>
      </c>
      <c r="O207" s="3214">
        <v>100</v>
      </c>
      <c r="P207" s="3213">
        <v>50941</v>
      </c>
      <c r="Q207" s="3215">
        <v>14.230136986301369</v>
      </c>
      <c r="R207" s="3214">
        <v>-50.857308920000001</v>
      </c>
      <c r="S207" s="3214">
        <v>51.900332210000002</v>
      </c>
      <c r="T207" s="3214">
        <v>51.900332210000002</v>
      </c>
      <c r="U207" s="3216">
        <f t="shared" si="128"/>
        <v>738.54883698284937</v>
      </c>
      <c r="V207" s="3217">
        <f t="shared" si="129"/>
        <v>-5.7344186046510703E-3</v>
      </c>
      <c r="W207" s="3217">
        <f t="shared" si="130"/>
        <v>8.0000000000080007E-5</v>
      </c>
      <c r="X207" s="3218" t="s">
        <v>3248</v>
      </c>
      <c r="Y207" s="3219" t="s">
        <v>3248</v>
      </c>
      <c r="Z207" s="3219">
        <v>8.0000000000000002E-3</v>
      </c>
      <c r="AA207" s="3220">
        <v>2.6082080000000119E-2</v>
      </c>
      <c r="AB207" s="3221">
        <f t="shared" si="131"/>
        <v>1.3536686167278029</v>
      </c>
      <c r="AC207" s="3221">
        <f t="shared" si="132"/>
        <v>4.1520265768041527E-3</v>
      </c>
      <c r="AD207" s="3220">
        <v>0</v>
      </c>
      <c r="AE207" s="3220">
        <v>0</v>
      </c>
      <c r="AF207" s="3214">
        <v>0</v>
      </c>
      <c r="AG207" s="3214">
        <v>1.9332149240000004E-5</v>
      </c>
      <c r="AH207" s="3214">
        <v>1.9328153320000002E-5</v>
      </c>
      <c r="AI207" s="3222" t="str">
        <f t="shared" si="120"/>
        <v>N</v>
      </c>
      <c r="AJ207" s="3222" t="str">
        <f t="shared" si="121"/>
        <v>N</v>
      </c>
      <c r="AK207" s="3222" t="str">
        <f t="shared" si="122"/>
        <v>N</v>
      </c>
      <c r="AL207" s="3222" t="str">
        <f t="shared" si="123"/>
        <v>N</v>
      </c>
      <c r="AM207" s="3222" t="str">
        <f t="shared" si="124"/>
        <v>N</v>
      </c>
      <c r="AN207" s="3222" t="str">
        <f t="shared" si="125"/>
        <v>N</v>
      </c>
      <c r="AO207" s="3222" t="str">
        <f t="shared" si="126"/>
        <v>N</v>
      </c>
      <c r="AP207" s="3222" t="str">
        <f t="shared" si="127"/>
        <v>N</v>
      </c>
      <c r="AQ207" s="3212" t="s">
        <v>3489</v>
      </c>
      <c r="AR207" s="3223" t="s">
        <v>3726</v>
      </c>
      <c r="AS207" s="32"/>
      <c r="AT207" s="34" t="s">
        <v>3727</v>
      </c>
      <c r="AU207" s="171"/>
      <c r="AV207" s="312"/>
      <c r="AW207" s="238" t="str">
        <f t="shared" si="117"/>
        <v>Please complete all cells in row</v>
      </c>
      <c r="AX207" s="312"/>
      <c r="AY207" s="190"/>
      <c r="AZ207" s="190"/>
      <c r="BA207" s="190"/>
      <c r="BB207" s="190"/>
      <c r="BC207" s="190"/>
      <c r="BD207" s="190"/>
      <c r="BE207" s="190"/>
      <c r="BF207" s="239">
        <f t="shared" si="119"/>
        <v>0</v>
      </c>
      <c r="BG207" s="239">
        <f t="shared" si="104"/>
        <v>0</v>
      </c>
      <c r="BH207" s="239">
        <f t="shared" si="105"/>
        <v>0</v>
      </c>
      <c r="BI207" s="239">
        <f t="shared" si="106"/>
        <v>0</v>
      </c>
      <c r="BJ207" s="239">
        <f t="shared" si="107"/>
        <v>0</v>
      </c>
      <c r="BK207" s="239">
        <f t="shared" si="108"/>
        <v>0</v>
      </c>
      <c r="BL207" s="239">
        <f t="shared" si="109"/>
        <v>0</v>
      </c>
      <c r="BM207" s="225"/>
      <c r="BN207" s="225"/>
      <c r="BO207" s="225"/>
      <c r="BP207" s="225"/>
      <c r="BQ207" s="225"/>
      <c r="BR207" s="225"/>
      <c r="BS207" s="239">
        <f t="shared" si="110"/>
        <v>0</v>
      </c>
      <c r="BT207" s="225"/>
      <c r="BU207" s="225"/>
      <c r="BV207" s="239">
        <f t="shared" si="111"/>
        <v>0</v>
      </c>
      <c r="BW207" s="239">
        <f t="shared" si="112"/>
        <v>0</v>
      </c>
      <c r="BX207" s="239">
        <f t="shared" si="113"/>
        <v>0</v>
      </c>
      <c r="BY207" s="239">
        <f t="shared" si="114"/>
        <v>0</v>
      </c>
      <c r="BZ207" s="239">
        <f xml:space="preserve"> IF( ISNUMBER(#REF! ), 0, 1 )</f>
        <v>1</v>
      </c>
      <c r="CA207" s="239">
        <f t="shared" si="115"/>
        <v>1</v>
      </c>
      <c r="CB207" s="312"/>
      <c r="CC207" s="190"/>
      <c r="CD207"/>
      <c r="CE207"/>
      <c r="CF207"/>
      <c r="CG207"/>
      <c r="CH207"/>
      <c r="CI207"/>
      <c r="CJ207"/>
      <c r="CK207"/>
      <c r="CL207"/>
      <c r="CM207"/>
      <c r="CN207"/>
      <c r="CO207"/>
      <c r="CP207"/>
      <c r="CQ207"/>
      <c r="CR207"/>
      <c r="CS207"/>
      <c r="CT207"/>
      <c r="CU207"/>
      <c r="CV207"/>
      <c r="CW207"/>
      <c r="CX207"/>
      <c r="CY207"/>
      <c r="CZ207"/>
      <c r="DA207"/>
      <c r="DB207"/>
      <c r="DC207"/>
      <c r="DD207"/>
      <c r="DE207"/>
      <c r="DF207"/>
      <c r="DG207"/>
      <c r="DH207"/>
      <c r="DI207"/>
      <c r="DJ207"/>
      <c r="DK207"/>
      <c r="DL207"/>
      <c r="DM207"/>
      <c r="DN207"/>
      <c r="DO207"/>
      <c r="DP207"/>
      <c r="DQ207"/>
      <c r="DR207"/>
      <c r="DS207"/>
      <c r="DT207"/>
      <c r="DU207"/>
      <c r="DV207"/>
      <c r="DW207"/>
      <c r="DX207"/>
      <c r="DY207"/>
      <c r="DZ207"/>
    </row>
    <row r="208" spans="1:130" s="2347" customFormat="1" ht="15.75" customHeight="1">
      <c r="A208" s="651"/>
      <c r="B208" s="3211" t="s">
        <v>3695</v>
      </c>
      <c r="C208" s="3212" t="s">
        <v>3241</v>
      </c>
      <c r="D208" s="3212" t="s">
        <v>3636</v>
      </c>
      <c r="E208" s="3212" t="s">
        <v>3243</v>
      </c>
      <c r="F208" s="3212" t="s">
        <v>3696</v>
      </c>
      <c r="G208" s="3212" t="s">
        <v>3413</v>
      </c>
      <c r="H208" s="3227"/>
      <c r="I208" s="3212" t="s">
        <v>1253</v>
      </c>
      <c r="J208" s="3212" t="s">
        <v>3472</v>
      </c>
      <c r="K208" s="3212" t="s">
        <v>3248</v>
      </c>
      <c r="L208" s="3212" t="s">
        <v>3247</v>
      </c>
      <c r="M208" s="3212">
        <v>-100</v>
      </c>
      <c r="N208" s="3213">
        <v>45307</v>
      </c>
      <c r="O208" s="3214">
        <v>100</v>
      </c>
      <c r="P208" s="3213">
        <v>53505</v>
      </c>
      <c r="Q208" s="3215">
        <v>21.254794520547946</v>
      </c>
      <c r="R208" s="3214">
        <v>-100</v>
      </c>
      <c r="S208" s="3214">
        <v>111.23628672</v>
      </c>
      <c r="T208" s="3214">
        <v>111.23628672</v>
      </c>
      <c r="U208" s="3216">
        <f t="shared" si="128"/>
        <v>2364.304417462356</v>
      </c>
      <c r="V208" s="3217">
        <f t="shared" si="129"/>
        <v>1.0957965116279E-2</v>
      </c>
      <c r="W208" s="3217">
        <f t="shared" si="130"/>
        <v>1.6869999999999941E-2</v>
      </c>
      <c r="X208" s="3218" t="s">
        <v>3248</v>
      </c>
      <c r="Y208" s="3219" t="s">
        <v>3248</v>
      </c>
      <c r="Z208" s="3219">
        <v>1.6870000000000001</v>
      </c>
      <c r="AA208" s="3220">
        <v>4.3308619999999909E-2</v>
      </c>
      <c r="AB208" s="3221">
        <f t="shared" si="131"/>
        <v>4.8174900717675158</v>
      </c>
      <c r="AC208" s="3221">
        <f t="shared" si="132"/>
        <v>1.8765561569663933</v>
      </c>
      <c r="AD208" s="3220">
        <v>0</v>
      </c>
      <c r="AE208" s="3220">
        <v>0</v>
      </c>
      <c r="AF208" s="3214">
        <v>0</v>
      </c>
      <c r="AG208" s="3214">
        <v>1.1707130314999999E-4</v>
      </c>
      <c r="AH208" s="3214">
        <v>8.8280650809999996E-5</v>
      </c>
      <c r="AI208" s="3222" t="str">
        <f t="shared" si="120"/>
        <v>N</v>
      </c>
      <c r="AJ208" s="3222" t="str">
        <f t="shared" si="121"/>
        <v>N</v>
      </c>
      <c r="AK208" s="3222" t="str">
        <f t="shared" si="122"/>
        <v>N</v>
      </c>
      <c r="AL208" s="3222" t="str">
        <f t="shared" si="123"/>
        <v>N</v>
      </c>
      <c r="AM208" s="3222" t="str">
        <f t="shared" si="124"/>
        <v>N</v>
      </c>
      <c r="AN208" s="3222" t="str">
        <f t="shared" si="125"/>
        <v>N</v>
      </c>
      <c r="AO208" s="3222" t="str">
        <f t="shared" si="126"/>
        <v>N</v>
      </c>
      <c r="AP208" s="3222" t="str">
        <f t="shared" si="127"/>
        <v>N</v>
      </c>
      <c r="AQ208" s="3212" t="s">
        <v>3489</v>
      </c>
      <c r="AR208" s="3223" t="s">
        <v>3728</v>
      </c>
      <c r="AS208" s="32"/>
      <c r="AT208" s="34" t="s">
        <v>3729</v>
      </c>
      <c r="AU208" s="171"/>
      <c r="AV208" s="312"/>
      <c r="AW208" s="238" t="str">
        <f t="shared" ref="AW208:AW239" si="133">IF( SUM( AY208:CA208 ) = 0, 0, $AY$5 )</f>
        <v>Please complete all cells in row</v>
      </c>
      <c r="AX208" s="312"/>
      <c r="AY208" s="190"/>
      <c r="AZ208" s="190"/>
      <c r="BA208" s="190"/>
      <c r="BB208" s="190"/>
      <c r="BC208" s="190"/>
      <c r="BD208" s="190"/>
      <c r="BE208" s="190"/>
      <c r="BF208" s="239">
        <f t="shared" si="119"/>
        <v>0</v>
      </c>
      <c r="BG208" s="239">
        <f t="shared" si="104"/>
        <v>0</v>
      </c>
      <c r="BH208" s="239">
        <f t="shared" si="105"/>
        <v>0</v>
      </c>
      <c r="BI208" s="239">
        <f t="shared" si="106"/>
        <v>0</v>
      </c>
      <c r="BJ208" s="239">
        <f t="shared" si="107"/>
        <v>0</v>
      </c>
      <c r="BK208" s="239">
        <f t="shared" si="108"/>
        <v>0</v>
      </c>
      <c r="BL208" s="239">
        <f t="shared" si="109"/>
        <v>0</v>
      </c>
      <c r="BM208" s="225"/>
      <c r="BN208" s="225"/>
      <c r="BO208" s="225"/>
      <c r="BP208" s="225"/>
      <c r="BQ208" s="225"/>
      <c r="BR208" s="225"/>
      <c r="BS208" s="239">
        <f t="shared" si="110"/>
        <v>0</v>
      </c>
      <c r="BT208" s="225"/>
      <c r="BU208" s="225"/>
      <c r="BV208" s="239">
        <f t="shared" si="111"/>
        <v>0</v>
      </c>
      <c r="BW208" s="239">
        <f t="shared" si="112"/>
        <v>0</v>
      </c>
      <c r="BX208" s="239">
        <f t="shared" si="113"/>
        <v>0</v>
      </c>
      <c r="BY208" s="239">
        <f t="shared" si="114"/>
        <v>0</v>
      </c>
      <c r="BZ208" s="239">
        <f xml:space="preserve"> IF( ISNUMBER(#REF! ), 0, 1 )</f>
        <v>1</v>
      </c>
      <c r="CA208" s="239">
        <f t="shared" si="115"/>
        <v>1</v>
      </c>
      <c r="CB208" s="312"/>
      <c r="CC208" s="190"/>
      <c r="CD208"/>
      <c r="CE208"/>
      <c r="CF208"/>
      <c r="CG208"/>
      <c r="CH208"/>
      <c r="CI208"/>
      <c r="CJ208"/>
      <c r="CK208"/>
      <c r="CL208"/>
      <c r="CM208"/>
      <c r="CN208"/>
      <c r="CO208"/>
      <c r="CP208"/>
      <c r="CQ208"/>
      <c r="CR208"/>
      <c r="CS208"/>
      <c r="CT208"/>
      <c r="CU208"/>
      <c r="CV208"/>
      <c r="CW208"/>
      <c r="CX208"/>
      <c r="CY208"/>
      <c r="CZ208"/>
      <c r="DA208"/>
      <c r="DB208"/>
      <c r="DC208"/>
      <c r="DD208"/>
      <c r="DE208"/>
      <c r="DF208"/>
      <c r="DG208"/>
      <c r="DH208"/>
      <c r="DI208"/>
      <c r="DJ208"/>
      <c r="DK208"/>
      <c r="DL208"/>
      <c r="DM208"/>
      <c r="DN208"/>
      <c r="DO208"/>
      <c r="DP208"/>
      <c r="DQ208"/>
      <c r="DR208"/>
      <c r="DS208"/>
      <c r="DT208"/>
      <c r="DU208"/>
      <c r="DV208"/>
      <c r="DW208"/>
      <c r="DX208"/>
      <c r="DY208"/>
      <c r="DZ208"/>
    </row>
    <row r="209" spans="1:130" s="2347" customFormat="1" ht="15.75" customHeight="1">
      <c r="A209" s="651"/>
      <c r="B209" s="3211" t="s">
        <v>3698</v>
      </c>
      <c r="C209" s="3212" t="s">
        <v>3241</v>
      </c>
      <c r="D209" s="3212" t="s">
        <v>3636</v>
      </c>
      <c r="E209" s="3212" t="s">
        <v>3243</v>
      </c>
      <c r="F209" s="3212" t="s">
        <v>3699</v>
      </c>
      <c r="G209" s="3212" t="s">
        <v>3365</v>
      </c>
      <c r="H209" s="3227"/>
      <c r="I209" s="3212" t="s">
        <v>1253</v>
      </c>
      <c r="J209" s="3212" t="s">
        <v>3472</v>
      </c>
      <c r="K209" s="3212" t="s">
        <v>3248</v>
      </c>
      <c r="L209" s="3212" t="s">
        <v>3247</v>
      </c>
      <c r="M209" s="3212">
        <v>-65</v>
      </c>
      <c r="N209" s="3224">
        <v>43388</v>
      </c>
      <c r="O209" s="3214">
        <v>100</v>
      </c>
      <c r="P209" s="3213">
        <v>47224</v>
      </c>
      <c r="Q209" s="3215">
        <v>4.0465753424657533</v>
      </c>
      <c r="R209" s="3214">
        <v>-65</v>
      </c>
      <c r="S209" s="3214">
        <v>82.940183730000001</v>
      </c>
      <c r="T209" s="3214">
        <v>82.940183730000001</v>
      </c>
      <c r="U209" s="3216">
        <f t="shared" si="128"/>
        <v>335.62370238139727</v>
      </c>
      <c r="V209" s="3217">
        <f t="shared" si="129"/>
        <v>-2.3541860465118303E-3</v>
      </c>
      <c r="W209" s="3217">
        <f t="shared" si="130"/>
        <v>3.4799999999999276E-3</v>
      </c>
      <c r="X209" s="3218" t="s">
        <v>3248</v>
      </c>
      <c r="Y209" s="3219" t="s">
        <v>3248</v>
      </c>
      <c r="Z209" s="3219">
        <v>0.34799999999999998</v>
      </c>
      <c r="AA209" s="3220">
        <v>2.9570479999999844E-2</v>
      </c>
      <c r="AB209" s="3221">
        <f t="shared" si="131"/>
        <v>2.4525810441842775</v>
      </c>
      <c r="AC209" s="3221">
        <f t="shared" si="132"/>
        <v>0.288631839380394</v>
      </c>
      <c r="AD209" s="3220">
        <v>0</v>
      </c>
      <c r="AE209" s="3220">
        <v>0</v>
      </c>
      <c r="AF209" s="3214">
        <v>0</v>
      </c>
      <c r="AG209" s="3214">
        <v>2.4056060739999999E-5</v>
      </c>
      <c r="AH209" s="3214">
        <v>2.3923905039999999E-5</v>
      </c>
      <c r="AI209" s="3222" t="str">
        <f t="shared" si="120"/>
        <v>N</v>
      </c>
      <c r="AJ209" s="3222" t="str">
        <f t="shared" si="121"/>
        <v>N</v>
      </c>
      <c r="AK209" s="3222" t="str">
        <f t="shared" si="122"/>
        <v>N</v>
      </c>
      <c r="AL209" s="3222" t="str">
        <f t="shared" si="123"/>
        <v>N</v>
      </c>
      <c r="AM209" s="3222" t="str">
        <f t="shared" si="124"/>
        <v>N</v>
      </c>
      <c r="AN209" s="3222" t="str">
        <f t="shared" si="125"/>
        <v>N</v>
      </c>
      <c r="AO209" s="3222" t="str">
        <f t="shared" si="126"/>
        <v>N</v>
      </c>
      <c r="AP209" s="3222" t="str">
        <f t="shared" si="127"/>
        <v>N</v>
      </c>
      <c r="AQ209" s="3212" t="s">
        <v>3473</v>
      </c>
      <c r="AR209" s="3223" t="s">
        <v>3730</v>
      </c>
      <c r="AS209" s="32"/>
      <c r="AT209" s="34" t="s">
        <v>3731</v>
      </c>
      <c r="AU209" s="171"/>
      <c r="AV209" s="312"/>
      <c r="AW209" s="238" t="str">
        <f t="shared" si="133"/>
        <v>Please complete all cells in row</v>
      </c>
      <c r="AX209" s="312"/>
      <c r="AY209" s="190"/>
      <c r="AZ209" s="190"/>
      <c r="BA209" s="190"/>
      <c r="BB209" s="190"/>
      <c r="BC209" s="190"/>
      <c r="BD209" s="190"/>
      <c r="BE209" s="190"/>
      <c r="BF209" s="239">
        <f t="shared" si="119"/>
        <v>0</v>
      </c>
      <c r="BG209" s="239">
        <f t="shared" si="104"/>
        <v>0</v>
      </c>
      <c r="BH209" s="239">
        <f t="shared" si="105"/>
        <v>0</v>
      </c>
      <c r="BI209" s="239">
        <f t="shared" si="106"/>
        <v>0</v>
      </c>
      <c r="BJ209" s="239">
        <f t="shared" si="107"/>
        <v>0</v>
      </c>
      <c r="BK209" s="239">
        <f t="shared" si="108"/>
        <v>0</v>
      </c>
      <c r="BL209" s="239">
        <f t="shared" si="109"/>
        <v>0</v>
      </c>
      <c r="BM209" s="225"/>
      <c r="BN209" s="225"/>
      <c r="BO209" s="225"/>
      <c r="BP209" s="225"/>
      <c r="BQ209" s="225"/>
      <c r="BR209" s="225"/>
      <c r="BS209" s="239">
        <f t="shared" si="110"/>
        <v>0</v>
      </c>
      <c r="BT209" s="225"/>
      <c r="BU209" s="225"/>
      <c r="BV209" s="239">
        <f t="shared" si="111"/>
        <v>0</v>
      </c>
      <c r="BW209" s="239">
        <f t="shared" si="112"/>
        <v>0</v>
      </c>
      <c r="BX209" s="239">
        <f t="shared" si="113"/>
        <v>0</v>
      </c>
      <c r="BY209" s="239">
        <f t="shared" si="114"/>
        <v>0</v>
      </c>
      <c r="BZ209" s="239">
        <f xml:space="preserve"> IF( ISNUMBER(#REF! ), 0, 1 )</f>
        <v>1</v>
      </c>
      <c r="CA209" s="239">
        <f t="shared" si="115"/>
        <v>1</v>
      </c>
      <c r="CB209" s="312"/>
      <c r="CC209" s="190"/>
      <c r="CD209"/>
      <c r="CE209"/>
      <c r="CF209"/>
      <c r="CG209"/>
      <c r="CH209"/>
      <c r="CI209"/>
      <c r="CJ209"/>
      <c r="CK209"/>
      <c r="CL209"/>
      <c r="CM209"/>
      <c r="CN209"/>
      <c r="CO209"/>
      <c r="CP209"/>
      <c r="CQ209"/>
      <c r="CR209"/>
      <c r="CS209"/>
      <c r="CT209"/>
      <c r="CU209"/>
      <c r="CV209"/>
      <c r="CW209"/>
      <c r="CX209"/>
      <c r="CY209"/>
      <c r="CZ209"/>
      <c r="DA209"/>
      <c r="DB209"/>
      <c r="DC209"/>
      <c r="DD209"/>
      <c r="DE209"/>
      <c r="DF209"/>
      <c r="DG209"/>
      <c r="DH209"/>
      <c r="DI209"/>
      <c r="DJ209"/>
      <c r="DK209"/>
      <c r="DL209"/>
      <c r="DM209"/>
      <c r="DN209"/>
      <c r="DO209"/>
      <c r="DP209"/>
      <c r="DQ209"/>
      <c r="DR209"/>
      <c r="DS209"/>
      <c r="DT209"/>
      <c r="DU209"/>
      <c r="DV209"/>
      <c r="DW209"/>
      <c r="DX209"/>
      <c r="DY209"/>
      <c r="DZ209"/>
    </row>
    <row r="210" spans="1:130" s="2347" customFormat="1" ht="15.75" customHeight="1">
      <c r="A210" s="651"/>
      <c r="B210" s="3211" t="s">
        <v>3701</v>
      </c>
      <c r="C210" s="3212" t="s">
        <v>3241</v>
      </c>
      <c r="D210" s="3212" t="s">
        <v>3636</v>
      </c>
      <c r="E210" s="3212" t="s">
        <v>3243</v>
      </c>
      <c r="F210" s="3212" t="s">
        <v>3702</v>
      </c>
      <c r="G210" s="3212" t="s">
        <v>3352</v>
      </c>
      <c r="H210" s="3227"/>
      <c r="I210" s="3212" t="s">
        <v>1253</v>
      </c>
      <c r="J210" s="3212" t="s">
        <v>3472</v>
      </c>
      <c r="K210" s="3212" t="s">
        <v>3248</v>
      </c>
      <c r="L210" s="3212" t="s">
        <v>3247</v>
      </c>
      <c r="M210" s="3212">
        <v>-25</v>
      </c>
      <c r="N210" s="3224">
        <v>43385</v>
      </c>
      <c r="O210" s="3214">
        <v>100</v>
      </c>
      <c r="P210" s="3213">
        <v>47417</v>
      </c>
      <c r="Q210" s="3215">
        <v>4.5753424657534243</v>
      </c>
      <c r="R210" s="3214">
        <v>-25</v>
      </c>
      <c r="S210" s="3214">
        <v>32.250278430000002</v>
      </c>
      <c r="T210" s="3214">
        <v>32.250278430000002</v>
      </c>
      <c r="U210" s="3216">
        <f t="shared" si="128"/>
        <v>147.55606843315067</v>
      </c>
      <c r="V210" s="3217">
        <f t="shared" si="129"/>
        <v>-1.476162790697666E-2</v>
      </c>
      <c r="W210" s="3217">
        <f t="shared" si="130"/>
        <v>-9.000000000000008E-3</v>
      </c>
      <c r="X210" s="3218" t="s">
        <v>3248</v>
      </c>
      <c r="Y210" s="3219" t="s">
        <v>3248</v>
      </c>
      <c r="Z210" s="3219">
        <v>-0.90000000000000013</v>
      </c>
      <c r="AA210" s="3220">
        <v>1.6766000000000059E-2</v>
      </c>
      <c r="AB210" s="3221">
        <f t="shared" si="131"/>
        <v>0.54070816815738187</v>
      </c>
      <c r="AC210" s="3221">
        <f t="shared" si="132"/>
        <v>-0.29025250587000029</v>
      </c>
      <c r="AD210" s="3220">
        <v>0</v>
      </c>
      <c r="AE210" s="3220">
        <v>0</v>
      </c>
      <c r="AF210" s="3214">
        <v>0</v>
      </c>
      <c r="AG210" s="3214">
        <v>7.8569595800000007E-6</v>
      </c>
      <c r="AH210" s="3214">
        <v>7.9823038400000002E-6</v>
      </c>
      <c r="AI210" s="3222" t="str">
        <f t="shared" si="120"/>
        <v>N</v>
      </c>
      <c r="AJ210" s="3222" t="str">
        <f t="shared" si="121"/>
        <v>N</v>
      </c>
      <c r="AK210" s="3222" t="str">
        <f t="shared" si="122"/>
        <v>N</v>
      </c>
      <c r="AL210" s="3222" t="str">
        <f t="shared" si="123"/>
        <v>N</v>
      </c>
      <c r="AM210" s="3222" t="str">
        <f t="shared" si="124"/>
        <v>N</v>
      </c>
      <c r="AN210" s="3222" t="str">
        <f t="shared" si="125"/>
        <v>N</v>
      </c>
      <c r="AO210" s="3222" t="str">
        <f t="shared" si="126"/>
        <v>N</v>
      </c>
      <c r="AP210" s="3222" t="str">
        <f t="shared" si="127"/>
        <v>N</v>
      </c>
      <c r="AQ210" s="3212" t="s">
        <v>3473</v>
      </c>
      <c r="AR210" s="3223" t="s">
        <v>3730</v>
      </c>
      <c r="AS210" s="32"/>
      <c r="AT210" s="34" t="s">
        <v>3732</v>
      </c>
      <c r="AU210" s="171"/>
      <c r="AV210" s="312"/>
      <c r="AW210" s="238" t="str">
        <f t="shared" si="133"/>
        <v>Please complete all cells in row</v>
      </c>
      <c r="AX210" s="312"/>
      <c r="AY210" s="190"/>
      <c r="AZ210" s="190"/>
      <c r="BA210" s="190"/>
      <c r="BB210" s="190"/>
      <c r="BC210" s="190"/>
      <c r="BD210" s="190"/>
      <c r="BE210" s="190"/>
      <c r="BF210" s="239">
        <f t="shared" si="119"/>
        <v>0</v>
      </c>
      <c r="BG210" s="239">
        <f t="shared" si="104"/>
        <v>0</v>
      </c>
      <c r="BH210" s="239">
        <f t="shared" si="105"/>
        <v>0</v>
      </c>
      <c r="BI210" s="239">
        <f t="shared" si="106"/>
        <v>0</v>
      </c>
      <c r="BJ210" s="239">
        <f t="shared" si="107"/>
        <v>0</v>
      </c>
      <c r="BK210" s="239">
        <f t="shared" si="108"/>
        <v>0</v>
      </c>
      <c r="BL210" s="239">
        <f t="shared" si="109"/>
        <v>0</v>
      </c>
      <c r="BM210" s="225"/>
      <c r="BN210" s="225"/>
      <c r="BO210" s="225"/>
      <c r="BP210" s="225"/>
      <c r="BQ210" s="225"/>
      <c r="BR210" s="225"/>
      <c r="BS210" s="239">
        <f t="shared" si="110"/>
        <v>0</v>
      </c>
      <c r="BT210" s="225"/>
      <c r="BU210" s="225"/>
      <c r="BV210" s="239">
        <f t="shared" si="111"/>
        <v>0</v>
      </c>
      <c r="BW210" s="239">
        <f t="shared" si="112"/>
        <v>0</v>
      </c>
      <c r="BX210" s="239">
        <f t="shared" si="113"/>
        <v>0</v>
      </c>
      <c r="BY210" s="239">
        <f t="shared" si="114"/>
        <v>0</v>
      </c>
      <c r="BZ210" s="239">
        <f xml:space="preserve"> IF( ISNUMBER(#REF! ), 0, 1 )</f>
        <v>1</v>
      </c>
      <c r="CA210" s="239">
        <f t="shared" si="115"/>
        <v>1</v>
      </c>
      <c r="CB210" s="312"/>
      <c r="CC210" s="190"/>
      <c r="CD210"/>
      <c r="CE210"/>
      <c r="CF210"/>
      <c r="CG210"/>
      <c r="CH210"/>
      <c r="CI210"/>
      <c r="CJ210"/>
      <c r="CK210"/>
      <c r="CL210"/>
      <c r="CM210"/>
      <c r="CN210"/>
      <c r="CO210"/>
      <c r="CP210"/>
      <c r="CQ210"/>
      <c r="CR210"/>
      <c r="CS210"/>
      <c r="CT210"/>
      <c r="CU210"/>
      <c r="CV210"/>
      <c r="CW210"/>
      <c r="CX210"/>
      <c r="CY210"/>
      <c r="CZ210"/>
      <c r="DA210"/>
      <c r="DB210"/>
      <c r="DC210"/>
      <c r="DD210"/>
      <c r="DE210"/>
      <c r="DF210"/>
      <c r="DG210"/>
      <c r="DH210"/>
      <c r="DI210"/>
      <c r="DJ210"/>
      <c r="DK210"/>
      <c r="DL210"/>
      <c r="DM210"/>
      <c r="DN210"/>
      <c r="DO210"/>
      <c r="DP210"/>
      <c r="DQ210"/>
      <c r="DR210"/>
      <c r="DS210"/>
      <c r="DT210"/>
      <c r="DU210"/>
      <c r="DV210"/>
      <c r="DW210"/>
      <c r="DX210"/>
      <c r="DY210"/>
      <c r="DZ210"/>
    </row>
    <row r="211" spans="1:130" s="2347" customFormat="1" ht="15.75" customHeight="1">
      <c r="A211" s="651"/>
      <c r="B211" s="3211" t="s">
        <v>3704</v>
      </c>
      <c r="C211" s="3212" t="s">
        <v>3241</v>
      </c>
      <c r="D211" s="3212" t="s">
        <v>3636</v>
      </c>
      <c r="E211" s="3212" t="s">
        <v>3243</v>
      </c>
      <c r="F211" s="3212" t="s">
        <v>3705</v>
      </c>
      <c r="G211" s="3212" t="s">
        <v>3352</v>
      </c>
      <c r="H211" s="3227"/>
      <c r="I211" s="3212" t="s">
        <v>1253</v>
      </c>
      <c r="J211" s="3212" t="s">
        <v>3472</v>
      </c>
      <c r="K211" s="3212" t="s">
        <v>3248</v>
      </c>
      <c r="L211" s="3212" t="s">
        <v>3247</v>
      </c>
      <c r="M211" s="3212">
        <v>-100</v>
      </c>
      <c r="N211" s="3224">
        <v>43385</v>
      </c>
      <c r="O211" s="3214">
        <v>100</v>
      </c>
      <c r="P211" s="3213">
        <v>47417</v>
      </c>
      <c r="Q211" s="3215">
        <v>4.5753424657534243</v>
      </c>
      <c r="R211" s="3214">
        <v>-100</v>
      </c>
      <c r="S211" s="3214">
        <v>129.00111373999999</v>
      </c>
      <c r="T211" s="3214">
        <v>129.00111373999999</v>
      </c>
      <c r="U211" s="3216">
        <f t="shared" si="128"/>
        <v>590.22427382410956</v>
      </c>
      <c r="V211" s="3217">
        <f t="shared" si="129"/>
        <v>6.3638313953486847E-3</v>
      </c>
      <c r="W211" s="3217">
        <f t="shared" si="130"/>
        <v>1.2248999999999954E-2</v>
      </c>
      <c r="X211" s="3218" t="s">
        <v>3248</v>
      </c>
      <c r="Y211" s="3219" t="s">
        <v>3248</v>
      </c>
      <c r="Z211" s="3219">
        <v>1.2249000000000001</v>
      </c>
      <c r="AA211" s="3220">
        <v>3.8567473999999935E-2</v>
      </c>
      <c r="AB211" s="3221">
        <f t="shared" si="131"/>
        <v>4.9752471001384837</v>
      </c>
      <c r="AC211" s="3221">
        <f t="shared" si="132"/>
        <v>1.5801346422012541</v>
      </c>
      <c r="AD211" s="3220">
        <v>0</v>
      </c>
      <c r="AE211" s="3220">
        <v>0</v>
      </c>
      <c r="AF211" s="3214">
        <v>0</v>
      </c>
      <c r="AG211" s="3214">
        <v>4.4486980450000004E-5</v>
      </c>
      <c r="AH211" s="3214">
        <v>4.3804606300000002E-5</v>
      </c>
      <c r="AI211" s="3222" t="str">
        <f t="shared" si="120"/>
        <v>N</v>
      </c>
      <c r="AJ211" s="3222" t="str">
        <f t="shared" si="121"/>
        <v>N</v>
      </c>
      <c r="AK211" s="3222" t="str">
        <f t="shared" si="122"/>
        <v>N</v>
      </c>
      <c r="AL211" s="3222" t="str">
        <f t="shared" si="123"/>
        <v>N</v>
      </c>
      <c r="AM211" s="3222" t="str">
        <f t="shared" si="124"/>
        <v>N</v>
      </c>
      <c r="AN211" s="3222" t="str">
        <f t="shared" si="125"/>
        <v>N</v>
      </c>
      <c r="AO211" s="3222" t="str">
        <f t="shared" si="126"/>
        <v>N</v>
      </c>
      <c r="AP211" s="3222" t="str">
        <f t="shared" si="127"/>
        <v>N</v>
      </c>
      <c r="AQ211" s="3212" t="s">
        <v>3473</v>
      </c>
      <c r="AR211" s="3223" t="s">
        <v>3730</v>
      </c>
      <c r="AS211" s="32"/>
      <c r="AT211" s="34" t="s">
        <v>3733</v>
      </c>
      <c r="AU211" s="171"/>
      <c r="AV211" s="312"/>
      <c r="AW211" s="238" t="str">
        <f t="shared" si="133"/>
        <v>Please complete all cells in row</v>
      </c>
      <c r="AX211" s="312"/>
      <c r="AY211" s="190"/>
      <c r="AZ211" s="190"/>
      <c r="BA211" s="190"/>
      <c r="BB211" s="190"/>
      <c r="BC211" s="190"/>
      <c r="BD211" s="190"/>
      <c r="BE211" s="190"/>
      <c r="BF211" s="239">
        <f t="shared" si="119"/>
        <v>0</v>
      </c>
      <c r="BG211" s="239">
        <f t="shared" si="104"/>
        <v>0</v>
      </c>
      <c r="BH211" s="239">
        <f t="shared" si="105"/>
        <v>0</v>
      </c>
      <c r="BI211" s="239">
        <f t="shared" si="106"/>
        <v>0</v>
      </c>
      <c r="BJ211" s="239">
        <f t="shared" si="107"/>
        <v>0</v>
      </c>
      <c r="BK211" s="239">
        <f t="shared" si="108"/>
        <v>0</v>
      </c>
      <c r="BL211" s="239">
        <f t="shared" si="109"/>
        <v>0</v>
      </c>
      <c r="BM211" s="225"/>
      <c r="BN211" s="225"/>
      <c r="BO211" s="225"/>
      <c r="BP211" s="225"/>
      <c r="BQ211" s="225"/>
      <c r="BR211" s="225"/>
      <c r="BS211" s="239">
        <f t="shared" si="110"/>
        <v>0</v>
      </c>
      <c r="BT211" s="225"/>
      <c r="BU211" s="225"/>
      <c r="BV211" s="239">
        <f t="shared" si="111"/>
        <v>0</v>
      </c>
      <c r="BW211" s="239">
        <f t="shared" si="112"/>
        <v>0</v>
      </c>
      <c r="BX211" s="239">
        <f t="shared" si="113"/>
        <v>0</v>
      </c>
      <c r="BY211" s="239">
        <f t="shared" si="114"/>
        <v>0</v>
      </c>
      <c r="BZ211" s="239">
        <f xml:space="preserve"> IF( ISNUMBER(#REF! ), 0, 1 )</f>
        <v>1</v>
      </c>
      <c r="CA211" s="239">
        <f t="shared" si="115"/>
        <v>1</v>
      </c>
      <c r="CB211" s="312"/>
      <c r="CC211" s="190"/>
      <c r="CD211"/>
      <c r="CE211"/>
      <c r="CF211"/>
      <c r="CG211"/>
      <c r="CH211"/>
      <c r="CI211"/>
      <c r="CJ211"/>
      <c r="CK211"/>
      <c r="CL211"/>
      <c r="CM211"/>
      <c r="CN211"/>
      <c r="CO211"/>
      <c r="CP211"/>
      <c r="CQ211"/>
      <c r="CR211"/>
      <c r="CS211"/>
      <c r="CT211"/>
      <c r="CU211"/>
      <c r="CV211"/>
      <c r="CW211"/>
      <c r="CX211"/>
      <c r="CY211"/>
      <c r="CZ211"/>
      <c r="DA211"/>
      <c r="DB211"/>
      <c r="DC211"/>
      <c r="DD211"/>
      <c r="DE211"/>
      <c r="DF211"/>
      <c r="DG211"/>
      <c r="DH211"/>
      <c r="DI211"/>
      <c r="DJ211"/>
      <c r="DK211"/>
      <c r="DL211"/>
      <c r="DM211"/>
      <c r="DN211"/>
      <c r="DO211"/>
      <c r="DP211"/>
      <c r="DQ211"/>
      <c r="DR211"/>
      <c r="DS211"/>
      <c r="DT211"/>
      <c r="DU211"/>
      <c r="DV211"/>
      <c r="DW211"/>
      <c r="DX211"/>
      <c r="DY211"/>
      <c r="DZ211"/>
    </row>
    <row r="212" spans="1:130" s="2347" customFormat="1" ht="15.75" customHeight="1">
      <c r="A212" s="651"/>
      <c r="B212" s="3211" t="s">
        <v>3707</v>
      </c>
      <c r="C212" s="3212" t="s">
        <v>3241</v>
      </c>
      <c r="D212" s="3212" t="s">
        <v>3636</v>
      </c>
      <c r="E212" s="3212" t="s">
        <v>3243</v>
      </c>
      <c r="F212" s="3212" t="s">
        <v>3708</v>
      </c>
      <c r="G212" s="3212" t="s">
        <v>3352</v>
      </c>
      <c r="H212" s="3227"/>
      <c r="I212" s="3212" t="s">
        <v>1253</v>
      </c>
      <c r="J212" s="3212" t="s">
        <v>3472</v>
      </c>
      <c r="K212" s="3212" t="s">
        <v>3248</v>
      </c>
      <c r="L212" s="3212" t="s">
        <v>3247</v>
      </c>
      <c r="M212" s="3212">
        <v>-125</v>
      </c>
      <c r="N212" s="3224">
        <v>43385</v>
      </c>
      <c r="O212" s="3214">
        <v>100</v>
      </c>
      <c r="P212" s="3213">
        <v>47417</v>
      </c>
      <c r="Q212" s="3215">
        <v>4.5753424657534243</v>
      </c>
      <c r="R212" s="3214">
        <v>-125</v>
      </c>
      <c r="S212" s="3214">
        <v>161.25139217</v>
      </c>
      <c r="T212" s="3214">
        <v>161.25139217</v>
      </c>
      <c r="U212" s="3216">
        <f t="shared" si="128"/>
        <v>737.78034225726026</v>
      </c>
      <c r="V212" s="3217">
        <f t="shared" si="129"/>
        <v>6.7326744186047005E-3</v>
      </c>
      <c r="W212" s="3217">
        <f t="shared" si="130"/>
        <v>1.2620000000000076E-2</v>
      </c>
      <c r="X212" s="3218" t="s">
        <v>3248</v>
      </c>
      <c r="Y212" s="3219" t="s">
        <v>3248</v>
      </c>
      <c r="Z212" s="3219">
        <v>1.262</v>
      </c>
      <c r="AA212" s="3220">
        <v>3.8948120000000142E-2</v>
      </c>
      <c r="AB212" s="3221">
        <f t="shared" si="131"/>
        <v>6.2804385724042433</v>
      </c>
      <c r="AC212" s="3221">
        <f t="shared" si="132"/>
        <v>2.034992569185412</v>
      </c>
      <c r="AD212" s="3220">
        <v>0</v>
      </c>
      <c r="AE212" s="3220">
        <v>0</v>
      </c>
      <c r="AF212" s="3214">
        <v>0</v>
      </c>
      <c r="AG212" s="3214">
        <v>5.5896598800000017E-5</v>
      </c>
      <c r="AH212" s="3214">
        <v>5.5017796260000005E-5</v>
      </c>
      <c r="AI212" s="3222" t="str">
        <f t="shared" si="120"/>
        <v>N</v>
      </c>
      <c r="AJ212" s="3222" t="str">
        <f t="shared" si="121"/>
        <v>N</v>
      </c>
      <c r="AK212" s="3222" t="str">
        <f t="shared" si="122"/>
        <v>N</v>
      </c>
      <c r="AL212" s="3222" t="str">
        <f t="shared" si="123"/>
        <v>N</v>
      </c>
      <c r="AM212" s="3222" t="str">
        <f t="shared" si="124"/>
        <v>N</v>
      </c>
      <c r="AN212" s="3222" t="str">
        <f t="shared" si="125"/>
        <v>N</v>
      </c>
      <c r="AO212" s="3222" t="str">
        <f t="shared" si="126"/>
        <v>N</v>
      </c>
      <c r="AP212" s="3222" t="str">
        <f t="shared" si="127"/>
        <v>N</v>
      </c>
      <c r="AQ212" s="3212" t="s">
        <v>3473</v>
      </c>
      <c r="AR212" s="3223" t="s">
        <v>3730</v>
      </c>
      <c r="AS212" s="32"/>
      <c r="AT212" s="34" t="s">
        <v>3734</v>
      </c>
      <c r="AU212" s="171"/>
      <c r="AV212" s="312"/>
      <c r="AW212" s="238" t="str">
        <f t="shared" si="133"/>
        <v>Please complete all cells in row</v>
      </c>
      <c r="AX212" s="312"/>
      <c r="AY212" s="190"/>
      <c r="AZ212" s="190"/>
      <c r="BA212" s="190"/>
      <c r="BB212" s="190"/>
      <c r="BC212" s="190"/>
      <c r="BD212" s="190"/>
      <c r="BE212" s="190"/>
      <c r="BF212" s="239">
        <f t="shared" si="119"/>
        <v>0</v>
      </c>
      <c r="BG212" s="239">
        <f t="shared" si="104"/>
        <v>0</v>
      </c>
      <c r="BH212" s="239">
        <f t="shared" si="105"/>
        <v>0</v>
      </c>
      <c r="BI212" s="239">
        <f t="shared" si="106"/>
        <v>0</v>
      </c>
      <c r="BJ212" s="239">
        <f t="shared" si="107"/>
        <v>0</v>
      </c>
      <c r="BK212" s="239">
        <f t="shared" si="108"/>
        <v>0</v>
      </c>
      <c r="BL212" s="239">
        <f t="shared" si="109"/>
        <v>0</v>
      </c>
      <c r="BM212" s="225"/>
      <c r="BN212" s="225"/>
      <c r="BO212" s="225"/>
      <c r="BP212" s="225"/>
      <c r="BQ212" s="225"/>
      <c r="BR212" s="225"/>
      <c r="BS212" s="239">
        <f t="shared" si="110"/>
        <v>0</v>
      </c>
      <c r="BT212" s="225"/>
      <c r="BU212" s="225"/>
      <c r="BV212" s="239">
        <f t="shared" si="111"/>
        <v>0</v>
      </c>
      <c r="BW212" s="239">
        <f t="shared" si="112"/>
        <v>0</v>
      </c>
      <c r="BX212" s="239">
        <f t="shared" si="113"/>
        <v>0</v>
      </c>
      <c r="BY212" s="239">
        <f t="shared" si="114"/>
        <v>0</v>
      </c>
      <c r="BZ212" s="239">
        <f xml:space="preserve"> IF( ISNUMBER(#REF! ), 0, 1 )</f>
        <v>1</v>
      </c>
      <c r="CA212" s="239">
        <f t="shared" si="115"/>
        <v>1</v>
      </c>
      <c r="CB212" s="312"/>
      <c r="CC212" s="190"/>
      <c r="CD212"/>
      <c r="CE212"/>
      <c r="CF212"/>
      <c r="CG212"/>
      <c r="CH212"/>
      <c r="CI212"/>
      <c r="CJ212"/>
      <c r="CK212"/>
      <c r="CL212"/>
      <c r="CM212"/>
      <c r="CN212"/>
      <c r="CO212"/>
      <c r="CP212"/>
      <c r="CQ212"/>
      <c r="CR212"/>
      <c r="CS212"/>
      <c r="CT212"/>
      <c r="CU212"/>
      <c r="CV212"/>
      <c r="CW212"/>
      <c r="CX212"/>
      <c r="CY212"/>
      <c r="CZ212"/>
      <c r="DA212"/>
      <c r="DB212"/>
      <c r="DC212"/>
      <c r="DD212"/>
      <c r="DE212"/>
      <c r="DF212"/>
      <c r="DG212"/>
      <c r="DH212"/>
      <c r="DI212"/>
      <c r="DJ212"/>
      <c r="DK212"/>
      <c r="DL212"/>
      <c r="DM212"/>
      <c r="DN212"/>
      <c r="DO212"/>
      <c r="DP212"/>
      <c r="DQ212"/>
      <c r="DR212"/>
      <c r="DS212"/>
      <c r="DT212"/>
      <c r="DU212"/>
      <c r="DV212"/>
      <c r="DW212"/>
      <c r="DX212"/>
      <c r="DY212"/>
      <c r="DZ212"/>
    </row>
    <row r="213" spans="1:130" s="2347" customFormat="1" ht="15.75" customHeight="1">
      <c r="A213" s="651"/>
      <c r="B213" s="3211" t="s">
        <v>3710</v>
      </c>
      <c r="C213" s="3212" t="s">
        <v>3241</v>
      </c>
      <c r="D213" s="3212" t="s">
        <v>3636</v>
      </c>
      <c r="E213" s="3212" t="s">
        <v>3243</v>
      </c>
      <c r="F213" s="3212" t="s">
        <v>3711</v>
      </c>
      <c r="G213" s="3212" t="s">
        <v>3379</v>
      </c>
      <c r="H213" s="3227"/>
      <c r="I213" s="3212" t="s">
        <v>1253</v>
      </c>
      <c r="J213" s="3212" t="s">
        <v>3472</v>
      </c>
      <c r="K213" s="3212" t="s">
        <v>3248</v>
      </c>
      <c r="L213" s="3212" t="s">
        <v>3247</v>
      </c>
      <c r="M213" s="3212">
        <v>-50.372395929999996</v>
      </c>
      <c r="N213" s="3213">
        <v>45526</v>
      </c>
      <c r="O213" s="3214">
        <v>100</v>
      </c>
      <c r="P213" s="3213">
        <v>47840</v>
      </c>
      <c r="Q213" s="3215">
        <v>5.7342465753424658</v>
      </c>
      <c r="R213" s="3214">
        <v>-50.372395929999996</v>
      </c>
      <c r="S213" s="3214">
        <v>50.564036649999998</v>
      </c>
      <c r="T213" s="3214">
        <v>50.564036649999998</v>
      </c>
      <c r="U213" s="3216">
        <f t="shared" si="128"/>
        <v>289.94665399575342</v>
      </c>
      <c r="V213" s="3217">
        <f t="shared" si="129"/>
        <v>-1.7883372093023264E-2</v>
      </c>
      <c r="W213" s="3217">
        <f t="shared" si="130"/>
        <v>-1.214000000000004E-2</v>
      </c>
      <c r="X213" s="3218" t="s">
        <v>3248</v>
      </c>
      <c r="Y213" s="3219" t="s">
        <v>3248</v>
      </c>
      <c r="Z213" s="3219">
        <v>-1.214</v>
      </c>
      <c r="AA213" s="3220">
        <v>1.3544360000000033E-2</v>
      </c>
      <c r="AB213" s="3221">
        <f t="shared" si="131"/>
        <v>0.68485751544079565</v>
      </c>
      <c r="AC213" s="3221">
        <f t="shared" si="132"/>
        <v>-0.61384740493100198</v>
      </c>
      <c r="AD213" s="3220">
        <v>0</v>
      </c>
      <c r="AE213" s="3220">
        <v>0</v>
      </c>
      <c r="AF213" s="3214">
        <v>0</v>
      </c>
      <c r="AG213" s="3214">
        <v>2.9747576800000005E-6</v>
      </c>
      <c r="AH213" s="3214">
        <v>3.1824304599999998E-6</v>
      </c>
      <c r="AI213" s="3222" t="str">
        <f t="shared" si="120"/>
        <v>N</v>
      </c>
      <c r="AJ213" s="3222" t="str">
        <f t="shared" si="121"/>
        <v>N</v>
      </c>
      <c r="AK213" s="3222" t="str">
        <f t="shared" si="122"/>
        <v>N</v>
      </c>
      <c r="AL213" s="3222" t="str">
        <f t="shared" si="123"/>
        <v>N</v>
      </c>
      <c r="AM213" s="3222" t="str">
        <f t="shared" si="124"/>
        <v>N</v>
      </c>
      <c r="AN213" s="3222" t="str">
        <f t="shared" si="125"/>
        <v>N</v>
      </c>
      <c r="AO213" s="3222" t="str">
        <f t="shared" si="126"/>
        <v>N</v>
      </c>
      <c r="AP213" s="3222" t="str">
        <f t="shared" si="127"/>
        <v>N</v>
      </c>
      <c r="AQ213" s="3212" t="s">
        <v>3489</v>
      </c>
      <c r="AR213" s="3223" t="s">
        <v>3735</v>
      </c>
      <c r="AS213" s="32"/>
      <c r="AT213" s="34" t="s">
        <v>3736</v>
      </c>
      <c r="AU213" s="171"/>
      <c r="AV213" s="312"/>
      <c r="AW213" s="238" t="str">
        <f t="shared" si="133"/>
        <v>Please complete all cells in row</v>
      </c>
      <c r="AX213" s="312"/>
      <c r="AY213" s="190"/>
      <c r="AZ213" s="190"/>
      <c r="BA213" s="190"/>
      <c r="BB213" s="190"/>
      <c r="BC213" s="190"/>
      <c r="BD213" s="190"/>
      <c r="BE213" s="190"/>
      <c r="BF213" s="239">
        <f t="shared" si="119"/>
        <v>0</v>
      </c>
      <c r="BG213" s="239">
        <f t="shared" si="104"/>
        <v>0</v>
      </c>
      <c r="BH213" s="239">
        <f t="shared" si="105"/>
        <v>0</v>
      </c>
      <c r="BI213" s="239">
        <f t="shared" si="106"/>
        <v>0</v>
      </c>
      <c r="BJ213" s="239">
        <f t="shared" si="107"/>
        <v>0</v>
      </c>
      <c r="BK213" s="239">
        <f t="shared" si="108"/>
        <v>0</v>
      </c>
      <c r="BL213" s="239">
        <f t="shared" si="109"/>
        <v>0</v>
      </c>
      <c r="BM213" s="225"/>
      <c r="BN213" s="225"/>
      <c r="BO213" s="225"/>
      <c r="BP213" s="225"/>
      <c r="BQ213" s="225"/>
      <c r="BR213" s="225"/>
      <c r="BS213" s="239">
        <f t="shared" si="110"/>
        <v>0</v>
      </c>
      <c r="BT213" s="225"/>
      <c r="BU213" s="225"/>
      <c r="BV213" s="239">
        <f t="shared" si="111"/>
        <v>0</v>
      </c>
      <c r="BW213" s="239">
        <f t="shared" si="112"/>
        <v>0</v>
      </c>
      <c r="BX213" s="239">
        <f t="shared" si="113"/>
        <v>0</v>
      </c>
      <c r="BY213" s="239">
        <f t="shared" si="114"/>
        <v>0</v>
      </c>
      <c r="BZ213" s="239">
        <f xml:space="preserve"> IF( ISNUMBER(#REF! ), 0, 1 )</f>
        <v>1</v>
      </c>
      <c r="CA213" s="239">
        <f t="shared" si="115"/>
        <v>1</v>
      </c>
      <c r="CB213" s="312"/>
      <c r="CC213" s="190"/>
      <c r="CD213"/>
      <c r="CE213"/>
      <c r="CF213"/>
      <c r="CG213"/>
      <c r="CH213"/>
      <c r="CI213"/>
      <c r="CJ213"/>
      <c r="CK213"/>
      <c r="CL213"/>
      <c r="CM213"/>
      <c r="CN213"/>
      <c r="CO213"/>
      <c r="CP213"/>
      <c r="CQ213"/>
      <c r="CR213"/>
      <c r="CS213"/>
      <c r="CT213"/>
      <c r="CU213"/>
      <c r="CV213"/>
      <c r="CW213"/>
      <c r="CX213"/>
      <c r="CY213"/>
      <c r="CZ213"/>
      <c r="DA213"/>
      <c r="DB213"/>
      <c r="DC213"/>
      <c r="DD213"/>
      <c r="DE213"/>
      <c r="DF213"/>
      <c r="DG213"/>
      <c r="DH213"/>
      <c r="DI213"/>
      <c r="DJ213"/>
      <c r="DK213"/>
      <c r="DL213"/>
      <c r="DM213"/>
      <c r="DN213"/>
      <c r="DO213"/>
      <c r="DP213"/>
      <c r="DQ213"/>
      <c r="DR213"/>
      <c r="DS213"/>
      <c r="DT213"/>
      <c r="DU213"/>
      <c r="DV213"/>
      <c r="DW213"/>
      <c r="DX213"/>
      <c r="DY213"/>
      <c r="DZ213"/>
    </row>
    <row r="214" spans="1:130" s="2347" customFormat="1" ht="15.75" customHeight="1">
      <c r="A214" s="651"/>
      <c r="B214" s="3211" t="s">
        <v>3714</v>
      </c>
      <c r="C214" s="3212" t="s">
        <v>3241</v>
      </c>
      <c r="D214" s="3212" t="s">
        <v>3636</v>
      </c>
      <c r="E214" s="3212" t="s">
        <v>3372</v>
      </c>
      <c r="F214" s="3212" t="s">
        <v>3715</v>
      </c>
      <c r="G214" s="3212" t="s">
        <v>3413</v>
      </c>
      <c r="H214" s="3227"/>
      <c r="I214" s="3212" t="s">
        <v>1253</v>
      </c>
      <c r="J214" s="3212" t="s">
        <v>3472</v>
      </c>
      <c r="K214" s="3212" t="s">
        <v>3248</v>
      </c>
      <c r="L214" s="3212" t="s">
        <v>3247</v>
      </c>
      <c r="M214" s="3212">
        <v>-100</v>
      </c>
      <c r="N214" s="3224">
        <v>43804</v>
      </c>
      <c r="O214" s="3214">
        <v>100</v>
      </c>
      <c r="P214" s="3213">
        <v>54763</v>
      </c>
      <c r="Q214" s="3215">
        <v>11.358538812785389</v>
      </c>
      <c r="R214" s="3214">
        <v>-100</v>
      </c>
      <c r="S214" s="3214">
        <v>124.98127143000001</v>
      </c>
      <c r="T214" s="3214">
        <v>124.98127143000001</v>
      </c>
      <c r="U214" s="3216">
        <f t="shared" si="128"/>
        <v>1419.6046224089207</v>
      </c>
      <c r="V214" s="3217">
        <f t="shared" si="129"/>
        <v>-1.0576104651162765E-2</v>
      </c>
      <c r="W214" s="3217">
        <f t="shared" si="130"/>
        <v>-4.789999999999961E-3</v>
      </c>
      <c r="X214" s="3218" t="s">
        <v>3248</v>
      </c>
      <c r="Y214" s="3219" t="s">
        <v>3248</v>
      </c>
      <c r="Z214" s="3219">
        <v>-0.47899999999999998</v>
      </c>
      <c r="AA214" s="3220">
        <v>2.1085460000000111E-2</v>
      </c>
      <c r="AB214" s="3221">
        <f t="shared" si="131"/>
        <v>2.6352875994864218</v>
      </c>
      <c r="AC214" s="3221">
        <f t="shared" si="132"/>
        <v>-0.59866029014969513</v>
      </c>
      <c r="AD214" s="3220">
        <v>0</v>
      </c>
      <c r="AE214" s="3220">
        <v>0</v>
      </c>
      <c r="AF214" s="3214">
        <v>0</v>
      </c>
      <c r="AG214" s="3214">
        <v>2.7931792509999998E-5</v>
      </c>
      <c r="AH214" s="3214">
        <v>2.8123271689999998E-5</v>
      </c>
      <c r="AI214" s="3222" t="str">
        <f t="shared" si="120"/>
        <v>N</v>
      </c>
      <c r="AJ214" s="3222" t="str">
        <f t="shared" si="121"/>
        <v>N</v>
      </c>
      <c r="AK214" s="3222" t="str">
        <f t="shared" si="122"/>
        <v>N</v>
      </c>
      <c r="AL214" s="3222" t="str">
        <f t="shared" si="123"/>
        <v>N</v>
      </c>
      <c r="AM214" s="3222" t="str">
        <f t="shared" si="124"/>
        <v>N</v>
      </c>
      <c r="AN214" s="3222" t="str">
        <f t="shared" si="125"/>
        <v>N</v>
      </c>
      <c r="AO214" s="3222" t="str">
        <f t="shared" si="126"/>
        <v>N</v>
      </c>
      <c r="AP214" s="3222" t="str">
        <f t="shared" si="127"/>
        <v>N</v>
      </c>
      <c r="AQ214" s="3212" t="s">
        <v>3489</v>
      </c>
      <c r="AR214" s="3223" t="s">
        <v>3737</v>
      </c>
      <c r="AS214" s="32"/>
      <c r="AT214" s="34" t="s">
        <v>3738</v>
      </c>
      <c r="AU214" s="171"/>
      <c r="AV214" s="312"/>
      <c r="AW214" s="238" t="str">
        <f t="shared" si="133"/>
        <v>Please complete all cells in row</v>
      </c>
      <c r="AX214" s="312"/>
      <c r="AY214" s="190"/>
      <c r="AZ214" s="190"/>
      <c r="BA214" s="190"/>
      <c r="BB214" s="190"/>
      <c r="BC214" s="190"/>
      <c r="BD214" s="190"/>
      <c r="BE214" s="190"/>
      <c r="BF214" s="239">
        <f t="shared" si="119"/>
        <v>0</v>
      </c>
      <c r="BG214" s="239">
        <f t="shared" si="104"/>
        <v>0</v>
      </c>
      <c r="BH214" s="239">
        <f t="shared" si="105"/>
        <v>0</v>
      </c>
      <c r="BI214" s="239">
        <f t="shared" si="106"/>
        <v>0</v>
      </c>
      <c r="BJ214" s="239">
        <f t="shared" si="107"/>
        <v>0</v>
      </c>
      <c r="BK214" s="239">
        <f t="shared" si="108"/>
        <v>0</v>
      </c>
      <c r="BL214" s="239">
        <f t="shared" si="109"/>
        <v>0</v>
      </c>
      <c r="BM214" s="225"/>
      <c r="BN214" s="225"/>
      <c r="BO214" s="225"/>
      <c r="BP214" s="225"/>
      <c r="BQ214" s="225"/>
      <c r="BR214" s="225"/>
      <c r="BS214" s="239">
        <f t="shared" si="110"/>
        <v>0</v>
      </c>
      <c r="BT214" s="225"/>
      <c r="BU214" s="225"/>
      <c r="BV214" s="239">
        <f t="shared" si="111"/>
        <v>0</v>
      </c>
      <c r="BW214" s="239">
        <f t="shared" si="112"/>
        <v>0</v>
      </c>
      <c r="BX214" s="239">
        <f t="shared" si="113"/>
        <v>0</v>
      </c>
      <c r="BY214" s="239">
        <f t="shared" si="114"/>
        <v>0</v>
      </c>
      <c r="BZ214" s="239">
        <f xml:space="preserve"> IF( ISNUMBER(#REF! ), 0, 1 )</f>
        <v>1</v>
      </c>
      <c r="CA214" s="239">
        <f t="shared" si="115"/>
        <v>1</v>
      </c>
      <c r="CB214" s="312"/>
      <c r="CC214" s="190"/>
      <c r="CD214"/>
      <c r="CE214"/>
      <c r="CF214"/>
      <c r="CG214"/>
      <c r="CH214"/>
      <c r="CI214"/>
      <c r="CJ214"/>
      <c r="CK214"/>
      <c r="CL214"/>
      <c r="CM214"/>
      <c r="CN214"/>
      <c r="CO214"/>
      <c r="CP214"/>
      <c r="CQ214"/>
      <c r="CR214"/>
      <c r="CS214"/>
      <c r="CT214"/>
      <c r="CU214"/>
      <c r="CV214"/>
      <c r="CW214"/>
      <c r="CX214"/>
      <c r="CY214"/>
      <c r="CZ214"/>
      <c r="DA214"/>
      <c r="DB214"/>
      <c r="DC214"/>
      <c r="DD214"/>
      <c r="DE214"/>
      <c r="DF214"/>
      <c r="DG214"/>
      <c r="DH214"/>
      <c r="DI214"/>
      <c r="DJ214"/>
      <c r="DK214"/>
      <c r="DL214"/>
      <c r="DM214"/>
      <c r="DN214"/>
      <c r="DO214"/>
      <c r="DP214"/>
      <c r="DQ214"/>
      <c r="DR214"/>
      <c r="DS214"/>
      <c r="DT214"/>
      <c r="DU214"/>
      <c r="DV214"/>
      <c r="DW214"/>
      <c r="DX214"/>
      <c r="DY214"/>
      <c r="DZ214"/>
    </row>
    <row r="215" spans="1:130" s="2347" customFormat="1" ht="15.75" customHeight="1">
      <c r="A215" s="651"/>
      <c r="B215" s="3211" t="s">
        <v>3717</v>
      </c>
      <c r="C215" s="3212" t="s">
        <v>3241</v>
      </c>
      <c r="D215" s="3212" t="s">
        <v>3636</v>
      </c>
      <c r="E215" s="3212" t="s">
        <v>3243</v>
      </c>
      <c r="F215" s="3212" t="s">
        <v>3718</v>
      </c>
      <c r="G215" s="3212" t="s">
        <v>3422</v>
      </c>
      <c r="H215" s="3227"/>
      <c r="I215" s="3212" t="s">
        <v>1253</v>
      </c>
      <c r="J215" s="3212" t="s">
        <v>3472</v>
      </c>
      <c r="K215" s="3212" t="s">
        <v>3248</v>
      </c>
      <c r="L215" s="3212" t="s">
        <v>3247</v>
      </c>
      <c r="M215" s="3212">
        <v>-200</v>
      </c>
      <c r="N215" s="3224">
        <v>43417</v>
      </c>
      <c r="O215" s="3214">
        <v>100</v>
      </c>
      <c r="P215" s="3213">
        <v>53505</v>
      </c>
      <c r="Q215" s="3215">
        <v>21.254794520547946</v>
      </c>
      <c r="R215" s="3214">
        <v>-200</v>
      </c>
      <c r="S215" s="3214">
        <v>258.38923956999997</v>
      </c>
      <c r="T215" s="3214">
        <v>258.38923956999997</v>
      </c>
      <c r="U215" s="3216">
        <f t="shared" si="128"/>
        <v>5492.0101933809865</v>
      </c>
      <c r="V215" s="3217">
        <f t="shared" si="129"/>
        <v>7.2098837209302324E-3</v>
      </c>
      <c r="W215" s="3217">
        <f t="shared" si="130"/>
        <v>1.3100000000000112E-2</v>
      </c>
      <c r="X215" s="3218" t="s">
        <v>3248</v>
      </c>
      <c r="Y215" s="3219" t="s">
        <v>3248</v>
      </c>
      <c r="Z215" s="3219">
        <v>1.31</v>
      </c>
      <c r="AA215" s="3220">
        <v>3.9440600000000048E-2</v>
      </c>
      <c r="AB215" s="3221">
        <f t="shared" si="131"/>
        <v>10.191026642184553</v>
      </c>
      <c r="AC215" s="3221">
        <f t="shared" si="132"/>
        <v>3.3848990383670285</v>
      </c>
      <c r="AD215" s="3220">
        <v>0</v>
      </c>
      <c r="AE215" s="3220">
        <v>0</v>
      </c>
      <c r="AF215" s="3214">
        <v>0</v>
      </c>
      <c r="AG215" s="3214">
        <v>2.3178766310999997E-4</v>
      </c>
      <c r="AH215" s="3214">
        <v>1.9587736434000002E-4</v>
      </c>
      <c r="AI215" s="3222" t="str">
        <f t="shared" si="120"/>
        <v>N</v>
      </c>
      <c r="AJ215" s="3222" t="str">
        <f t="shared" si="121"/>
        <v>N</v>
      </c>
      <c r="AK215" s="3222" t="str">
        <f t="shared" si="122"/>
        <v>N</v>
      </c>
      <c r="AL215" s="3222" t="str">
        <f t="shared" si="123"/>
        <v>N</v>
      </c>
      <c r="AM215" s="3222" t="str">
        <f t="shared" si="124"/>
        <v>N</v>
      </c>
      <c r="AN215" s="3222" t="str">
        <f t="shared" si="125"/>
        <v>N</v>
      </c>
      <c r="AO215" s="3222" t="str">
        <f t="shared" si="126"/>
        <v>N</v>
      </c>
      <c r="AP215" s="3222" t="str">
        <f t="shared" si="127"/>
        <v>N</v>
      </c>
      <c r="AQ215" s="3212" t="s">
        <v>3489</v>
      </c>
      <c r="AR215" s="3223" t="s">
        <v>3728</v>
      </c>
      <c r="AS215" s="32"/>
      <c r="AT215" s="34" t="s">
        <v>3739</v>
      </c>
      <c r="AU215" s="171"/>
      <c r="AV215" s="312"/>
      <c r="AW215" s="238" t="str">
        <f t="shared" si="133"/>
        <v>Please complete all cells in row</v>
      </c>
      <c r="AX215" s="312"/>
      <c r="AY215" s="190"/>
      <c r="AZ215" s="190"/>
      <c r="BA215" s="190"/>
      <c r="BB215" s="190"/>
      <c r="BC215" s="190"/>
      <c r="BD215" s="190"/>
      <c r="BE215" s="190"/>
      <c r="BF215" s="239">
        <f t="shared" si="119"/>
        <v>0</v>
      </c>
      <c r="BG215" s="239">
        <f t="shared" si="104"/>
        <v>0</v>
      </c>
      <c r="BH215" s="239">
        <f t="shared" si="105"/>
        <v>0</v>
      </c>
      <c r="BI215" s="239">
        <f t="shared" si="106"/>
        <v>0</v>
      </c>
      <c r="BJ215" s="239">
        <f t="shared" si="107"/>
        <v>0</v>
      </c>
      <c r="BK215" s="239">
        <f t="shared" si="108"/>
        <v>0</v>
      </c>
      <c r="BL215" s="239">
        <f t="shared" si="109"/>
        <v>0</v>
      </c>
      <c r="BM215" s="225"/>
      <c r="BN215" s="225"/>
      <c r="BO215" s="225"/>
      <c r="BP215" s="225"/>
      <c r="BQ215" s="225"/>
      <c r="BR215" s="225"/>
      <c r="BS215" s="239">
        <f t="shared" si="110"/>
        <v>0</v>
      </c>
      <c r="BT215" s="225"/>
      <c r="BU215" s="225"/>
      <c r="BV215" s="239">
        <f t="shared" si="111"/>
        <v>0</v>
      </c>
      <c r="BW215" s="239">
        <f t="shared" si="112"/>
        <v>0</v>
      </c>
      <c r="BX215" s="239">
        <f t="shared" si="113"/>
        <v>0</v>
      </c>
      <c r="BY215" s="239">
        <f t="shared" si="114"/>
        <v>0</v>
      </c>
      <c r="BZ215" s="239">
        <f xml:space="preserve"> IF( ISNUMBER(#REF! ), 0, 1 )</f>
        <v>1</v>
      </c>
      <c r="CA215" s="239">
        <f t="shared" si="115"/>
        <v>1</v>
      </c>
      <c r="CB215" s="312"/>
      <c r="CC215" s="190"/>
      <c r="CD215"/>
      <c r="CE215"/>
      <c r="CF215"/>
      <c r="CG215"/>
      <c r="CH215"/>
      <c r="CI215"/>
      <c r="CJ215"/>
      <c r="CK215"/>
      <c r="CL215"/>
      <c r="CM215"/>
      <c r="CN215"/>
      <c r="CO215"/>
      <c r="CP215"/>
      <c r="CQ215"/>
      <c r="CR215"/>
      <c r="CS215"/>
      <c r="CT215"/>
      <c r="CU215"/>
      <c r="CV215"/>
      <c r="CW215"/>
      <c r="CX215"/>
      <c r="CY215"/>
      <c r="CZ215"/>
      <c r="DA215"/>
      <c r="DB215"/>
      <c r="DC215"/>
      <c r="DD215"/>
      <c r="DE215"/>
      <c r="DF215"/>
      <c r="DG215"/>
      <c r="DH215"/>
      <c r="DI215"/>
      <c r="DJ215"/>
      <c r="DK215"/>
      <c r="DL215"/>
      <c r="DM215"/>
      <c r="DN215"/>
      <c r="DO215"/>
      <c r="DP215"/>
      <c r="DQ215"/>
      <c r="DR215"/>
      <c r="DS215"/>
      <c r="DT215"/>
      <c r="DU215"/>
      <c r="DV215"/>
      <c r="DW215"/>
      <c r="DX215"/>
      <c r="DY215"/>
      <c r="DZ215"/>
    </row>
    <row r="216" spans="1:130" s="2347" customFormat="1" ht="15.75" customHeight="1">
      <c r="A216" s="651"/>
      <c r="B216" s="3211" t="s">
        <v>3720</v>
      </c>
      <c r="C216" s="3212" t="s">
        <v>3241</v>
      </c>
      <c r="D216" s="3212" t="s">
        <v>3636</v>
      </c>
      <c r="E216" s="3212" t="s">
        <v>3243</v>
      </c>
      <c r="F216" s="3212" t="s">
        <v>3721</v>
      </c>
      <c r="G216" s="3212" t="s">
        <v>3402</v>
      </c>
      <c r="H216" s="3227"/>
      <c r="I216" s="3212" t="s">
        <v>1253</v>
      </c>
      <c r="J216" s="3212" t="s">
        <v>3472</v>
      </c>
      <c r="K216" s="3212" t="s">
        <v>3248</v>
      </c>
      <c r="L216" s="3212" t="s">
        <v>3247</v>
      </c>
      <c r="M216" s="3212">
        <v>-200</v>
      </c>
      <c r="N216" s="3224">
        <v>45553</v>
      </c>
      <c r="O216" s="3214">
        <v>100</v>
      </c>
      <c r="P216" s="3213">
        <v>48019</v>
      </c>
      <c r="Q216" s="3215">
        <v>6.2246575342465755</v>
      </c>
      <c r="R216" s="3214">
        <v>-200</v>
      </c>
      <c r="S216" s="3214">
        <v>204.22694724999999</v>
      </c>
      <c r="T216" s="3214">
        <v>204.22694724999999</v>
      </c>
      <c r="U216" s="3216">
        <f t="shared" si="128"/>
        <v>1271.2428058958903</v>
      </c>
      <c r="V216" s="3217">
        <f t="shared" si="129"/>
        <v>2.7501220930232551E-2</v>
      </c>
      <c r="W216" s="3217">
        <f t="shared" si="130"/>
        <v>3.3509999999999929E-2</v>
      </c>
      <c r="X216" s="3218" t="s">
        <v>3248</v>
      </c>
      <c r="Y216" s="3219" t="s">
        <v>3248</v>
      </c>
      <c r="Z216" s="3219">
        <v>3.351</v>
      </c>
      <c r="AA216" s="3220">
        <v>6.0381259999999992E-2</v>
      </c>
      <c r="AB216" s="3221">
        <f t="shared" si="131"/>
        <v>12.331480400908534</v>
      </c>
      <c r="AC216" s="3221">
        <f t="shared" si="132"/>
        <v>6.8436450023474853</v>
      </c>
      <c r="AD216" s="3220">
        <v>0</v>
      </c>
      <c r="AE216" s="3220">
        <v>0</v>
      </c>
      <c r="AF216" s="3214">
        <v>0</v>
      </c>
      <c r="AG216" s="3214">
        <v>7.1256640159999998E-5</v>
      </c>
      <c r="AH216" s="3214">
        <v>6.9313124019999991E-5</v>
      </c>
      <c r="AI216" s="3222" t="str">
        <f t="shared" si="120"/>
        <v>N</v>
      </c>
      <c r="AJ216" s="3222" t="str">
        <f t="shared" si="121"/>
        <v>N</v>
      </c>
      <c r="AK216" s="3222" t="str">
        <f t="shared" si="122"/>
        <v>N</v>
      </c>
      <c r="AL216" s="3222" t="str">
        <f t="shared" si="123"/>
        <v>N</v>
      </c>
      <c r="AM216" s="3222" t="str">
        <f t="shared" si="124"/>
        <v>N</v>
      </c>
      <c r="AN216" s="3222" t="str">
        <f t="shared" si="125"/>
        <v>N</v>
      </c>
      <c r="AO216" s="3222" t="str">
        <f t="shared" si="126"/>
        <v>N</v>
      </c>
      <c r="AP216" s="3222" t="str">
        <f t="shared" si="127"/>
        <v>N</v>
      </c>
      <c r="AQ216" s="3212" t="s">
        <v>3473</v>
      </c>
      <c r="AR216" s="3223" t="s">
        <v>3730</v>
      </c>
      <c r="AS216" s="32"/>
      <c r="AT216" s="34" t="s">
        <v>3740</v>
      </c>
      <c r="AU216" s="171"/>
      <c r="AV216" s="312"/>
      <c r="AW216" s="238" t="str">
        <f t="shared" si="133"/>
        <v>Please complete all cells in row</v>
      </c>
      <c r="AX216" s="312"/>
      <c r="AY216" s="190"/>
      <c r="AZ216" s="190"/>
      <c r="BA216" s="190"/>
      <c r="BB216" s="190"/>
      <c r="BC216" s="190"/>
      <c r="BD216" s="190"/>
      <c r="BE216" s="190"/>
      <c r="BF216" s="239">
        <f t="shared" si="119"/>
        <v>0</v>
      </c>
      <c r="BG216" s="239">
        <f t="shared" si="104"/>
        <v>0</v>
      </c>
      <c r="BH216" s="239">
        <f t="shared" si="105"/>
        <v>0</v>
      </c>
      <c r="BI216" s="239">
        <f t="shared" si="106"/>
        <v>0</v>
      </c>
      <c r="BJ216" s="239">
        <f t="shared" si="107"/>
        <v>0</v>
      </c>
      <c r="BK216" s="239">
        <f t="shared" si="108"/>
        <v>0</v>
      </c>
      <c r="BL216" s="239">
        <f t="shared" si="109"/>
        <v>0</v>
      </c>
      <c r="BM216" s="225"/>
      <c r="BN216" s="225"/>
      <c r="BO216" s="225"/>
      <c r="BP216" s="225"/>
      <c r="BQ216" s="225"/>
      <c r="BR216" s="225"/>
      <c r="BS216" s="239">
        <f t="shared" si="110"/>
        <v>0</v>
      </c>
      <c r="BT216" s="225"/>
      <c r="BU216" s="225"/>
      <c r="BV216" s="239">
        <f t="shared" si="111"/>
        <v>0</v>
      </c>
      <c r="BW216" s="239">
        <f t="shared" si="112"/>
        <v>0</v>
      </c>
      <c r="BX216" s="239">
        <f t="shared" si="113"/>
        <v>0</v>
      </c>
      <c r="BY216" s="239">
        <f t="shared" si="114"/>
        <v>0</v>
      </c>
      <c r="BZ216" s="239">
        <f xml:space="preserve"> IF( ISNUMBER(#REF! ), 0, 1 )</f>
        <v>1</v>
      </c>
      <c r="CA216" s="239">
        <f t="shared" si="115"/>
        <v>1</v>
      </c>
      <c r="CB216" s="312"/>
      <c r="CC216" s="190"/>
      <c r="CD216"/>
      <c r="CE216"/>
      <c r="CF216"/>
      <c r="CG216"/>
      <c r="CH216"/>
      <c r="CI216"/>
      <c r="CJ216"/>
      <c r="CK216"/>
      <c r="CL216"/>
      <c r="CM216"/>
      <c r="CN216"/>
      <c r="CO216"/>
      <c r="CP216"/>
      <c r="CQ216"/>
      <c r="CR216"/>
      <c r="CS216"/>
      <c r="CT216"/>
      <c r="CU216"/>
      <c r="CV216"/>
      <c r="CW216"/>
      <c r="CX216"/>
      <c r="CY216"/>
      <c r="CZ216"/>
      <c r="DA216"/>
      <c r="DB216"/>
      <c r="DC216"/>
      <c r="DD216"/>
      <c r="DE216"/>
      <c r="DF216"/>
      <c r="DG216"/>
      <c r="DH216"/>
      <c r="DI216"/>
      <c r="DJ216"/>
      <c r="DK216"/>
      <c r="DL216"/>
      <c r="DM216"/>
      <c r="DN216"/>
      <c r="DO216"/>
      <c r="DP216"/>
      <c r="DQ216"/>
      <c r="DR216"/>
      <c r="DS216"/>
      <c r="DT216"/>
      <c r="DU216"/>
      <c r="DV216"/>
      <c r="DW216"/>
      <c r="DX216"/>
      <c r="DY216"/>
      <c r="DZ216"/>
    </row>
    <row r="217" spans="1:130" s="2347" customFormat="1" ht="15.75" customHeight="1">
      <c r="A217" s="651"/>
      <c r="B217" s="3211" t="s">
        <v>3723</v>
      </c>
      <c r="C217" s="3212" t="s">
        <v>3241</v>
      </c>
      <c r="D217" s="3212" t="s">
        <v>3636</v>
      </c>
      <c r="E217" s="3212" t="s">
        <v>3243</v>
      </c>
      <c r="F217" s="3212" t="s">
        <v>3724</v>
      </c>
      <c r="G217" s="3212" t="s">
        <v>3402</v>
      </c>
      <c r="H217" s="3227"/>
      <c r="I217" s="3212" t="s">
        <v>1253</v>
      </c>
      <c r="J217" s="3212" t="s">
        <v>3472</v>
      </c>
      <c r="K217" s="3212" t="s">
        <v>3248</v>
      </c>
      <c r="L217" s="3212" t="s">
        <v>3247</v>
      </c>
      <c r="M217" s="3212">
        <v>-100</v>
      </c>
      <c r="N217" s="3224">
        <v>45594</v>
      </c>
      <c r="O217" s="3214">
        <v>100</v>
      </c>
      <c r="P217" s="3213">
        <v>48019</v>
      </c>
      <c r="Q217" s="3215">
        <v>6.2246575342465755</v>
      </c>
      <c r="R217" s="3214">
        <v>-100</v>
      </c>
      <c r="S217" s="3214">
        <v>102.11347363</v>
      </c>
      <c r="T217" s="3214">
        <v>102.11347363</v>
      </c>
      <c r="U217" s="3216">
        <f t="shared" si="128"/>
        <v>635.62140297906853</v>
      </c>
      <c r="V217" s="3217">
        <f t="shared" si="129"/>
        <v>2.5950290697674516E-2</v>
      </c>
      <c r="W217" s="3217">
        <f t="shared" si="130"/>
        <v>3.1949999999999923E-2</v>
      </c>
      <c r="X217" s="3218" t="s">
        <v>3248</v>
      </c>
      <c r="Y217" s="3219" t="s">
        <v>3248</v>
      </c>
      <c r="Z217" s="3219">
        <v>3.1949999999999998</v>
      </c>
      <c r="AA217" s="3220">
        <v>5.8780700000000019E-2</v>
      </c>
      <c r="AB217" s="3221">
        <f t="shared" si="131"/>
        <v>6.0023014594029434</v>
      </c>
      <c r="AC217" s="3221">
        <f t="shared" si="132"/>
        <v>3.2625254824784924</v>
      </c>
      <c r="AD217" s="3220">
        <v>0</v>
      </c>
      <c r="AE217" s="3220">
        <v>0</v>
      </c>
      <c r="AF217" s="3214">
        <v>0</v>
      </c>
      <c r="AG217" s="3214">
        <v>3.4666675650000002E-5</v>
      </c>
      <c r="AH217" s="3214">
        <v>3.3740156090000007E-5</v>
      </c>
      <c r="AI217" s="3222" t="str">
        <f t="shared" si="120"/>
        <v>N</v>
      </c>
      <c r="AJ217" s="3222" t="str">
        <f t="shared" si="121"/>
        <v>N</v>
      </c>
      <c r="AK217" s="3222" t="str">
        <f t="shared" si="122"/>
        <v>N</v>
      </c>
      <c r="AL217" s="3222" t="str">
        <f t="shared" si="123"/>
        <v>N</v>
      </c>
      <c r="AM217" s="3222" t="str">
        <f t="shared" si="124"/>
        <v>N</v>
      </c>
      <c r="AN217" s="3222" t="str">
        <f t="shared" si="125"/>
        <v>N</v>
      </c>
      <c r="AO217" s="3222" t="str">
        <f t="shared" si="126"/>
        <v>N</v>
      </c>
      <c r="AP217" s="3222" t="str">
        <f t="shared" si="127"/>
        <v>N</v>
      </c>
      <c r="AQ217" s="3212" t="s">
        <v>3473</v>
      </c>
      <c r="AR217" s="3223" t="s">
        <v>3730</v>
      </c>
      <c r="AS217" s="32"/>
      <c r="AT217" s="34" t="s">
        <v>3741</v>
      </c>
      <c r="AU217" s="171"/>
      <c r="AV217" s="312"/>
      <c r="AW217" s="238" t="str">
        <f t="shared" si="133"/>
        <v>Please complete all cells in row</v>
      </c>
      <c r="AX217" s="312"/>
      <c r="AY217" s="190"/>
      <c r="AZ217" s="190"/>
      <c r="BA217" s="190"/>
      <c r="BB217" s="190"/>
      <c r="BC217" s="190"/>
      <c r="BD217" s="190"/>
      <c r="BE217" s="190"/>
      <c r="BF217" s="239">
        <f t="shared" si="119"/>
        <v>0</v>
      </c>
      <c r="BG217" s="239">
        <f t="shared" si="104"/>
        <v>0</v>
      </c>
      <c r="BH217" s="239">
        <f t="shared" si="105"/>
        <v>0</v>
      </c>
      <c r="BI217" s="239">
        <f t="shared" si="106"/>
        <v>0</v>
      </c>
      <c r="BJ217" s="239">
        <f t="shared" si="107"/>
        <v>0</v>
      </c>
      <c r="BK217" s="239">
        <f t="shared" si="108"/>
        <v>0</v>
      </c>
      <c r="BL217" s="239">
        <f t="shared" si="109"/>
        <v>0</v>
      </c>
      <c r="BM217" s="225"/>
      <c r="BN217" s="225"/>
      <c r="BO217" s="225"/>
      <c r="BP217" s="225"/>
      <c r="BQ217" s="225"/>
      <c r="BR217" s="225"/>
      <c r="BS217" s="239">
        <f t="shared" si="110"/>
        <v>0</v>
      </c>
      <c r="BT217" s="225"/>
      <c r="BU217" s="225"/>
      <c r="BV217" s="239">
        <f t="shared" si="111"/>
        <v>0</v>
      </c>
      <c r="BW217" s="239">
        <f t="shared" si="112"/>
        <v>0</v>
      </c>
      <c r="BX217" s="239">
        <f t="shared" si="113"/>
        <v>0</v>
      </c>
      <c r="BY217" s="239">
        <f t="shared" si="114"/>
        <v>0</v>
      </c>
      <c r="BZ217" s="239">
        <f xml:space="preserve"> IF( ISNUMBER(#REF! ), 0, 1 )</f>
        <v>1</v>
      </c>
      <c r="CA217" s="239">
        <f t="shared" si="115"/>
        <v>1</v>
      </c>
      <c r="CB217" s="312"/>
      <c r="CC217" s="190"/>
      <c r="CD217"/>
      <c r="CE217"/>
      <c r="CF217"/>
      <c r="CG217"/>
      <c r="CH217"/>
      <c r="CI217"/>
      <c r="CJ217"/>
      <c r="CK217"/>
      <c r="CL217"/>
      <c r="CM217"/>
      <c r="CN217"/>
      <c r="CO217"/>
      <c r="CP217"/>
      <c r="CQ217"/>
      <c r="CR217"/>
      <c r="CS217"/>
      <c r="CT217"/>
      <c r="CU217"/>
      <c r="CV217"/>
      <c r="CW217"/>
      <c r="CX217"/>
      <c r="CY217"/>
      <c r="CZ217"/>
      <c r="DA217"/>
      <c r="DB217"/>
      <c r="DC217"/>
      <c r="DD217"/>
      <c r="DE217"/>
      <c r="DF217"/>
      <c r="DG217"/>
      <c r="DH217"/>
      <c r="DI217"/>
      <c r="DJ217"/>
      <c r="DK217"/>
      <c r="DL217"/>
      <c r="DM217"/>
      <c r="DN217"/>
      <c r="DO217"/>
      <c r="DP217"/>
      <c r="DQ217"/>
      <c r="DR217"/>
      <c r="DS217"/>
      <c r="DT217"/>
      <c r="DU217"/>
      <c r="DV217"/>
      <c r="DW217"/>
      <c r="DX217"/>
      <c r="DY217"/>
      <c r="DZ217"/>
    </row>
    <row r="218" spans="1:130" s="2347" customFormat="1" ht="15.75" customHeight="1">
      <c r="A218" s="651"/>
      <c r="B218" s="3211" t="s">
        <v>3742</v>
      </c>
      <c r="C218" s="3212" t="s">
        <v>3241</v>
      </c>
      <c r="D218" s="3212" t="s">
        <v>3470</v>
      </c>
      <c r="E218" s="3212" t="s">
        <v>3243</v>
      </c>
      <c r="F218" s="3212" t="s">
        <v>3743</v>
      </c>
      <c r="G218" s="3212" t="s">
        <v>3301</v>
      </c>
      <c r="H218" s="3227"/>
      <c r="I218" s="3212" t="s">
        <v>1252</v>
      </c>
      <c r="J218" s="3212" t="s">
        <v>3472</v>
      </c>
      <c r="K218" s="3212" t="s">
        <v>3248</v>
      </c>
      <c r="L218" s="3212" t="s">
        <v>3247</v>
      </c>
      <c r="M218" s="3212">
        <v>25</v>
      </c>
      <c r="N218" s="3213">
        <v>45504</v>
      </c>
      <c r="O218" s="3214">
        <v>100</v>
      </c>
      <c r="P218" s="3213">
        <v>58981</v>
      </c>
      <c r="Q218" s="3215">
        <v>36.257534246575339</v>
      </c>
      <c r="R218" s="3214">
        <v>25</v>
      </c>
      <c r="S218" s="3214">
        <v>-25</v>
      </c>
      <c r="T218" s="3214">
        <v>-25</v>
      </c>
      <c r="U218" s="3216">
        <f t="shared" si="128"/>
        <v>-906.43835616438344</v>
      </c>
      <c r="V218" s="3217">
        <f t="shared" si="129"/>
        <v>1.4816860465116211E-2</v>
      </c>
      <c r="W218" s="3217">
        <f t="shared" si="130"/>
        <v>2.0751461988304021E-2</v>
      </c>
      <c r="X218" s="3228" t="s">
        <v>3248</v>
      </c>
      <c r="Y218" s="3229" t="s">
        <v>3248</v>
      </c>
      <c r="Z218" s="3219">
        <v>0.27370000000000005</v>
      </c>
      <c r="AA218" s="3220">
        <v>4.7291000000000007E-2</v>
      </c>
      <c r="AB218" s="3221">
        <f t="shared" si="131"/>
        <v>-1.1822750000000002</v>
      </c>
      <c r="AC218" s="3221">
        <f t="shared" si="132"/>
        <v>-0.37042151162790526</v>
      </c>
      <c r="AD218" s="3220">
        <v>0</v>
      </c>
      <c r="AE218" s="3220">
        <v>0</v>
      </c>
      <c r="AF218" s="3214">
        <v>0</v>
      </c>
      <c r="AG218" s="3214">
        <v>-1.6430219810000002E-5</v>
      </c>
      <c r="AH218" s="3214">
        <v>-1.6102382960000001E-5</v>
      </c>
      <c r="AI218" s="3222" t="str">
        <f t="shared" si="120"/>
        <v>N</v>
      </c>
      <c r="AJ218" s="3222" t="str">
        <f t="shared" si="121"/>
        <v>N</v>
      </c>
      <c r="AK218" s="3222" t="str">
        <f t="shared" si="122"/>
        <v>N</v>
      </c>
      <c r="AL218" s="3222" t="str">
        <f t="shared" si="123"/>
        <v>N</v>
      </c>
      <c r="AM218" s="3222" t="str">
        <f t="shared" si="124"/>
        <v>N</v>
      </c>
      <c r="AN218" s="3222" t="str">
        <f t="shared" si="125"/>
        <v>N</v>
      </c>
      <c r="AO218" s="3222" t="str">
        <f t="shared" si="126"/>
        <v>N</v>
      </c>
      <c r="AP218" s="3222" t="str">
        <f t="shared" si="127"/>
        <v>N</v>
      </c>
      <c r="AQ218" s="3212" t="s">
        <v>3489</v>
      </c>
      <c r="AR218" s="3223" t="s">
        <v>3744</v>
      </c>
      <c r="AS218" s="32"/>
      <c r="AT218" s="34" t="s">
        <v>3745</v>
      </c>
      <c r="AU218" s="171"/>
      <c r="AV218" s="312"/>
      <c r="AW218" s="238" t="str">
        <f t="shared" si="133"/>
        <v>Please complete all cells in row</v>
      </c>
      <c r="AX218" s="312"/>
      <c r="AY218" s="190"/>
      <c r="AZ218" s="190"/>
      <c r="BA218" s="190"/>
      <c r="BB218" s="190"/>
      <c r="BC218" s="190"/>
      <c r="BD218" s="190"/>
      <c r="BE218" s="190"/>
      <c r="BF218" s="239">
        <f t="shared" si="119"/>
        <v>0</v>
      </c>
      <c r="BG218" s="239">
        <f t="shared" si="104"/>
        <v>0</v>
      </c>
      <c r="BH218" s="239">
        <f t="shared" si="105"/>
        <v>0</v>
      </c>
      <c r="BI218" s="239">
        <f t="shared" si="106"/>
        <v>0</v>
      </c>
      <c r="BJ218" s="239">
        <f t="shared" si="107"/>
        <v>0</v>
      </c>
      <c r="BK218" s="239">
        <f t="shared" si="108"/>
        <v>0</v>
      </c>
      <c r="BL218" s="239">
        <f t="shared" si="109"/>
        <v>0</v>
      </c>
      <c r="BM218" s="225"/>
      <c r="BN218" s="225"/>
      <c r="BO218" s="225"/>
      <c r="BP218" s="225"/>
      <c r="BQ218" s="225"/>
      <c r="BR218" s="225"/>
      <c r="BS218" s="239">
        <f t="shared" si="110"/>
        <v>0</v>
      </c>
      <c r="BT218" s="225"/>
      <c r="BU218" s="225"/>
      <c r="BV218" s="239">
        <f t="shared" si="111"/>
        <v>0</v>
      </c>
      <c r="BW218" s="239">
        <f t="shared" si="112"/>
        <v>0</v>
      </c>
      <c r="BX218" s="239">
        <f t="shared" si="113"/>
        <v>0</v>
      </c>
      <c r="BY218" s="239">
        <f t="shared" si="114"/>
        <v>0</v>
      </c>
      <c r="BZ218" s="239">
        <f xml:space="preserve"> IF( ISNUMBER(#REF! ), 0, 1 )</f>
        <v>1</v>
      </c>
      <c r="CA218" s="239">
        <f t="shared" si="115"/>
        <v>1</v>
      </c>
      <c r="CB218" s="312"/>
      <c r="CC218" s="190"/>
      <c r="CD218"/>
      <c r="CE218"/>
      <c r="CF218"/>
      <c r="CG218"/>
      <c r="CH218"/>
      <c r="CI218"/>
      <c r="CJ218"/>
      <c r="CK218"/>
      <c r="CL218"/>
      <c r="CM218"/>
      <c r="CN218"/>
      <c r="CO218"/>
      <c r="CP218"/>
      <c r="CQ218"/>
      <c r="CR218"/>
      <c r="CS218"/>
      <c r="CT218"/>
      <c r="CU218"/>
      <c r="CV218"/>
      <c r="CW218"/>
      <c r="CX218"/>
      <c r="CY218"/>
      <c r="CZ218"/>
      <c r="DA218"/>
      <c r="DB218"/>
      <c r="DC218"/>
      <c r="DD218"/>
      <c r="DE218"/>
      <c r="DF218"/>
      <c r="DG218"/>
      <c r="DH218"/>
      <c r="DI218"/>
      <c r="DJ218"/>
      <c r="DK218"/>
      <c r="DL218"/>
      <c r="DM218"/>
      <c r="DN218"/>
      <c r="DO218"/>
      <c r="DP218"/>
      <c r="DQ218"/>
      <c r="DR218"/>
      <c r="DS218"/>
      <c r="DT218"/>
      <c r="DU218"/>
      <c r="DV218"/>
      <c r="DW218"/>
      <c r="DX218"/>
      <c r="DY218"/>
      <c r="DZ218"/>
    </row>
    <row r="219" spans="1:130" s="2347" customFormat="1" ht="15.75" customHeight="1">
      <c r="A219" s="651"/>
      <c r="B219" s="3211" t="s">
        <v>3746</v>
      </c>
      <c r="C219" s="3212" t="s">
        <v>3241</v>
      </c>
      <c r="D219" s="3212" t="s">
        <v>3470</v>
      </c>
      <c r="E219" s="3212" t="s">
        <v>3243</v>
      </c>
      <c r="F219" s="3212" t="s">
        <v>3747</v>
      </c>
      <c r="G219" s="3212" t="s">
        <v>3265</v>
      </c>
      <c r="H219" s="3227"/>
      <c r="I219" s="3212" t="s">
        <v>1252</v>
      </c>
      <c r="J219" s="3212" t="s">
        <v>3472</v>
      </c>
      <c r="K219" s="3212" t="s">
        <v>3248</v>
      </c>
      <c r="L219" s="3212" t="s">
        <v>3247</v>
      </c>
      <c r="M219" s="3212">
        <v>175</v>
      </c>
      <c r="N219" s="3213">
        <v>44544</v>
      </c>
      <c r="O219" s="3214">
        <v>100</v>
      </c>
      <c r="P219" s="3213">
        <v>47686</v>
      </c>
      <c r="Q219" s="3215">
        <v>5.3123287671232875</v>
      </c>
      <c r="R219" s="3214">
        <v>175</v>
      </c>
      <c r="S219" s="3214">
        <v>-175</v>
      </c>
      <c r="T219" s="3214">
        <v>-175</v>
      </c>
      <c r="U219" s="3216">
        <f t="shared" si="128"/>
        <v>-929.65753424657532</v>
      </c>
      <c r="V219" s="3217">
        <f t="shared" si="129"/>
        <v>1.3298449612403118E-2</v>
      </c>
      <c r="W219" s="3217">
        <f t="shared" si="130"/>
        <v>1.9224171539961032E-2</v>
      </c>
      <c r="X219" s="3228" t="s">
        <v>3248</v>
      </c>
      <c r="Y219" s="3229" t="s">
        <v>3248</v>
      </c>
      <c r="Z219" s="3219">
        <v>0.11700000000000001</v>
      </c>
      <c r="AA219" s="3220">
        <v>4.5724000000000001E-2</v>
      </c>
      <c r="AB219" s="3221">
        <f t="shared" si="131"/>
        <v>-8.0016999999999996</v>
      </c>
      <c r="AC219" s="3221">
        <f t="shared" si="132"/>
        <v>-2.3272286821705457</v>
      </c>
      <c r="AD219" s="3220">
        <v>0</v>
      </c>
      <c r="AE219" s="3220">
        <v>0</v>
      </c>
      <c r="AF219" s="3214">
        <v>0</v>
      </c>
      <c r="AG219" s="3214">
        <v>-3.4452962609999999E-5</v>
      </c>
      <c r="AH219" s="3214">
        <v>-3.3094429939999996E-5</v>
      </c>
      <c r="AI219" s="3222" t="str">
        <f t="shared" si="120"/>
        <v>N</v>
      </c>
      <c r="AJ219" s="3222" t="str">
        <f t="shared" si="121"/>
        <v>N</v>
      </c>
      <c r="AK219" s="3222" t="str">
        <f t="shared" si="122"/>
        <v>N</v>
      </c>
      <c r="AL219" s="3222" t="str">
        <f t="shared" si="123"/>
        <v>N</v>
      </c>
      <c r="AM219" s="3222" t="str">
        <f t="shared" si="124"/>
        <v>N</v>
      </c>
      <c r="AN219" s="3222" t="str">
        <f t="shared" si="125"/>
        <v>N</v>
      </c>
      <c r="AO219" s="3222" t="str">
        <f t="shared" si="126"/>
        <v>N</v>
      </c>
      <c r="AP219" s="3222" t="str">
        <f t="shared" si="127"/>
        <v>N</v>
      </c>
      <c r="AQ219" s="3212" t="s">
        <v>3489</v>
      </c>
      <c r="AR219" s="3223" t="s">
        <v>3250</v>
      </c>
      <c r="AS219" s="32"/>
      <c r="AT219" s="34" t="s">
        <v>3748</v>
      </c>
      <c r="AU219" s="171"/>
      <c r="AV219" s="312"/>
      <c r="AW219" s="238" t="str">
        <f t="shared" si="133"/>
        <v>Please complete all cells in row</v>
      </c>
      <c r="AX219" s="312"/>
      <c r="AY219" s="190"/>
      <c r="AZ219" s="190"/>
      <c r="BA219" s="190"/>
      <c r="BB219" s="190"/>
      <c r="BC219" s="190"/>
      <c r="BD219" s="190"/>
      <c r="BE219" s="190"/>
      <c r="BF219" s="239">
        <f t="shared" si="119"/>
        <v>0</v>
      </c>
      <c r="BG219" s="239">
        <f t="shared" si="104"/>
        <v>0</v>
      </c>
      <c r="BH219" s="239">
        <f t="shared" si="105"/>
        <v>0</v>
      </c>
      <c r="BI219" s="239">
        <f t="shared" si="106"/>
        <v>0</v>
      </c>
      <c r="BJ219" s="239">
        <f t="shared" si="107"/>
        <v>0</v>
      </c>
      <c r="BK219" s="239">
        <f t="shared" si="108"/>
        <v>0</v>
      </c>
      <c r="BL219" s="239">
        <f t="shared" si="109"/>
        <v>0</v>
      </c>
      <c r="BM219" s="225"/>
      <c r="BN219" s="225"/>
      <c r="BO219" s="225"/>
      <c r="BP219" s="225"/>
      <c r="BQ219" s="225"/>
      <c r="BR219" s="225"/>
      <c r="BS219" s="239">
        <f t="shared" si="110"/>
        <v>0</v>
      </c>
      <c r="BT219" s="225"/>
      <c r="BU219" s="225"/>
      <c r="BV219" s="239">
        <f t="shared" si="111"/>
        <v>0</v>
      </c>
      <c r="BW219" s="239">
        <f t="shared" si="112"/>
        <v>0</v>
      </c>
      <c r="BX219" s="239">
        <f t="shared" si="113"/>
        <v>0</v>
      </c>
      <c r="BY219" s="239">
        <f t="shared" si="114"/>
        <v>0</v>
      </c>
      <c r="BZ219" s="239">
        <f xml:space="preserve"> IF( ISNUMBER(#REF! ), 0, 1 )</f>
        <v>1</v>
      </c>
      <c r="CA219" s="239">
        <f t="shared" si="115"/>
        <v>1</v>
      </c>
      <c r="CB219" s="312"/>
      <c r="CC219" s="190"/>
      <c r="CD219"/>
      <c r="CE219"/>
      <c r="CF219"/>
      <c r="CG219"/>
      <c r="CH219"/>
      <c r="CI219"/>
      <c r="CJ219"/>
      <c r="CK219"/>
      <c r="CL219"/>
      <c r="CM219"/>
      <c r="CN219"/>
      <c r="CO219"/>
      <c r="CP219"/>
      <c r="CQ219"/>
      <c r="CR219"/>
      <c r="CS219"/>
      <c r="CT219"/>
      <c r="CU219"/>
      <c r="CV219"/>
      <c r="CW219"/>
      <c r="CX219"/>
      <c r="CY219"/>
      <c r="CZ219"/>
      <c r="DA219"/>
      <c r="DB219"/>
      <c r="DC219"/>
      <c r="DD219"/>
      <c r="DE219"/>
      <c r="DF219"/>
      <c r="DG219"/>
      <c r="DH219"/>
      <c r="DI219"/>
      <c r="DJ219"/>
      <c r="DK219"/>
      <c r="DL219"/>
      <c r="DM219"/>
      <c r="DN219"/>
      <c r="DO219"/>
      <c r="DP219"/>
      <c r="DQ219"/>
      <c r="DR219"/>
      <c r="DS219"/>
      <c r="DT219"/>
      <c r="DU219"/>
      <c r="DV219"/>
      <c r="DW219"/>
      <c r="DX219"/>
      <c r="DY219"/>
      <c r="DZ219"/>
    </row>
    <row r="220" spans="1:130" s="2347" customFormat="1" ht="15.75" customHeight="1">
      <c r="A220" s="651"/>
      <c r="B220" s="3211" t="s">
        <v>3749</v>
      </c>
      <c r="C220" s="3212" t="s">
        <v>3241</v>
      </c>
      <c r="D220" s="3212" t="s">
        <v>3470</v>
      </c>
      <c r="E220" s="3212" t="s">
        <v>3243</v>
      </c>
      <c r="F220" s="3212" t="s">
        <v>3750</v>
      </c>
      <c r="G220" s="3212" t="s">
        <v>3256</v>
      </c>
      <c r="H220" s="3227"/>
      <c r="I220" s="3212" t="s">
        <v>1252</v>
      </c>
      <c r="J220" s="3212" t="s">
        <v>3472</v>
      </c>
      <c r="K220" s="3212" t="s">
        <v>3248</v>
      </c>
      <c r="L220" s="3212" t="s">
        <v>3247</v>
      </c>
      <c r="M220" s="3212">
        <v>100</v>
      </c>
      <c r="N220" s="3213">
        <v>45504</v>
      </c>
      <c r="O220" s="3214">
        <v>100</v>
      </c>
      <c r="P220" s="3213">
        <v>57371</v>
      </c>
      <c r="Q220" s="3215">
        <v>31.846575342465755</v>
      </c>
      <c r="R220" s="3214">
        <v>100</v>
      </c>
      <c r="S220" s="3214">
        <v>-100</v>
      </c>
      <c r="T220" s="3214">
        <v>-100</v>
      </c>
      <c r="U220" s="3216">
        <f t="shared" si="128"/>
        <v>-3184.6575342465753</v>
      </c>
      <c r="V220" s="3217">
        <f t="shared" si="129"/>
        <v>1.8133720930232355E-2</v>
      </c>
      <c r="W220" s="3217">
        <f t="shared" si="130"/>
        <v>2.4087719298245602E-2</v>
      </c>
      <c r="X220" s="3228" t="s">
        <v>3248</v>
      </c>
      <c r="Y220" s="3229" t="s">
        <v>3248</v>
      </c>
      <c r="Z220" s="3219">
        <v>0.6160000000000001</v>
      </c>
      <c r="AA220" s="3220">
        <v>5.0714000000000002E-2</v>
      </c>
      <c r="AB220" s="3221">
        <f t="shared" si="131"/>
        <v>-5.0714000000000006</v>
      </c>
      <c r="AC220" s="3221">
        <f t="shared" si="132"/>
        <v>-1.8133720930232355</v>
      </c>
      <c r="AD220" s="3220">
        <v>0</v>
      </c>
      <c r="AE220" s="3220">
        <v>0</v>
      </c>
      <c r="AF220" s="3214">
        <v>0</v>
      </c>
      <c r="AG220" s="3214">
        <v>-1.636334244E-4</v>
      </c>
      <c r="AH220" s="3214">
        <v>-3.8908751900000006E-5</v>
      </c>
      <c r="AI220" s="3222" t="str">
        <f t="shared" si="120"/>
        <v>N</v>
      </c>
      <c r="AJ220" s="3222" t="str">
        <f t="shared" si="121"/>
        <v>N</v>
      </c>
      <c r="AK220" s="3222" t="str">
        <f t="shared" si="122"/>
        <v>N</v>
      </c>
      <c r="AL220" s="3222" t="str">
        <f t="shared" si="123"/>
        <v>N</v>
      </c>
      <c r="AM220" s="3222" t="str">
        <f t="shared" si="124"/>
        <v>N</v>
      </c>
      <c r="AN220" s="3222" t="str">
        <f t="shared" si="125"/>
        <v>N</v>
      </c>
      <c r="AO220" s="3222" t="str">
        <f t="shared" si="126"/>
        <v>N</v>
      </c>
      <c r="AP220" s="3222" t="str">
        <f t="shared" si="127"/>
        <v>N</v>
      </c>
      <c r="AQ220" s="3212" t="s">
        <v>3489</v>
      </c>
      <c r="AR220" s="3223" t="s">
        <v>3751</v>
      </c>
      <c r="AS220" s="32"/>
      <c r="AT220" s="34" t="s">
        <v>3752</v>
      </c>
      <c r="AU220" s="171"/>
      <c r="AV220" s="312"/>
      <c r="AW220" s="238" t="str">
        <f t="shared" si="133"/>
        <v>Please complete all cells in row</v>
      </c>
      <c r="AX220" s="312"/>
      <c r="AY220" s="190"/>
      <c r="AZ220" s="190"/>
      <c r="BA220" s="190"/>
      <c r="BB220" s="190"/>
      <c r="BC220" s="190"/>
      <c r="BD220" s="190"/>
      <c r="BE220" s="190"/>
      <c r="BF220" s="239">
        <f t="shared" si="119"/>
        <v>0</v>
      </c>
      <c r="BG220" s="239">
        <f t="shared" si="104"/>
        <v>0</v>
      </c>
      <c r="BH220" s="239">
        <f t="shared" si="105"/>
        <v>0</v>
      </c>
      <c r="BI220" s="239">
        <f t="shared" si="106"/>
        <v>0</v>
      </c>
      <c r="BJ220" s="239">
        <f t="shared" si="107"/>
        <v>0</v>
      </c>
      <c r="BK220" s="239">
        <f t="shared" si="108"/>
        <v>0</v>
      </c>
      <c r="BL220" s="239">
        <f t="shared" si="109"/>
        <v>0</v>
      </c>
      <c r="BM220" s="225"/>
      <c r="BN220" s="225"/>
      <c r="BO220" s="225"/>
      <c r="BP220" s="225"/>
      <c r="BQ220" s="225"/>
      <c r="BR220" s="225"/>
      <c r="BS220" s="239">
        <f t="shared" si="110"/>
        <v>0</v>
      </c>
      <c r="BT220" s="225"/>
      <c r="BU220" s="225"/>
      <c r="BV220" s="239">
        <f t="shared" si="111"/>
        <v>0</v>
      </c>
      <c r="BW220" s="239">
        <f t="shared" si="112"/>
        <v>0</v>
      </c>
      <c r="BX220" s="239">
        <f t="shared" si="113"/>
        <v>0</v>
      </c>
      <c r="BY220" s="239">
        <f t="shared" si="114"/>
        <v>0</v>
      </c>
      <c r="BZ220" s="239">
        <f xml:space="preserve"> IF( ISNUMBER(#REF! ), 0, 1 )</f>
        <v>1</v>
      </c>
      <c r="CA220" s="239">
        <f t="shared" si="115"/>
        <v>1</v>
      </c>
      <c r="CB220" s="312"/>
      <c r="CC220" s="190"/>
      <c r="CD220"/>
      <c r="CE220"/>
      <c r="CF220"/>
      <c r="CG220"/>
      <c r="CH220"/>
      <c r="CI220"/>
      <c r="CJ220"/>
      <c r="CK220"/>
      <c r="CL220"/>
      <c r="CM220"/>
      <c r="CN220"/>
      <c r="CO220"/>
      <c r="CP220"/>
      <c r="CQ220"/>
      <c r="CR220"/>
      <c r="CS220"/>
      <c r="CT220"/>
      <c r="CU220"/>
      <c r="CV220"/>
      <c r="CW220"/>
      <c r="CX220"/>
      <c r="CY220"/>
      <c r="CZ220"/>
      <c r="DA220"/>
      <c r="DB220"/>
      <c r="DC220"/>
      <c r="DD220"/>
      <c r="DE220"/>
      <c r="DF220"/>
      <c r="DG220"/>
      <c r="DH220"/>
      <c r="DI220"/>
      <c r="DJ220"/>
      <c r="DK220"/>
      <c r="DL220"/>
      <c r="DM220"/>
      <c r="DN220"/>
      <c r="DO220"/>
      <c r="DP220"/>
      <c r="DQ220"/>
      <c r="DR220"/>
      <c r="DS220"/>
      <c r="DT220"/>
      <c r="DU220"/>
      <c r="DV220"/>
      <c r="DW220"/>
      <c r="DX220"/>
      <c r="DY220"/>
      <c r="DZ220"/>
    </row>
    <row r="221" spans="1:130" s="2347" customFormat="1" ht="15.75" customHeight="1">
      <c r="A221" s="651"/>
      <c r="B221" s="3211" t="s">
        <v>3753</v>
      </c>
      <c r="C221" s="3212" t="s">
        <v>3241</v>
      </c>
      <c r="D221" s="3212" t="s">
        <v>3470</v>
      </c>
      <c r="E221" s="3212" t="s">
        <v>3243</v>
      </c>
      <c r="F221" s="3212" t="s">
        <v>3754</v>
      </c>
      <c r="G221" s="3212" t="s">
        <v>3301</v>
      </c>
      <c r="H221" s="3227"/>
      <c r="I221" s="3212" t="s">
        <v>1252</v>
      </c>
      <c r="J221" s="3212" t="s">
        <v>3472</v>
      </c>
      <c r="K221" s="3212" t="s">
        <v>3248</v>
      </c>
      <c r="L221" s="3212" t="s">
        <v>3247</v>
      </c>
      <c r="M221" s="3212">
        <v>50</v>
      </c>
      <c r="N221" s="3213">
        <v>45504</v>
      </c>
      <c r="O221" s="3214">
        <v>100</v>
      </c>
      <c r="P221" s="3213">
        <v>52289</v>
      </c>
      <c r="Q221" s="3215">
        <v>17.923287671232877</v>
      </c>
      <c r="R221" s="3214">
        <v>50</v>
      </c>
      <c r="S221" s="3214">
        <v>-50</v>
      </c>
      <c r="T221" s="3214">
        <v>-50</v>
      </c>
      <c r="U221" s="3216">
        <f t="shared" si="128"/>
        <v>-896.16438356164383</v>
      </c>
      <c r="V221" s="3217">
        <f t="shared" si="129"/>
        <v>2.3020348837209381E-2</v>
      </c>
      <c r="W221" s="3217">
        <f t="shared" si="130"/>
        <v>2.9002923976608308E-2</v>
      </c>
      <c r="X221" s="3228" t="s">
        <v>3248</v>
      </c>
      <c r="Y221" s="3229" t="s">
        <v>3248</v>
      </c>
      <c r="Z221" s="3219">
        <v>1.1202999999999999</v>
      </c>
      <c r="AA221" s="3220">
        <v>5.5757000000000001E-2</v>
      </c>
      <c r="AB221" s="3221">
        <f t="shared" si="131"/>
        <v>-2.7878500000000002</v>
      </c>
      <c r="AC221" s="3221">
        <f t="shared" si="132"/>
        <v>-1.1510174418604691</v>
      </c>
      <c r="AD221" s="3220">
        <v>0</v>
      </c>
      <c r="AE221" s="3220">
        <v>0</v>
      </c>
      <c r="AF221" s="3214">
        <v>0</v>
      </c>
      <c r="AG221" s="3214">
        <v>-7.7511252660000002E-5</v>
      </c>
      <c r="AH221" s="3214">
        <v>-2.5497321479999996E-5</v>
      </c>
      <c r="AI221" s="3222" t="str">
        <f t="shared" si="120"/>
        <v>N</v>
      </c>
      <c r="AJ221" s="3222" t="str">
        <f t="shared" si="121"/>
        <v>N</v>
      </c>
      <c r="AK221" s="3222" t="str">
        <f t="shared" si="122"/>
        <v>N</v>
      </c>
      <c r="AL221" s="3222" t="str">
        <f t="shared" si="123"/>
        <v>N</v>
      </c>
      <c r="AM221" s="3222" t="str">
        <f t="shared" si="124"/>
        <v>N</v>
      </c>
      <c r="AN221" s="3222" t="str">
        <f t="shared" si="125"/>
        <v>N</v>
      </c>
      <c r="AO221" s="3222" t="str">
        <f t="shared" si="126"/>
        <v>N</v>
      </c>
      <c r="AP221" s="3222" t="str">
        <f t="shared" si="127"/>
        <v>N</v>
      </c>
      <c r="AQ221" s="3212" t="s">
        <v>3489</v>
      </c>
      <c r="AR221" s="3223" t="s">
        <v>3755</v>
      </c>
      <c r="AS221" s="32"/>
      <c r="AT221" s="34" t="s">
        <v>3756</v>
      </c>
      <c r="AU221" s="171"/>
      <c r="AV221" s="312"/>
      <c r="AW221" s="238" t="str">
        <f t="shared" si="133"/>
        <v>Please complete all cells in row</v>
      </c>
      <c r="AX221" s="312"/>
      <c r="AY221" s="190"/>
      <c r="AZ221" s="190"/>
      <c r="BA221" s="190"/>
      <c r="BB221" s="190"/>
      <c r="BC221" s="190"/>
      <c r="BD221" s="190"/>
      <c r="BE221" s="190"/>
      <c r="BF221" s="239">
        <f t="shared" si="119"/>
        <v>0</v>
      </c>
      <c r="BG221" s="239">
        <f t="shared" si="104"/>
        <v>0</v>
      </c>
      <c r="BH221" s="239">
        <f t="shared" si="105"/>
        <v>0</v>
      </c>
      <c r="BI221" s="239">
        <f t="shared" si="106"/>
        <v>0</v>
      </c>
      <c r="BJ221" s="239">
        <f t="shared" si="107"/>
        <v>0</v>
      </c>
      <c r="BK221" s="239">
        <f t="shared" si="108"/>
        <v>0</v>
      </c>
      <c r="BL221" s="239">
        <f t="shared" si="109"/>
        <v>0</v>
      </c>
      <c r="BM221" s="225"/>
      <c r="BN221" s="225"/>
      <c r="BO221" s="225"/>
      <c r="BP221" s="225"/>
      <c r="BQ221" s="225"/>
      <c r="BR221" s="225"/>
      <c r="BS221" s="239">
        <f t="shared" si="110"/>
        <v>0</v>
      </c>
      <c r="BT221" s="225"/>
      <c r="BU221" s="225"/>
      <c r="BV221" s="239">
        <f t="shared" si="111"/>
        <v>0</v>
      </c>
      <c r="BW221" s="239">
        <f t="shared" si="112"/>
        <v>0</v>
      </c>
      <c r="BX221" s="239">
        <f t="shared" si="113"/>
        <v>0</v>
      </c>
      <c r="BY221" s="239">
        <f t="shared" si="114"/>
        <v>0</v>
      </c>
      <c r="BZ221" s="239">
        <f xml:space="preserve"> IF( ISNUMBER(#REF! ), 0, 1 )</f>
        <v>1</v>
      </c>
      <c r="CA221" s="239">
        <f t="shared" si="115"/>
        <v>1</v>
      </c>
      <c r="CB221" s="312"/>
      <c r="CC221" s="190"/>
      <c r="CD221"/>
      <c r="CE221"/>
      <c r="CF221"/>
      <c r="CG221"/>
      <c r="CH221"/>
      <c r="CI221"/>
      <c r="CJ221"/>
      <c r="CK221"/>
      <c r="CL221"/>
      <c r="CM221"/>
      <c r="CN221"/>
      <c r="CO221"/>
      <c r="CP221"/>
      <c r="CQ221"/>
      <c r="CR221"/>
      <c r="CS221"/>
      <c r="CT221"/>
      <c r="CU221"/>
      <c r="CV221"/>
      <c r="CW221"/>
      <c r="CX221"/>
      <c r="CY221"/>
      <c r="CZ221"/>
      <c r="DA221"/>
      <c r="DB221"/>
      <c r="DC221"/>
      <c r="DD221"/>
      <c r="DE221"/>
      <c r="DF221"/>
      <c r="DG221"/>
      <c r="DH221"/>
      <c r="DI221"/>
      <c r="DJ221"/>
      <c r="DK221"/>
      <c r="DL221"/>
      <c r="DM221"/>
      <c r="DN221"/>
      <c r="DO221"/>
      <c r="DP221"/>
      <c r="DQ221"/>
      <c r="DR221"/>
      <c r="DS221"/>
      <c r="DT221"/>
      <c r="DU221"/>
      <c r="DV221"/>
      <c r="DW221"/>
      <c r="DX221"/>
      <c r="DY221"/>
      <c r="DZ221"/>
    </row>
    <row r="222" spans="1:130" s="2347" customFormat="1" ht="15.75" customHeight="1">
      <c r="A222" s="651"/>
      <c r="B222" s="3211" t="s">
        <v>3757</v>
      </c>
      <c r="C222" s="3212" t="s">
        <v>3241</v>
      </c>
      <c r="D222" s="3212" t="s">
        <v>3470</v>
      </c>
      <c r="E222" s="3212" t="s">
        <v>3243</v>
      </c>
      <c r="F222" s="3212" t="s">
        <v>3758</v>
      </c>
      <c r="G222" s="3212" t="s">
        <v>3405</v>
      </c>
      <c r="H222" s="3227"/>
      <c r="I222" s="3212" t="s">
        <v>1252</v>
      </c>
      <c r="J222" s="3212" t="s">
        <v>3472</v>
      </c>
      <c r="K222" s="3212" t="s">
        <v>3248</v>
      </c>
      <c r="L222" s="3212" t="s">
        <v>3247</v>
      </c>
      <c r="M222" s="3212">
        <v>65.930999999999997</v>
      </c>
      <c r="N222" s="3213">
        <v>45504</v>
      </c>
      <c r="O222" s="3214">
        <v>100</v>
      </c>
      <c r="P222" s="3213">
        <v>58421</v>
      </c>
      <c r="Q222" s="3215">
        <v>34.723287671232875</v>
      </c>
      <c r="R222" s="3214">
        <v>65.930999999999997</v>
      </c>
      <c r="S222" s="3214">
        <v>-65.930999999999997</v>
      </c>
      <c r="T222" s="3214">
        <v>-65.930999999999997</v>
      </c>
      <c r="U222" s="3216">
        <f t="shared" si="128"/>
        <v>-2289.3410794520546</v>
      </c>
      <c r="V222" s="3217">
        <f t="shared" si="129"/>
        <v>1.9938953488372269E-2</v>
      </c>
      <c r="W222" s="3217">
        <f t="shared" si="130"/>
        <v>2.5903508771929928E-2</v>
      </c>
      <c r="X222" s="3228" t="s">
        <v>3248</v>
      </c>
      <c r="Y222" s="3229" t="s">
        <v>3248</v>
      </c>
      <c r="Z222" s="3219">
        <v>0.80230000000000001</v>
      </c>
      <c r="AA222" s="3220">
        <v>5.2577000000000006E-2</v>
      </c>
      <c r="AB222" s="3221">
        <f t="shared" si="131"/>
        <v>-3.4664541870000001</v>
      </c>
      <c r="AC222" s="3221">
        <f t="shared" si="132"/>
        <v>-1.314595142441872</v>
      </c>
      <c r="AD222" s="3220">
        <v>0</v>
      </c>
      <c r="AE222" s="3220">
        <v>0</v>
      </c>
      <c r="AF222" s="3214">
        <v>0</v>
      </c>
      <c r="AG222" s="3214">
        <v>-1.1009807995000001E-4</v>
      </c>
      <c r="AH222" s="3214">
        <v>-3.3669666329999998E-5</v>
      </c>
      <c r="AI222" s="3222" t="str">
        <f t="shared" si="120"/>
        <v>N</v>
      </c>
      <c r="AJ222" s="3222" t="str">
        <f t="shared" si="121"/>
        <v>N</v>
      </c>
      <c r="AK222" s="3222" t="str">
        <f t="shared" si="122"/>
        <v>N</v>
      </c>
      <c r="AL222" s="3222" t="str">
        <f t="shared" si="123"/>
        <v>N</v>
      </c>
      <c r="AM222" s="3222" t="str">
        <f t="shared" si="124"/>
        <v>N</v>
      </c>
      <c r="AN222" s="3222" t="str">
        <f t="shared" si="125"/>
        <v>N</v>
      </c>
      <c r="AO222" s="3222" t="str">
        <f t="shared" si="126"/>
        <v>N</v>
      </c>
      <c r="AP222" s="3222" t="str">
        <f t="shared" si="127"/>
        <v>N</v>
      </c>
      <c r="AQ222" s="3212" t="s">
        <v>3489</v>
      </c>
      <c r="AR222" s="3223" t="s">
        <v>3759</v>
      </c>
      <c r="AS222" s="32"/>
      <c r="AT222" s="34" t="s">
        <v>3760</v>
      </c>
      <c r="AU222" s="171"/>
      <c r="AV222" s="312"/>
      <c r="AW222" s="238" t="str">
        <f t="shared" si="133"/>
        <v>Please complete all cells in row</v>
      </c>
      <c r="AX222" s="312"/>
      <c r="AY222" s="190"/>
      <c r="AZ222" s="190"/>
      <c r="BA222" s="190"/>
      <c r="BB222" s="190"/>
      <c r="BC222" s="190"/>
      <c r="BD222" s="190"/>
      <c r="BE222" s="190"/>
      <c r="BF222" s="239">
        <f t="shared" si="119"/>
        <v>0</v>
      </c>
      <c r="BG222" s="239">
        <f t="shared" si="104"/>
        <v>0</v>
      </c>
      <c r="BH222" s="239">
        <f t="shared" si="105"/>
        <v>0</v>
      </c>
      <c r="BI222" s="239">
        <f t="shared" si="106"/>
        <v>0</v>
      </c>
      <c r="BJ222" s="239">
        <f t="shared" si="107"/>
        <v>0</v>
      </c>
      <c r="BK222" s="239">
        <f t="shared" si="108"/>
        <v>0</v>
      </c>
      <c r="BL222" s="239">
        <f t="shared" si="109"/>
        <v>0</v>
      </c>
      <c r="BM222" s="225"/>
      <c r="BN222" s="225"/>
      <c r="BO222" s="225"/>
      <c r="BP222" s="225"/>
      <c r="BQ222" s="225"/>
      <c r="BR222" s="225"/>
      <c r="BS222" s="239">
        <f t="shared" si="110"/>
        <v>0</v>
      </c>
      <c r="BT222" s="225"/>
      <c r="BU222" s="225"/>
      <c r="BV222" s="239">
        <f t="shared" si="111"/>
        <v>0</v>
      </c>
      <c r="BW222" s="239">
        <f t="shared" si="112"/>
        <v>0</v>
      </c>
      <c r="BX222" s="239">
        <f t="shared" si="113"/>
        <v>0</v>
      </c>
      <c r="BY222" s="239">
        <f t="shared" si="114"/>
        <v>0</v>
      </c>
      <c r="BZ222" s="239">
        <f xml:space="preserve"> IF( ISNUMBER(#REF! ), 0, 1 )</f>
        <v>1</v>
      </c>
      <c r="CA222" s="239">
        <f t="shared" si="115"/>
        <v>1</v>
      </c>
      <c r="CB222" s="312"/>
      <c r="CC222" s="190"/>
      <c r="CD222"/>
      <c r="CE222"/>
      <c r="CF222"/>
      <c r="CG222"/>
      <c r="CH222"/>
      <c r="CI222"/>
      <c r="CJ222"/>
      <c r="CK222"/>
      <c r="CL222"/>
      <c r="CM222"/>
      <c r="CN222"/>
      <c r="CO222"/>
      <c r="CP222"/>
      <c r="CQ222"/>
      <c r="CR222"/>
      <c r="CS222"/>
      <c r="CT222"/>
      <c r="CU222"/>
      <c r="CV222"/>
      <c r="CW222"/>
      <c r="CX222"/>
      <c r="CY222"/>
      <c r="CZ222"/>
      <c r="DA222"/>
      <c r="DB222"/>
      <c r="DC222"/>
      <c r="DD222"/>
      <c r="DE222"/>
      <c r="DF222"/>
      <c r="DG222"/>
      <c r="DH222"/>
      <c r="DI222"/>
      <c r="DJ222"/>
      <c r="DK222"/>
      <c r="DL222"/>
      <c r="DM222"/>
      <c r="DN222"/>
      <c r="DO222"/>
      <c r="DP222"/>
      <c r="DQ222"/>
      <c r="DR222"/>
      <c r="DS222"/>
      <c r="DT222"/>
      <c r="DU222"/>
      <c r="DV222"/>
      <c r="DW222"/>
      <c r="DX222"/>
      <c r="DY222"/>
      <c r="DZ222"/>
    </row>
    <row r="223" spans="1:130" s="2347" customFormat="1" ht="15.75" customHeight="1">
      <c r="A223" s="651"/>
      <c r="B223" s="3211" t="s">
        <v>3761</v>
      </c>
      <c r="C223" s="3212" t="s">
        <v>3241</v>
      </c>
      <c r="D223" s="3212" t="s">
        <v>3470</v>
      </c>
      <c r="E223" s="3212" t="s">
        <v>3243</v>
      </c>
      <c r="F223" s="3212" t="s">
        <v>3762</v>
      </c>
      <c r="G223" s="3212" t="s">
        <v>3405</v>
      </c>
      <c r="H223" s="3227"/>
      <c r="I223" s="3212" t="s">
        <v>1252</v>
      </c>
      <c r="J223" s="3212" t="s">
        <v>3472</v>
      </c>
      <c r="K223" s="3212" t="s">
        <v>3248</v>
      </c>
      <c r="L223" s="3212" t="s">
        <v>3247</v>
      </c>
      <c r="M223" s="3212">
        <v>100</v>
      </c>
      <c r="N223" s="3213">
        <v>45523</v>
      </c>
      <c r="O223" s="3214">
        <v>100</v>
      </c>
      <c r="P223" s="3213">
        <v>50941</v>
      </c>
      <c r="Q223" s="3215">
        <v>14.230136986301369</v>
      </c>
      <c r="R223" s="3214">
        <v>100</v>
      </c>
      <c r="S223" s="3214">
        <v>-100</v>
      </c>
      <c r="T223" s="3214">
        <v>-100</v>
      </c>
      <c r="U223" s="3216">
        <f t="shared" si="128"/>
        <v>-1423.013698630137</v>
      </c>
      <c r="V223" s="3217">
        <f t="shared" si="129"/>
        <v>2.7131782945736482E-2</v>
      </c>
      <c r="W223" s="3217">
        <f t="shared" si="130"/>
        <v>3.3138401559454245E-2</v>
      </c>
      <c r="X223" s="3218" t="s">
        <v>3248</v>
      </c>
      <c r="Y223" s="3219" t="s">
        <v>3248</v>
      </c>
      <c r="Z223" s="3219">
        <v>6</v>
      </c>
      <c r="AA223" s="3220">
        <v>0.06</v>
      </c>
      <c r="AB223" s="3221">
        <f t="shared" si="131"/>
        <v>-6</v>
      </c>
      <c r="AC223" s="3221">
        <f t="shared" si="132"/>
        <v>-2.7131782945736482</v>
      </c>
      <c r="AD223" s="3220">
        <v>0</v>
      </c>
      <c r="AE223" s="3220">
        <v>0</v>
      </c>
      <c r="AF223" s="3214">
        <v>0</v>
      </c>
      <c r="AG223" s="3214">
        <v>-6.1613015170000003E-5</v>
      </c>
      <c r="AH223" s="3214">
        <v>-5.6928083660000003E-5</v>
      </c>
      <c r="AI223" s="3222" t="str">
        <f t="shared" si="120"/>
        <v>N</v>
      </c>
      <c r="AJ223" s="3222" t="str">
        <f t="shared" si="121"/>
        <v>N</v>
      </c>
      <c r="AK223" s="3222" t="str">
        <f t="shared" si="122"/>
        <v>N</v>
      </c>
      <c r="AL223" s="3222" t="str">
        <f t="shared" si="123"/>
        <v>N</v>
      </c>
      <c r="AM223" s="3222" t="str">
        <f t="shared" si="124"/>
        <v>N</v>
      </c>
      <c r="AN223" s="3222" t="str">
        <f t="shared" si="125"/>
        <v>N</v>
      </c>
      <c r="AO223" s="3222" t="str">
        <f t="shared" si="126"/>
        <v>N</v>
      </c>
      <c r="AP223" s="3222" t="str">
        <f t="shared" si="127"/>
        <v>N</v>
      </c>
      <c r="AQ223" s="3212" t="s">
        <v>3489</v>
      </c>
      <c r="AR223" s="3223" t="s">
        <v>3250</v>
      </c>
      <c r="AS223" s="32"/>
      <c r="AT223" s="34" t="s">
        <v>3763</v>
      </c>
      <c r="AU223" s="171"/>
      <c r="AV223" s="312"/>
      <c r="AW223" s="238" t="str">
        <f t="shared" si="133"/>
        <v>Please complete all cells in row</v>
      </c>
      <c r="AX223" s="312"/>
      <c r="AY223" s="190"/>
      <c r="AZ223" s="190"/>
      <c r="BA223" s="190"/>
      <c r="BB223" s="190"/>
      <c r="BC223" s="190"/>
      <c r="BD223" s="190"/>
      <c r="BE223" s="190"/>
      <c r="BF223" s="239">
        <f t="shared" si="119"/>
        <v>0</v>
      </c>
      <c r="BG223" s="239">
        <f t="shared" si="104"/>
        <v>0</v>
      </c>
      <c r="BH223" s="239">
        <f t="shared" si="105"/>
        <v>0</v>
      </c>
      <c r="BI223" s="239">
        <f t="shared" si="106"/>
        <v>0</v>
      </c>
      <c r="BJ223" s="239">
        <f t="shared" si="107"/>
        <v>0</v>
      </c>
      <c r="BK223" s="239">
        <f t="shared" si="108"/>
        <v>0</v>
      </c>
      <c r="BL223" s="239">
        <f t="shared" si="109"/>
        <v>0</v>
      </c>
      <c r="BM223" s="225"/>
      <c r="BN223" s="225"/>
      <c r="BO223" s="225"/>
      <c r="BP223" s="225"/>
      <c r="BQ223" s="225"/>
      <c r="BR223" s="225"/>
      <c r="BS223" s="239">
        <f t="shared" si="110"/>
        <v>0</v>
      </c>
      <c r="BT223" s="225"/>
      <c r="BU223" s="225"/>
      <c r="BV223" s="239">
        <f t="shared" si="111"/>
        <v>0</v>
      </c>
      <c r="BW223" s="239">
        <f t="shared" si="112"/>
        <v>0</v>
      </c>
      <c r="BX223" s="239">
        <f t="shared" si="113"/>
        <v>0</v>
      </c>
      <c r="BY223" s="239">
        <f t="shared" si="114"/>
        <v>0</v>
      </c>
      <c r="BZ223" s="239">
        <f xml:space="preserve"> IF( ISNUMBER(#REF! ), 0, 1 )</f>
        <v>1</v>
      </c>
      <c r="CA223" s="239">
        <f t="shared" si="115"/>
        <v>1</v>
      </c>
      <c r="CB223" s="312"/>
      <c r="CC223" s="190"/>
      <c r="CD223"/>
      <c r="CE223"/>
      <c r="CF223"/>
      <c r="CG223"/>
      <c r="CH223"/>
      <c r="CI223"/>
      <c r="CJ223"/>
      <c r="CK223"/>
      <c r="CL223"/>
      <c r="CM223"/>
      <c r="CN223"/>
      <c r="CO223"/>
      <c r="CP223"/>
      <c r="CQ223"/>
      <c r="CR223"/>
      <c r="CS223"/>
      <c r="CT223"/>
      <c r="CU223"/>
      <c r="CV223"/>
      <c r="CW223"/>
      <c r="CX223"/>
      <c r="CY223"/>
      <c r="CZ223"/>
      <c r="DA223"/>
      <c r="DB223"/>
      <c r="DC223"/>
      <c r="DD223"/>
      <c r="DE223"/>
      <c r="DF223"/>
      <c r="DG223"/>
      <c r="DH223"/>
      <c r="DI223"/>
      <c r="DJ223"/>
      <c r="DK223"/>
      <c r="DL223"/>
      <c r="DM223"/>
      <c r="DN223"/>
      <c r="DO223"/>
      <c r="DP223"/>
      <c r="DQ223"/>
      <c r="DR223"/>
      <c r="DS223"/>
      <c r="DT223"/>
      <c r="DU223"/>
      <c r="DV223"/>
      <c r="DW223"/>
      <c r="DX223"/>
      <c r="DY223"/>
      <c r="DZ223"/>
    </row>
    <row r="224" spans="1:130" s="2347" customFormat="1" ht="15.75" customHeight="1">
      <c r="A224" s="651"/>
      <c r="B224" s="3211" t="s">
        <v>3764</v>
      </c>
      <c r="C224" s="3212" t="s">
        <v>3241</v>
      </c>
      <c r="D224" s="3212" t="s">
        <v>3470</v>
      </c>
      <c r="E224" s="3212" t="s">
        <v>3243</v>
      </c>
      <c r="F224" s="3212" t="s">
        <v>3765</v>
      </c>
      <c r="G224" s="3212" t="s">
        <v>3274</v>
      </c>
      <c r="H224" s="3227"/>
      <c r="I224" s="3212" t="s">
        <v>3257</v>
      </c>
      <c r="J224" s="3212" t="s">
        <v>3472</v>
      </c>
      <c r="K224" s="3212" t="s">
        <v>3248</v>
      </c>
      <c r="L224" s="3212" t="s">
        <v>3247</v>
      </c>
      <c r="M224" s="3212">
        <v>97.443181819999992</v>
      </c>
      <c r="N224" s="3213">
        <v>45504</v>
      </c>
      <c r="O224" s="3214">
        <v>100</v>
      </c>
      <c r="P224" s="3213">
        <v>53355</v>
      </c>
      <c r="Q224" s="3215">
        <v>20.843835616438355</v>
      </c>
      <c r="R224" s="3214">
        <v>97.443181819999992</v>
      </c>
      <c r="S224" s="3214">
        <v>-100.19813744999999</v>
      </c>
      <c r="T224" s="3214">
        <v>-100.19813744999999</v>
      </c>
      <c r="U224" s="3216">
        <f t="shared" si="128"/>
        <v>-2088.5135060810958</v>
      </c>
      <c r="V224" s="3217">
        <f t="shared" si="129"/>
        <v>1.6999999999999904E-2</v>
      </c>
      <c r="W224" s="3217">
        <f t="shared" si="130"/>
        <v>2.2947368421052605E-2</v>
      </c>
      <c r="X224" s="3218" t="s">
        <v>3248</v>
      </c>
      <c r="Y224" s="3219" t="s">
        <v>3248</v>
      </c>
      <c r="Z224" s="3219">
        <v>1.7000000000000002</v>
      </c>
      <c r="AA224" s="3220">
        <v>4.9544000000000032E-2</v>
      </c>
      <c r="AB224" s="3221">
        <f t="shared" si="131"/>
        <v>-4.9642165218228032</v>
      </c>
      <c r="AC224" s="3221">
        <f t="shared" si="132"/>
        <v>-4.9642165218228032</v>
      </c>
      <c r="AD224" s="3220">
        <v>0</v>
      </c>
      <c r="AE224" s="3220">
        <v>0</v>
      </c>
      <c r="AF224" s="3214">
        <v>0</v>
      </c>
      <c r="AG224" s="3214">
        <v>-5.0625407200000007E-5</v>
      </c>
      <c r="AH224" s="3214">
        <v>-4.7571766800000004E-5</v>
      </c>
      <c r="AI224" s="3222" t="str">
        <f t="shared" si="120"/>
        <v>N</v>
      </c>
      <c r="AJ224" s="3222" t="str">
        <f t="shared" si="121"/>
        <v>N</v>
      </c>
      <c r="AK224" s="3222" t="str">
        <f t="shared" si="122"/>
        <v>N</v>
      </c>
      <c r="AL224" s="3222" t="str">
        <f t="shared" si="123"/>
        <v>N</v>
      </c>
      <c r="AM224" s="3222" t="str">
        <f t="shared" si="124"/>
        <v>N</v>
      </c>
      <c r="AN224" s="3222" t="str">
        <f t="shared" si="125"/>
        <v>N</v>
      </c>
      <c r="AO224" s="3222" t="str">
        <f t="shared" si="126"/>
        <v>N</v>
      </c>
      <c r="AP224" s="3222" t="str">
        <f t="shared" si="127"/>
        <v>N</v>
      </c>
      <c r="AQ224" s="3212" t="s">
        <v>3473</v>
      </c>
      <c r="AR224" s="3223" t="s">
        <v>3250</v>
      </c>
      <c r="AS224" s="32"/>
      <c r="AT224" s="34" t="s">
        <v>3766</v>
      </c>
      <c r="AU224" s="171"/>
      <c r="AV224" s="312"/>
      <c r="AW224" s="238" t="str">
        <f t="shared" si="133"/>
        <v>Please complete all cells in row</v>
      </c>
      <c r="AX224" s="312"/>
      <c r="AY224" s="190"/>
      <c r="AZ224" s="190"/>
      <c r="BA224" s="190"/>
      <c r="BB224" s="190"/>
      <c r="BC224" s="190"/>
      <c r="BD224" s="190"/>
      <c r="BE224" s="190"/>
      <c r="BF224" s="239">
        <f t="shared" ref="BF224:BF287" si="134" xml:space="preserve"> IF( ISNUMBER( N96 ), 0, 1 )</f>
        <v>0</v>
      </c>
      <c r="BG224" s="239">
        <f t="shared" ref="BG224:BG287" si="135" xml:space="preserve"> IF( ISNUMBER(O224 ), 0, 1 )</f>
        <v>0</v>
      </c>
      <c r="BH224" s="239">
        <f t="shared" ref="BH224:BH287" si="136" xml:space="preserve"> IF( ISNUMBER(P224 ), 0, 1 )</f>
        <v>0</v>
      </c>
      <c r="BI224" s="239">
        <f t="shared" ref="BI224:BI287" si="137" xml:space="preserve"> IF( ISNUMBER(Q224 ), 0, 1 )</f>
        <v>0</v>
      </c>
      <c r="BJ224" s="239">
        <f t="shared" ref="BJ224:BJ287" si="138" xml:space="preserve"> IF( ISNUMBER(R224 ), 0, 1 )</f>
        <v>0</v>
      </c>
      <c r="BK224" s="239">
        <f t="shared" ref="BK224:BK287" si="139" xml:space="preserve"> IF( ISNUMBER(S224 ), 0, 1 )</f>
        <v>0</v>
      </c>
      <c r="BL224" s="239">
        <f t="shared" ref="BL224:BL287" si="140" xml:space="preserve"> IF( ISNUMBER(T224 ), 0, 1 )</f>
        <v>0</v>
      </c>
      <c r="BM224" s="225"/>
      <c r="BN224" s="225"/>
      <c r="BO224" s="225"/>
      <c r="BP224" s="225"/>
      <c r="BQ224" s="225"/>
      <c r="BR224" s="225"/>
      <c r="BS224" s="239">
        <f t="shared" ref="BS224:BS287" si="141" xml:space="preserve"> IF( ISNUMBER(AA224 ), 0, 1 )</f>
        <v>0</v>
      </c>
      <c r="BT224" s="225"/>
      <c r="BU224" s="225"/>
      <c r="BV224" s="239">
        <f t="shared" ref="BV224:BV287" si="142" xml:space="preserve"> IF( ISNUMBER(AD224 ), 0, 1 )</f>
        <v>0</v>
      </c>
      <c r="BW224" s="239">
        <f t="shared" ref="BW224:BW287" si="143" xml:space="preserve"> IF( ISNUMBER(AE224 ), 0, 1 )</f>
        <v>0</v>
      </c>
      <c r="BX224" s="239">
        <f t="shared" ref="BX224:BX287" si="144" xml:space="preserve"> IF( ISNUMBER(AF224 ), 0, 1 )</f>
        <v>0</v>
      </c>
      <c r="BY224" s="239">
        <f t="shared" ref="BY224:BY287" si="145" xml:space="preserve"> IF( ISNUMBER(AG224 ), 0, 1 )</f>
        <v>0</v>
      </c>
      <c r="BZ224" s="239">
        <f xml:space="preserve"> IF( ISNUMBER(#REF! ), 0, 1 )</f>
        <v>1</v>
      </c>
      <c r="CA224" s="239">
        <f t="shared" ref="CA224:CA287" si="146" xml:space="preserve"> IF( ISNUMBER(AR224 ), 0, 1 )</f>
        <v>1</v>
      </c>
      <c r="CB224" s="312"/>
      <c r="CC224" s="190"/>
      <c r="CD224"/>
      <c r="CE224"/>
      <c r="CF224"/>
      <c r="CG224"/>
      <c r="CH224"/>
      <c r="CI224"/>
      <c r="CJ224"/>
      <c r="CK224"/>
      <c r="CL224"/>
      <c r="CM224"/>
      <c r="CN224"/>
      <c r="CO224"/>
      <c r="CP224"/>
      <c r="CQ224"/>
      <c r="CR224"/>
      <c r="CS224"/>
      <c r="CT224"/>
      <c r="CU224"/>
      <c r="CV224"/>
      <c r="CW224"/>
      <c r="CX224"/>
      <c r="CY224"/>
      <c r="CZ224"/>
      <c r="DA224"/>
      <c r="DB224"/>
      <c r="DC224"/>
      <c r="DD224"/>
      <c r="DE224"/>
      <c r="DF224"/>
      <c r="DG224"/>
      <c r="DH224"/>
      <c r="DI224"/>
      <c r="DJ224"/>
      <c r="DK224"/>
      <c r="DL224"/>
      <c r="DM224"/>
      <c r="DN224"/>
      <c r="DO224"/>
      <c r="DP224"/>
      <c r="DQ224"/>
      <c r="DR224"/>
      <c r="DS224"/>
      <c r="DT224"/>
      <c r="DU224"/>
      <c r="DV224"/>
      <c r="DW224"/>
      <c r="DX224"/>
      <c r="DY224"/>
      <c r="DZ224"/>
    </row>
    <row r="225" spans="1:130" s="2347" customFormat="1" ht="15.75" customHeight="1">
      <c r="A225" s="651"/>
      <c r="B225" s="3211" t="s">
        <v>3742</v>
      </c>
      <c r="C225" s="3212" t="s">
        <v>3241</v>
      </c>
      <c r="D225" s="3212" t="s">
        <v>3636</v>
      </c>
      <c r="E225" s="3212" t="s">
        <v>3243</v>
      </c>
      <c r="F225" s="3212" t="s">
        <v>3743</v>
      </c>
      <c r="G225" s="3212" t="s">
        <v>3301</v>
      </c>
      <c r="H225" s="3227"/>
      <c r="I225" s="3212" t="s">
        <v>1252</v>
      </c>
      <c r="J225" s="3212" t="s">
        <v>3472</v>
      </c>
      <c r="K225" s="3212" t="s">
        <v>3248</v>
      </c>
      <c r="L225" s="3212" t="s">
        <v>3247</v>
      </c>
      <c r="M225" s="3212">
        <v>-25</v>
      </c>
      <c r="N225" s="3213">
        <v>45504</v>
      </c>
      <c r="O225" s="3214">
        <v>100</v>
      </c>
      <c r="P225" s="3213">
        <v>58981</v>
      </c>
      <c r="Q225" s="3215">
        <v>36.257534246575339</v>
      </c>
      <c r="R225" s="3214">
        <v>-25</v>
      </c>
      <c r="S225" s="3214">
        <v>25.801568469999999</v>
      </c>
      <c r="T225" s="3214">
        <v>25.801568469999999</v>
      </c>
      <c r="U225" s="3216">
        <f t="shared" si="128"/>
        <v>935.50125241638341</v>
      </c>
      <c r="V225" s="3217">
        <f t="shared" si="129"/>
        <v>1.2699999999999934E-2</v>
      </c>
      <c r="W225" s="3217">
        <f t="shared" si="130"/>
        <v>1.8622222222222096E-2</v>
      </c>
      <c r="X225" s="3218" t="s">
        <v>3248</v>
      </c>
      <c r="Y225" s="3219" t="s">
        <v>3248</v>
      </c>
      <c r="Z225" s="3219">
        <v>1.27</v>
      </c>
      <c r="AA225" s="3220">
        <v>4.510639999999988E-2</v>
      </c>
      <c r="AB225" s="3221">
        <f t="shared" si="131"/>
        <v>1.1638158680352049</v>
      </c>
      <c r="AC225" s="3221">
        <f t="shared" si="132"/>
        <v>0.32767991956899828</v>
      </c>
      <c r="AD225" s="3220">
        <v>0</v>
      </c>
      <c r="AE225" s="3220">
        <v>0</v>
      </c>
      <c r="AF225" s="3214">
        <v>0</v>
      </c>
      <c r="AG225" s="3214">
        <v>2.935947501E-5</v>
      </c>
      <c r="AH225" s="3214">
        <v>2.9115806059999999E-5</v>
      </c>
      <c r="AI225" s="3222" t="str">
        <f t="shared" si="120"/>
        <v>N</v>
      </c>
      <c r="AJ225" s="3222" t="str">
        <f t="shared" si="121"/>
        <v>N</v>
      </c>
      <c r="AK225" s="3222" t="str">
        <f t="shared" si="122"/>
        <v>N</v>
      </c>
      <c r="AL225" s="3222" t="str">
        <f t="shared" si="123"/>
        <v>N</v>
      </c>
      <c r="AM225" s="3222" t="str">
        <f t="shared" si="124"/>
        <v>N</v>
      </c>
      <c r="AN225" s="3222" t="str">
        <f t="shared" si="125"/>
        <v>N</v>
      </c>
      <c r="AO225" s="3222" t="str">
        <f t="shared" si="126"/>
        <v>N</v>
      </c>
      <c r="AP225" s="3222" t="str">
        <f t="shared" si="127"/>
        <v>N</v>
      </c>
      <c r="AQ225" s="3212" t="s">
        <v>3489</v>
      </c>
      <c r="AR225" s="3223" t="s">
        <v>3767</v>
      </c>
      <c r="AS225" s="32"/>
      <c r="AT225" s="34" t="s">
        <v>3768</v>
      </c>
      <c r="AU225" s="171"/>
      <c r="AV225" s="312"/>
      <c r="AW225" s="238" t="str">
        <f t="shared" si="133"/>
        <v>Please complete all cells in row</v>
      </c>
      <c r="AX225" s="312"/>
      <c r="AY225" s="190"/>
      <c r="AZ225" s="190"/>
      <c r="BA225" s="190"/>
      <c r="BB225" s="190"/>
      <c r="BC225" s="190"/>
      <c r="BD225" s="190"/>
      <c r="BE225" s="190"/>
      <c r="BF225" s="239">
        <f t="shared" si="134"/>
        <v>0</v>
      </c>
      <c r="BG225" s="239">
        <f t="shared" si="135"/>
        <v>0</v>
      </c>
      <c r="BH225" s="239">
        <f t="shared" si="136"/>
        <v>0</v>
      </c>
      <c r="BI225" s="239">
        <f t="shared" si="137"/>
        <v>0</v>
      </c>
      <c r="BJ225" s="239">
        <f t="shared" si="138"/>
        <v>0</v>
      </c>
      <c r="BK225" s="239">
        <f t="shared" si="139"/>
        <v>0</v>
      </c>
      <c r="BL225" s="239">
        <f t="shared" si="140"/>
        <v>0</v>
      </c>
      <c r="BM225" s="225"/>
      <c r="BN225" s="225"/>
      <c r="BO225" s="225"/>
      <c r="BP225" s="225"/>
      <c r="BQ225" s="225"/>
      <c r="BR225" s="225"/>
      <c r="BS225" s="239">
        <f t="shared" si="141"/>
        <v>0</v>
      </c>
      <c r="BT225" s="225"/>
      <c r="BU225" s="225"/>
      <c r="BV225" s="239">
        <f t="shared" si="142"/>
        <v>0</v>
      </c>
      <c r="BW225" s="239">
        <f t="shared" si="143"/>
        <v>0</v>
      </c>
      <c r="BX225" s="239">
        <f t="shared" si="144"/>
        <v>0</v>
      </c>
      <c r="BY225" s="239">
        <f t="shared" si="145"/>
        <v>0</v>
      </c>
      <c r="BZ225" s="239">
        <f xml:space="preserve"> IF( ISNUMBER(#REF! ), 0, 1 )</f>
        <v>1</v>
      </c>
      <c r="CA225" s="239">
        <f t="shared" si="146"/>
        <v>1</v>
      </c>
      <c r="CB225" s="312"/>
      <c r="CC225" s="190"/>
      <c r="CD225"/>
      <c r="CE225"/>
      <c r="CF225"/>
      <c r="CG225"/>
      <c r="CH225"/>
      <c r="CI225"/>
      <c r="CJ225"/>
      <c r="CK225"/>
      <c r="CL225"/>
      <c r="CM225"/>
      <c r="CN225"/>
      <c r="CO225"/>
      <c r="CP225"/>
      <c r="CQ225"/>
      <c r="CR225"/>
      <c r="CS225"/>
      <c r="CT225"/>
      <c r="CU225"/>
      <c r="CV225"/>
      <c r="CW225"/>
      <c r="CX225"/>
      <c r="CY225"/>
      <c r="CZ225"/>
      <c r="DA225"/>
      <c r="DB225"/>
      <c r="DC225"/>
      <c r="DD225"/>
      <c r="DE225"/>
      <c r="DF225"/>
      <c r="DG225"/>
      <c r="DH225"/>
      <c r="DI225"/>
      <c r="DJ225"/>
      <c r="DK225"/>
      <c r="DL225"/>
      <c r="DM225"/>
      <c r="DN225"/>
      <c r="DO225"/>
      <c r="DP225"/>
      <c r="DQ225"/>
      <c r="DR225"/>
      <c r="DS225"/>
      <c r="DT225"/>
      <c r="DU225"/>
      <c r="DV225"/>
      <c r="DW225"/>
      <c r="DX225"/>
      <c r="DY225"/>
      <c r="DZ225"/>
    </row>
    <row r="226" spans="1:130" s="2347" customFormat="1" ht="15.75" customHeight="1">
      <c r="A226" s="651"/>
      <c r="B226" s="3211" t="s">
        <v>3746</v>
      </c>
      <c r="C226" s="3212" t="s">
        <v>3241</v>
      </c>
      <c r="D226" s="3212" t="s">
        <v>3636</v>
      </c>
      <c r="E226" s="3212" t="s">
        <v>3243</v>
      </c>
      <c r="F226" s="3212" t="s">
        <v>3747</v>
      </c>
      <c r="G226" s="3212" t="s">
        <v>3265</v>
      </c>
      <c r="H226" s="3227"/>
      <c r="I226" s="3212" t="s">
        <v>1252</v>
      </c>
      <c r="J226" s="3212" t="s">
        <v>3472</v>
      </c>
      <c r="K226" s="3212" t="s">
        <v>3248</v>
      </c>
      <c r="L226" s="3212" t="s">
        <v>3247</v>
      </c>
      <c r="M226" s="3212">
        <v>-175</v>
      </c>
      <c r="N226" s="3213">
        <v>44544</v>
      </c>
      <c r="O226" s="3214">
        <v>100</v>
      </c>
      <c r="P226" s="3213">
        <v>47686</v>
      </c>
      <c r="Q226" s="3215">
        <v>5.3123287671232875</v>
      </c>
      <c r="R226" s="3214">
        <v>-175</v>
      </c>
      <c r="S226" s="3214">
        <v>271.49884033000001</v>
      </c>
      <c r="T226" s="3214">
        <v>271.49884033000001</v>
      </c>
      <c r="U226" s="3216">
        <f t="shared" si="128"/>
        <v>1442.2910997256713</v>
      </c>
      <c r="V226" s="3217">
        <f t="shared" si="129"/>
        <v>1.7700000000000049E-2</v>
      </c>
      <c r="W226" s="3217">
        <f t="shared" si="130"/>
        <v>2.3651461988304145E-2</v>
      </c>
      <c r="X226" s="3218" t="s">
        <v>3248</v>
      </c>
      <c r="Y226" s="3219" t="s">
        <v>3248</v>
      </c>
      <c r="Z226" s="3219">
        <v>1.77</v>
      </c>
      <c r="AA226" s="3220">
        <v>5.0266400000000155E-2</v>
      </c>
      <c r="AB226" s="3221">
        <f t="shared" si="131"/>
        <v>13.647269307563954</v>
      </c>
      <c r="AC226" s="3221">
        <f t="shared" si="132"/>
        <v>4.8055294738410135</v>
      </c>
      <c r="AD226" s="3220">
        <v>0</v>
      </c>
      <c r="AE226" s="3220">
        <v>0</v>
      </c>
      <c r="AF226" s="3214">
        <v>0</v>
      </c>
      <c r="AG226" s="3214">
        <v>1.9828816491999999E-4</v>
      </c>
      <c r="AH226" s="3214">
        <v>1.9345362754999998E-4</v>
      </c>
      <c r="AI226" s="3222" t="str">
        <f t="shared" si="120"/>
        <v>N</v>
      </c>
      <c r="AJ226" s="3222" t="str">
        <f t="shared" si="121"/>
        <v>N</v>
      </c>
      <c r="AK226" s="3222" t="str">
        <f t="shared" si="122"/>
        <v>N</v>
      </c>
      <c r="AL226" s="3222" t="str">
        <f t="shared" si="123"/>
        <v>N</v>
      </c>
      <c r="AM226" s="3222" t="str">
        <f t="shared" si="124"/>
        <v>N</v>
      </c>
      <c r="AN226" s="3222" t="str">
        <f t="shared" si="125"/>
        <v>N</v>
      </c>
      <c r="AO226" s="3222" t="str">
        <f t="shared" si="126"/>
        <v>N</v>
      </c>
      <c r="AP226" s="3222" t="str">
        <f t="shared" si="127"/>
        <v>N</v>
      </c>
      <c r="AQ226" s="3212" t="s">
        <v>3489</v>
      </c>
      <c r="AR226" s="3223" t="s">
        <v>3769</v>
      </c>
      <c r="AS226" s="32"/>
      <c r="AT226" s="34" t="s">
        <v>3770</v>
      </c>
      <c r="AU226" s="171"/>
      <c r="AV226" s="312"/>
      <c r="AW226" s="238" t="str">
        <f t="shared" si="133"/>
        <v>Please complete all cells in row</v>
      </c>
      <c r="AX226" s="312"/>
      <c r="AY226" s="190"/>
      <c r="AZ226" s="190"/>
      <c r="BA226" s="190"/>
      <c r="BB226" s="190"/>
      <c r="BC226" s="190"/>
      <c r="BD226" s="190"/>
      <c r="BE226" s="190"/>
      <c r="BF226" s="239">
        <f t="shared" si="134"/>
        <v>0</v>
      </c>
      <c r="BG226" s="239">
        <f t="shared" si="135"/>
        <v>0</v>
      </c>
      <c r="BH226" s="239">
        <f t="shared" si="136"/>
        <v>0</v>
      </c>
      <c r="BI226" s="239">
        <f t="shared" si="137"/>
        <v>0</v>
      </c>
      <c r="BJ226" s="239">
        <f t="shared" si="138"/>
        <v>0</v>
      </c>
      <c r="BK226" s="239">
        <f t="shared" si="139"/>
        <v>0</v>
      </c>
      <c r="BL226" s="239">
        <f t="shared" si="140"/>
        <v>0</v>
      </c>
      <c r="BM226" s="225"/>
      <c r="BN226" s="225"/>
      <c r="BO226" s="225"/>
      <c r="BP226" s="225"/>
      <c r="BQ226" s="225"/>
      <c r="BR226" s="225"/>
      <c r="BS226" s="239">
        <f t="shared" si="141"/>
        <v>0</v>
      </c>
      <c r="BT226" s="225"/>
      <c r="BU226" s="225"/>
      <c r="BV226" s="239">
        <f t="shared" si="142"/>
        <v>0</v>
      </c>
      <c r="BW226" s="239">
        <f t="shared" si="143"/>
        <v>0</v>
      </c>
      <c r="BX226" s="239">
        <f t="shared" si="144"/>
        <v>0</v>
      </c>
      <c r="BY226" s="239">
        <f t="shared" si="145"/>
        <v>0</v>
      </c>
      <c r="BZ226" s="239">
        <f xml:space="preserve"> IF( ISNUMBER(#REF! ), 0, 1 )</f>
        <v>1</v>
      </c>
      <c r="CA226" s="239">
        <f t="shared" si="146"/>
        <v>1</v>
      </c>
      <c r="CB226" s="312"/>
      <c r="CC226" s="190"/>
      <c r="CD226"/>
      <c r="CE226"/>
      <c r="CF226"/>
      <c r="CG226"/>
      <c r="CH226"/>
      <c r="CI226"/>
      <c r="CJ226"/>
      <c r="CK226"/>
      <c r="CL226"/>
      <c r="CM226"/>
      <c r="CN226"/>
      <c r="CO226"/>
      <c r="CP226"/>
      <c r="CQ226"/>
      <c r="CR226"/>
      <c r="CS226"/>
      <c r="CT226"/>
      <c r="CU226"/>
      <c r="CV226"/>
      <c r="CW226"/>
      <c r="CX226"/>
      <c r="CY226"/>
      <c r="CZ226"/>
      <c r="DA226"/>
      <c r="DB226"/>
      <c r="DC226"/>
      <c r="DD226"/>
      <c r="DE226"/>
      <c r="DF226"/>
      <c r="DG226"/>
      <c r="DH226"/>
      <c r="DI226"/>
      <c r="DJ226"/>
      <c r="DK226"/>
      <c r="DL226"/>
      <c r="DM226"/>
      <c r="DN226"/>
      <c r="DO226"/>
      <c r="DP226"/>
      <c r="DQ226"/>
      <c r="DR226"/>
      <c r="DS226"/>
      <c r="DT226"/>
      <c r="DU226"/>
      <c r="DV226"/>
      <c r="DW226"/>
      <c r="DX226"/>
      <c r="DY226"/>
      <c r="DZ226"/>
    </row>
    <row r="227" spans="1:130" s="2347" customFormat="1" ht="15.75" customHeight="1">
      <c r="A227" s="651"/>
      <c r="B227" s="3211" t="s">
        <v>3749</v>
      </c>
      <c r="C227" s="3212" t="s">
        <v>3241</v>
      </c>
      <c r="D227" s="3212" t="s">
        <v>3636</v>
      </c>
      <c r="E227" s="3212" t="s">
        <v>3243</v>
      </c>
      <c r="F227" s="3212" t="s">
        <v>3750</v>
      </c>
      <c r="G227" s="3212" t="s">
        <v>3256</v>
      </c>
      <c r="H227" s="3227"/>
      <c r="I227" s="3212" t="s">
        <v>1252</v>
      </c>
      <c r="J227" s="3212" t="s">
        <v>3472</v>
      </c>
      <c r="K227" s="3212" t="s">
        <v>3248</v>
      </c>
      <c r="L227" s="3212" t="s">
        <v>3247</v>
      </c>
      <c r="M227" s="3212">
        <v>-100</v>
      </c>
      <c r="N227" s="3213">
        <v>45504</v>
      </c>
      <c r="O227" s="3214">
        <v>100</v>
      </c>
      <c r="P227" s="3213">
        <v>57371</v>
      </c>
      <c r="Q227" s="3215">
        <v>31.846575342465755</v>
      </c>
      <c r="R227" s="3214">
        <v>-100</v>
      </c>
      <c r="S227" s="3214">
        <v>103.76955729000001</v>
      </c>
      <c r="T227" s="3214">
        <v>103.76955729000001</v>
      </c>
      <c r="U227" s="3216">
        <f t="shared" si="128"/>
        <v>3304.7050244903016</v>
      </c>
      <c r="V227" s="3217">
        <f t="shared" si="129"/>
        <v>1.3989999999999947E-2</v>
      </c>
      <c r="W227" s="3217">
        <f t="shared" si="130"/>
        <v>1.9919766081871293E-2</v>
      </c>
      <c r="X227" s="3218" t="s">
        <v>3248</v>
      </c>
      <c r="Y227" s="3219" t="s">
        <v>3248</v>
      </c>
      <c r="Z227" s="3219">
        <v>1.399</v>
      </c>
      <c r="AA227" s="3220">
        <v>4.6437679999999926E-2</v>
      </c>
      <c r="AB227" s="3221">
        <f t="shared" si="131"/>
        <v>4.8188174951746801</v>
      </c>
      <c r="AC227" s="3221">
        <f t="shared" si="132"/>
        <v>1.4517361064870946</v>
      </c>
      <c r="AD227" s="3220">
        <v>0</v>
      </c>
      <c r="AE227" s="3220">
        <v>0</v>
      </c>
      <c r="AF227" s="3214">
        <v>0</v>
      </c>
      <c r="AG227" s="3214">
        <v>2.2387362871E-4</v>
      </c>
      <c r="AH227" s="3214">
        <v>9.8837612309999974E-5</v>
      </c>
      <c r="AI227" s="3222" t="str">
        <f t="shared" si="120"/>
        <v>N</v>
      </c>
      <c r="AJ227" s="3222" t="str">
        <f t="shared" si="121"/>
        <v>N</v>
      </c>
      <c r="AK227" s="3222" t="str">
        <f t="shared" si="122"/>
        <v>N</v>
      </c>
      <c r="AL227" s="3222" t="str">
        <f t="shared" si="123"/>
        <v>N</v>
      </c>
      <c r="AM227" s="3222" t="str">
        <f t="shared" si="124"/>
        <v>N</v>
      </c>
      <c r="AN227" s="3222" t="str">
        <f t="shared" si="125"/>
        <v>N</v>
      </c>
      <c r="AO227" s="3222" t="str">
        <f t="shared" si="126"/>
        <v>N</v>
      </c>
      <c r="AP227" s="3222" t="str">
        <f t="shared" si="127"/>
        <v>N</v>
      </c>
      <c r="AQ227" s="3212" t="s">
        <v>3489</v>
      </c>
      <c r="AR227" s="3223" t="s">
        <v>3771</v>
      </c>
      <c r="AS227" s="32"/>
      <c r="AT227" s="34" t="s">
        <v>3772</v>
      </c>
      <c r="AU227" s="171"/>
      <c r="AV227" s="312"/>
      <c r="AW227" s="238" t="str">
        <f t="shared" si="133"/>
        <v>Please complete all cells in row</v>
      </c>
      <c r="AX227" s="312"/>
      <c r="AY227" s="190"/>
      <c r="AZ227" s="190"/>
      <c r="BA227" s="190"/>
      <c r="BB227" s="190"/>
      <c r="BC227" s="190"/>
      <c r="BD227" s="190"/>
      <c r="BE227" s="190"/>
      <c r="BF227" s="239">
        <f t="shared" si="134"/>
        <v>0</v>
      </c>
      <c r="BG227" s="239">
        <f t="shared" si="135"/>
        <v>0</v>
      </c>
      <c r="BH227" s="239">
        <f t="shared" si="136"/>
        <v>0</v>
      </c>
      <c r="BI227" s="239">
        <f t="shared" si="137"/>
        <v>0</v>
      </c>
      <c r="BJ227" s="239">
        <f t="shared" si="138"/>
        <v>0</v>
      </c>
      <c r="BK227" s="239">
        <f t="shared" si="139"/>
        <v>0</v>
      </c>
      <c r="BL227" s="239">
        <f t="shared" si="140"/>
        <v>0</v>
      </c>
      <c r="BM227" s="225"/>
      <c r="BN227" s="225"/>
      <c r="BO227" s="225"/>
      <c r="BP227" s="225"/>
      <c r="BQ227" s="225"/>
      <c r="BR227" s="225"/>
      <c r="BS227" s="239">
        <f t="shared" si="141"/>
        <v>0</v>
      </c>
      <c r="BT227" s="225"/>
      <c r="BU227" s="225"/>
      <c r="BV227" s="239">
        <f t="shared" si="142"/>
        <v>0</v>
      </c>
      <c r="BW227" s="239">
        <f t="shared" si="143"/>
        <v>0</v>
      </c>
      <c r="BX227" s="239">
        <f t="shared" si="144"/>
        <v>0</v>
      </c>
      <c r="BY227" s="239">
        <f t="shared" si="145"/>
        <v>0</v>
      </c>
      <c r="BZ227" s="239">
        <f xml:space="preserve"> IF( ISNUMBER(#REF! ), 0, 1 )</f>
        <v>1</v>
      </c>
      <c r="CA227" s="239">
        <f t="shared" si="146"/>
        <v>1</v>
      </c>
      <c r="CB227" s="312"/>
      <c r="CC227" s="190"/>
      <c r="CD227"/>
      <c r="CE227"/>
      <c r="CF227"/>
      <c r="CG227"/>
      <c r="CH227"/>
      <c r="CI227"/>
      <c r="CJ227"/>
      <c r="CK227"/>
      <c r="CL227"/>
      <c r="CM227"/>
      <c r="CN227"/>
      <c r="CO227"/>
      <c r="CP227"/>
      <c r="CQ227"/>
      <c r="CR227"/>
      <c r="CS227"/>
      <c r="CT227"/>
      <c r="CU227"/>
      <c r="CV227"/>
      <c r="CW227"/>
      <c r="CX227"/>
      <c r="CY227"/>
      <c r="CZ227"/>
      <c r="DA227"/>
      <c r="DB227"/>
      <c r="DC227"/>
      <c r="DD227"/>
      <c r="DE227"/>
      <c r="DF227"/>
      <c r="DG227"/>
      <c r="DH227"/>
      <c r="DI227"/>
      <c r="DJ227"/>
      <c r="DK227"/>
      <c r="DL227"/>
      <c r="DM227"/>
      <c r="DN227"/>
      <c r="DO227"/>
      <c r="DP227"/>
      <c r="DQ227"/>
      <c r="DR227"/>
      <c r="DS227"/>
      <c r="DT227"/>
      <c r="DU227"/>
      <c r="DV227"/>
      <c r="DW227"/>
      <c r="DX227"/>
      <c r="DY227"/>
      <c r="DZ227"/>
    </row>
    <row r="228" spans="1:130" s="2347" customFormat="1" ht="15.75" customHeight="1">
      <c r="A228" s="651"/>
      <c r="B228" s="3211" t="s">
        <v>3753</v>
      </c>
      <c r="C228" s="3212" t="s">
        <v>3241</v>
      </c>
      <c r="D228" s="3212" t="s">
        <v>3636</v>
      </c>
      <c r="E228" s="3212" t="s">
        <v>3243</v>
      </c>
      <c r="F228" s="3212" t="s">
        <v>3754</v>
      </c>
      <c r="G228" s="3212" t="s">
        <v>3301</v>
      </c>
      <c r="H228" s="3227"/>
      <c r="I228" s="3212" t="s">
        <v>1252</v>
      </c>
      <c r="J228" s="3212" t="s">
        <v>3472</v>
      </c>
      <c r="K228" s="3212" t="s">
        <v>3248</v>
      </c>
      <c r="L228" s="3212" t="s">
        <v>3247</v>
      </c>
      <c r="M228" s="3212">
        <v>-50</v>
      </c>
      <c r="N228" s="3213">
        <v>45504</v>
      </c>
      <c r="O228" s="3214">
        <v>100</v>
      </c>
      <c r="P228" s="3213">
        <v>52289</v>
      </c>
      <c r="Q228" s="3215">
        <v>17.923287671232877</v>
      </c>
      <c r="R228" s="3214">
        <v>-50</v>
      </c>
      <c r="S228" s="3214">
        <v>51.742804569999997</v>
      </c>
      <c r="T228" s="3214">
        <v>51.742804569999997</v>
      </c>
      <c r="U228" s="3216">
        <f t="shared" si="128"/>
        <v>927.40117122449317</v>
      </c>
      <c r="V228" s="3217">
        <f t="shared" si="129"/>
        <v>2.0674999999999999E-2</v>
      </c>
      <c r="W228" s="3217">
        <f t="shared" si="130"/>
        <v>2.6643859649122748E-2</v>
      </c>
      <c r="X228" s="3218" t="s">
        <v>3248</v>
      </c>
      <c r="Y228" s="3219" t="s">
        <v>3248</v>
      </c>
      <c r="Z228" s="3219">
        <v>2.0674999999999999</v>
      </c>
      <c r="AA228" s="3220">
        <v>5.3336599999999956E-2</v>
      </c>
      <c r="AB228" s="3221">
        <f t="shared" si="131"/>
        <v>2.7597852702282597</v>
      </c>
      <c r="AC228" s="3221">
        <f t="shared" si="132"/>
        <v>1.0697824844847499</v>
      </c>
      <c r="AD228" s="3220">
        <v>0</v>
      </c>
      <c r="AE228" s="3220">
        <v>0</v>
      </c>
      <c r="AF228" s="3214">
        <v>0</v>
      </c>
      <c r="AG228" s="3214">
        <v>1.0663885762000002E-4</v>
      </c>
      <c r="AH228" s="3214">
        <v>5.4694564189999984E-5</v>
      </c>
      <c r="AI228" s="3222" t="str">
        <f t="shared" si="120"/>
        <v>N</v>
      </c>
      <c r="AJ228" s="3222" t="str">
        <f t="shared" si="121"/>
        <v>N</v>
      </c>
      <c r="AK228" s="3222" t="str">
        <f t="shared" si="122"/>
        <v>N</v>
      </c>
      <c r="AL228" s="3222" t="str">
        <f t="shared" si="123"/>
        <v>N</v>
      </c>
      <c r="AM228" s="3222" t="str">
        <f t="shared" si="124"/>
        <v>N</v>
      </c>
      <c r="AN228" s="3222" t="str">
        <f t="shared" si="125"/>
        <v>N</v>
      </c>
      <c r="AO228" s="3222" t="str">
        <f t="shared" si="126"/>
        <v>N</v>
      </c>
      <c r="AP228" s="3222" t="str">
        <f t="shared" si="127"/>
        <v>N</v>
      </c>
      <c r="AQ228" s="3212" t="s">
        <v>3489</v>
      </c>
      <c r="AR228" s="3223" t="s">
        <v>3773</v>
      </c>
      <c r="AS228" s="32"/>
      <c r="AT228" s="34" t="s">
        <v>3774</v>
      </c>
      <c r="AU228" s="171"/>
      <c r="AV228" s="312"/>
      <c r="AW228" s="238" t="str">
        <f t="shared" si="133"/>
        <v>Please complete all cells in row</v>
      </c>
      <c r="AX228" s="312"/>
      <c r="AY228" s="190"/>
      <c r="AZ228" s="190"/>
      <c r="BA228" s="190"/>
      <c r="BB228" s="190"/>
      <c r="BC228" s="190"/>
      <c r="BD228" s="190"/>
      <c r="BE228" s="190"/>
      <c r="BF228" s="239">
        <f t="shared" si="134"/>
        <v>0</v>
      </c>
      <c r="BG228" s="239">
        <f t="shared" si="135"/>
        <v>0</v>
      </c>
      <c r="BH228" s="239">
        <f t="shared" si="136"/>
        <v>0</v>
      </c>
      <c r="BI228" s="239">
        <f t="shared" si="137"/>
        <v>0</v>
      </c>
      <c r="BJ228" s="239">
        <f t="shared" si="138"/>
        <v>0</v>
      </c>
      <c r="BK228" s="239">
        <f t="shared" si="139"/>
        <v>0</v>
      </c>
      <c r="BL228" s="239">
        <f t="shared" si="140"/>
        <v>0</v>
      </c>
      <c r="BM228" s="225"/>
      <c r="BN228" s="225"/>
      <c r="BO228" s="225"/>
      <c r="BP228" s="225"/>
      <c r="BQ228" s="225"/>
      <c r="BR228" s="225"/>
      <c r="BS228" s="239">
        <f t="shared" si="141"/>
        <v>0</v>
      </c>
      <c r="BT228" s="225"/>
      <c r="BU228" s="225"/>
      <c r="BV228" s="239">
        <f t="shared" si="142"/>
        <v>0</v>
      </c>
      <c r="BW228" s="239">
        <f t="shared" si="143"/>
        <v>0</v>
      </c>
      <c r="BX228" s="239">
        <f t="shared" si="144"/>
        <v>0</v>
      </c>
      <c r="BY228" s="239">
        <f t="shared" si="145"/>
        <v>0</v>
      </c>
      <c r="BZ228" s="239">
        <f xml:space="preserve"> IF( ISNUMBER(#REF! ), 0, 1 )</f>
        <v>1</v>
      </c>
      <c r="CA228" s="239">
        <f t="shared" si="146"/>
        <v>1</v>
      </c>
      <c r="CB228" s="312"/>
      <c r="CC228" s="190"/>
      <c r="CD228"/>
      <c r="CE228"/>
      <c r="CF228"/>
      <c r="CG228"/>
      <c r="CH228"/>
      <c r="CI228"/>
      <c r="CJ228"/>
      <c r="CK228"/>
      <c r="CL228"/>
      <c r="CM228"/>
      <c r="CN228"/>
      <c r="CO228"/>
      <c r="CP228"/>
      <c r="CQ228"/>
      <c r="CR228"/>
      <c r="CS228"/>
      <c r="CT228"/>
      <c r="CU228"/>
      <c r="CV228"/>
      <c r="CW228"/>
      <c r="CX228"/>
      <c r="CY228"/>
      <c r="CZ228"/>
      <c r="DA228"/>
      <c r="DB228"/>
      <c r="DC228"/>
      <c r="DD228"/>
      <c r="DE228"/>
      <c r="DF228"/>
      <c r="DG228"/>
      <c r="DH228"/>
      <c r="DI228"/>
      <c r="DJ228"/>
      <c r="DK228"/>
      <c r="DL228"/>
      <c r="DM228"/>
      <c r="DN228"/>
      <c r="DO228"/>
      <c r="DP228"/>
      <c r="DQ228"/>
      <c r="DR228"/>
      <c r="DS228"/>
      <c r="DT228"/>
      <c r="DU228"/>
      <c r="DV228"/>
      <c r="DW228"/>
      <c r="DX228"/>
      <c r="DY228"/>
      <c r="DZ228"/>
    </row>
    <row r="229" spans="1:130" s="2347" customFormat="1" ht="15.75" customHeight="1">
      <c r="A229" s="651"/>
      <c r="B229" s="3211" t="s">
        <v>3757</v>
      </c>
      <c r="C229" s="3212" t="s">
        <v>3241</v>
      </c>
      <c r="D229" s="3212" t="s">
        <v>3636</v>
      </c>
      <c r="E229" s="3212" t="s">
        <v>3243</v>
      </c>
      <c r="F229" s="3212" t="s">
        <v>3758</v>
      </c>
      <c r="G229" s="3212" t="s">
        <v>3405</v>
      </c>
      <c r="H229" s="3227"/>
      <c r="I229" s="3212" t="s">
        <v>1252</v>
      </c>
      <c r="J229" s="3212" t="s">
        <v>3472</v>
      </c>
      <c r="K229" s="3212" t="s">
        <v>3248</v>
      </c>
      <c r="L229" s="3212" t="s">
        <v>3247</v>
      </c>
      <c r="M229" s="3212">
        <v>-65.930999999999997</v>
      </c>
      <c r="N229" s="3213">
        <v>45504</v>
      </c>
      <c r="O229" s="3214">
        <v>100</v>
      </c>
      <c r="P229" s="3213">
        <v>58421</v>
      </c>
      <c r="Q229" s="3215">
        <v>34.723287671232875</v>
      </c>
      <c r="R229" s="3214">
        <v>-65.930999999999997</v>
      </c>
      <c r="S229" s="3214">
        <v>68.684258749999998</v>
      </c>
      <c r="T229" s="3214">
        <v>68.684258749999998</v>
      </c>
      <c r="U229" s="3216">
        <f t="shared" si="128"/>
        <v>2384.9432750616438</v>
      </c>
      <c r="V229" s="3217">
        <f t="shared" si="129"/>
        <v>1.5125000000000055E-2</v>
      </c>
      <c r="W229" s="3217">
        <f t="shared" si="130"/>
        <v>2.1061403508771948E-2</v>
      </c>
      <c r="X229" s="3218" t="s">
        <v>3248</v>
      </c>
      <c r="Y229" s="3219" t="s">
        <v>3248</v>
      </c>
      <c r="Z229" s="3219">
        <v>1.5125</v>
      </c>
      <c r="AA229" s="3220">
        <v>4.7609000000000012E-2</v>
      </c>
      <c r="AB229" s="3221">
        <f t="shared" si="131"/>
        <v>3.2699888748287509</v>
      </c>
      <c r="AC229" s="3221">
        <f t="shared" si="132"/>
        <v>1.0388494135937538</v>
      </c>
      <c r="AD229" s="3220">
        <v>0</v>
      </c>
      <c r="AE229" s="3220">
        <v>0</v>
      </c>
      <c r="AF229" s="3214">
        <v>0</v>
      </c>
      <c r="AG229" s="3214">
        <v>1.5043076843E-4</v>
      </c>
      <c r="AH229" s="3214">
        <v>7.4603159620000001E-5</v>
      </c>
      <c r="AI229" s="3222" t="str">
        <f t="shared" si="120"/>
        <v>N</v>
      </c>
      <c r="AJ229" s="3222" t="str">
        <f t="shared" si="121"/>
        <v>N</v>
      </c>
      <c r="AK229" s="3222" t="str">
        <f t="shared" si="122"/>
        <v>N</v>
      </c>
      <c r="AL229" s="3222" t="str">
        <f t="shared" si="123"/>
        <v>N</v>
      </c>
      <c r="AM229" s="3222" t="str">
        <f t="shared" si="124"/>
        <v>N</v>
      </c>
      <c r="AN229" s="3222" t="str">
        <f t="shared" si="125"/>
        <v>N</v>
      </c>
      <c r="AO229" s="3222" t="str">
        <f t="shared" si="126"/>
        <v>N</v>
      </c>
      <c r="AP229" s="3222" t="str">
        <f t="shared" si="127"/>
        <v>N</v>
      </c>
      <c r="AQ229" s="3212" t="s">
        <v>3489</v>
      </c>
      <c r="AR229" s="3223" t="s">
        <v>3775</v>
      </c>
      <c r="AS229" s="32"/>
      <c r="AT229" s="34" t="s">
        <v>3776</v>
      </c>
      <c r="AU229" s="171"/>
      <c r="AV229" s="312"/>
      <c r="AW229" s="238" t="str">
        <f t="shared" si="133"/>
        <v>Please complete all cells in row</v>
      </c>
      <c r="AX229" s="312"/>
      <c r="AY229" s="190"/>
      <c r="AZ229" s="190"/>
      <c r="BA229" s="190"/>
      <c r="BB229" s="190"/>
      <c r="BC229" s="190"/>
      <c r="BD229" s="190"/>
      <c r="BE229" s="190"/>
      <c r="BF229" s="239">
        <f t="shared" si="134"/>
        <v>0</v>
      </c>
      <c r="BG229" s="239">
        <f t="shared" si="135"/>
        <v>0</v>
      </c>
      <c r="BH229" s="239">
        <f t="shared" si="136"/>
        <v>0</v>
      </c>
      <c r="BI229" s="239">
        <f t="shared" si="137"/>
        <v>0</v>
      </c>
      <c r="BJ229" s="239">
        <f t="shared" si="138"/>
        <v>0</v>
      </c>
      <c r="BK229" s="239">
        <f t="shared" si="139"/>
        <v>0</v>
      </c>
      <c r="BL229" s="239">
        <f t="shared" si="140"/>
        <v>0</v>
      </c>
      <c r="BM229" s="225"/>
      <c r="BN229" s="225"/>
      <c r="BO229" s="225"/>
      <c r="BP229" s="225"/>
      <c r="BQ229" s="225"/>
      <c r="BR229" s="225"/>
      <c r="BS229" s="239">
        <f t="shared" si="141"/>
        <v>0</v>
      </c>
      <c r="BT229" s="225"/>
      <c r="BU229" s="225"/>
      <c r="BV229" s="239">
        <f t="shared" si="142"/>
        <v>0</v>
      </c>
      <c r="BW229" s="239">
        <f t="shared" si="143"/>
        <v>0</v>
      </c>
      <c r="BX229" s="239">
        <f t="shared" si="144"/>
        <v>0</v>
      </c>
      <c r="BY229" s="239">
        <f t="shared" si="145"/>
        <v>0</v>
      </c>
      <c r="BZ229" s="239">
        <f xml:space="preserve"> IF( ISNUMBER(#REF! ), 0, 1 )</f>
        <v>1</v>
      </c>
      <c r="CA229" s="239">
        <f t="shared" si="146"/>
        <v>1</v>
      </c>
      <c r="CB229" s="312"/>
      <c r="CC229" s="190"/>
      <c r="CD229"/>
      <c r="CE229"/>
      <c r="CF229"/>
      <c r="CG229"/>
      <c r="CH229"/>
      <c r="CI229"/>
      <c r="CJ229"/>
      <c r="CK229"/>
      <c r="CL229"/>
      <c r="CM229"/>
      <c r="CN229"/>
      <c r="CO229"/>
      <c r="CP229"/>
      <c r="CQ229"/>
      <c r="CR229"/>
      <c r="CS229"/>
      <c r="CT229"/>
      <c r="CU229"/>
      <c r="CV229"/>
      <c r="CW229"/>
      <c r="CX229"/>
      <c r="CY229"/>
      <c r="CZ229"/>
      <c r="DA229"/>
      <c r="DB229"/>
      <c r="DC229"/>
      <c r="DD229"/>
      <c r="DE229"/>
      <c r="DF229"/>
      <c r="DG229"/>
      <c r="DH229"/>
      <c r="DI229"/>
      <c r="DJ229"/>
      <c r="DK229"/>
      <c r="DL229"/>
      <c r="DM229"/>
      <c r="DN229"/>
      <c r="DO229"/>
      <c r="DP229"/>
      <c r="DQ229"/>
      <c r="DR229"/>
      <c r="DS229"/>
      <c r="DT229"/>
      <c r="DU229"/>
      <c r="DV229"/>
      <c r="DW229"/>
      <c r="DX229"/>
      <c r="DY229"/>
      <c r="DZ229"/>
    </row>
    <row r="230" spans="1:130" s="2347" customFormat="1" ht="15.75" customHeight="1">
      <c r="A230" s="651"/>
      <c r="B230" s="3211" t="s">
        <v>3761</v>
      </c>
      <c r="C230" s="3212" t="s">
        <v>3241</v>
      </c>
      <c r="D230" s="3212" t="s">
        <v>3636</v>
      </c>
      <c r="E230" s="3212" t="s">
        <v>3243</v>
      </c>
      <c r="F230" s="3212" t="s">
        <v>3762</v>
      </c>
      <c r="G230" s="3212" t="s">
        <v>3405</v>
      </c>
      <c r="H230" s="3227"/>
      <c r="I230" s="3212" t="s">
        <v>1252</v>
      </c>
      <c r="J230" s="3212" t="s">
        <v>3472</v>
      </c>
      <c r="K230" s="3212" t="s">
        <v>3248</v>
      </c>
      <c r="L230" s="3212" t="s">
        <v>3247</v>
      </c>
      <c r="M230" s="3212">
        <v>-100</v>
      </c>
      <c r="N230" s="3213">
        <v>45523</v>
      </c>
      <c r="O230" s="3214">
        <v>100</v>
      </c>
      <c r="P230" s="3213">
        <v>50941</v>
      </c>
      <c r="Q230" s="3215">
        <v>14.230136986301369</v>
      </c>
      <c r="R230" s="3214">
        <v>-100</v>
      </c>
      <c r="S230" s="3214">
        <v>102.54860273999999</v>
      </c>
      <c r="T230" s="3214">
        <v>102.54860273999999</v>
      </c>
      <c r="U230" s="3216">
        <f t="shared" si="128"/>
        <v>1459.2806647439998</v>
      </c>
      <c r="V230" s="3217">
        <f t="shared" si="129"/>
        <v>2.1150000000000002E-2</v>
      </c>
      <c r="W230" s="3217">
        <f t="shared" si="130"/>
        <v>2.7121637426900547E-2</v>
      </c>
      <c r="X230" s="3218" t="s">
        <v>3248</v>
      </c>
      <c r="Y230" s="3219" t="s">
        <v>3248</v>
      </c>
      <c r="Z230" s="3219">
        <v>2.1150000000000002</v>
      </c>
      <c r="AA230" s="3220">
        <v>5.3826799999999952E-2</v>
      </c>
      <c r="AB230" s="3221">
        <f t="shared" si="131"/>
        <v>5.5198631299654268</v>
      </c>
      <c r="AC230" s="3221">
        <f t="shared" si="132"/>
        <v>2.168902947951</v>
      </c>
      <c r="AD230" s="3220">
        <v>0</v>
      </c>
      <c r="AE230" s="3220">
        <v>0</v>
      </c>
      <c r="AF230" s="3214">
        <v>0</v>
      </c>
      <c r="AG230" s="3214">
        <v>5.8634323350000002E-5</v>
      </c>
      <c r="AH230" s="3214">
        <v>5.6928982050000003E-5</v>
      </c>
      <c r="AI230" s="3222" t="str">
        <f t="shared" si="120"/>
        <v>N</v>
      </c>
      <c r="AJ230" s="3222" t="str">
        <f t="shared" si="121"/>
        <v>N</v>
      </c>
      <c r="AK230" s="3222" t="str">
        <f t="shared" si="122"/>
        <v>N</v>
      </c>
      <c r="AL230" s="3222" t="str">
        <f t="shared" si="123"/>
        <v>N</v>
      </c>
      <c r="AM230" s="3222" t="str">
        <f t="shared" si="124"/>
        <v>N</v>
      </c>
      <c r="AN230" s="3222" t="str">
        <f t="shared" si="125"/>
        <v>N</v>
      </c>
      <c r="AO230" s="3222" t="str">
        <f t="shared" si="126"/>
        <v>N</v>
      </c>
      <c r="AP230" s="3222" t="str">
        <f t="shared" si="127"/>
        <v>N</v>
      </c>
      <c r="AQ230" s="3212" t="s">
        <v>3489</v>
      </c>
      <c r="AR230" s="3223" t="s">
        <v>3777</v>
      </c>
      <c r="AS230" s="32"/>
      <c r="AT230" s="34" t="s">
        <v>3778</v>
      </c>
      <c r="AU230" s="171"/>
      <c r="AV230" s="312"/>
      <c r="AW230" s="238" t="str">
        <f t="shared" si="133"/>
        <v>Please complete all cells in row</v>
      </c>
      <c r="AX230" s="312"/>
      <c r="AY230" s="190"/>
      <c r="AZ230" s="190"/>
      <c r="BA230" s="190"/>
      <c r="BB230" s="190"/>
      <c r="BC230" s="190"/>
      <c r="BD230" s="190"/>
      <c r="BE230" s="190"/>
      <c r="BF230" s="239">
        <f t="shared" si="134"/>
        <v>0</v>
      </c>
      <c r="BG230" s="239">
        <f t="shared" si="135"/>
        <v>0</v>
      </c>
      <c r="BH230" s="239">
        <f t="shared" si="136"/>
        <v>0</v>
      </c>
      <c r="BI230" s="239">
        <f t="shared" si="137"/>
        <v>0</v>
      </c>
      <c r="BJ230" s="239">
        <f t="shared" si="138"/>
        <v>0</v>
      </c>
      <c r="BK230" s="239">
        <f t="shared" si="139"/>
        <v>0</v>
      </c>
      <c r="BL230" s="239">
        <f t="shared" si="140"/>
        <v>0</v>
      </c>
      <c r="BM230" s="225"/>
      <c r="BN230" s="225"/>
      <c r="BO230" s="225"/>
      <c r="BP230" s="225"/>
      <c r="BQ230" s="225"/>
      <c r="BR230" s="225"/>
      <c r="BS230" s="239">
        <f t="shared" si="141"/>
        <v>0</v>
      </c>
      <c r="BT230" s="225"/>
      <c r="BU230" s="225"/>
      <c r="BV230" s="239">
        <f t="shared" si="142"/>
        <v>0</v>
      </c>
      <c r="BW230" s="239">
        <f t="shared" si="143"/>
        <v>0</v>
      </c>
      <c r="BX230" s="239">
        <f t="shared" si="144"/>
        <v>0</v>
      </c>
      <c r="BY230" s="239">
        <f t="shared" si="145"/>
        <v>0</v>
      </c>
      <c r="BZ230" s="239">
        <f xml:space="preserve"> IF( ISNUMBER(#REF! ), 0, 1 )</f>
        <v>1</v>
      </c>
      <c r="CA230" s="239">
        <f t="shared" si="146"/>
        <v>1</v>
      </c>
      <c r="CB230" s="312"/>
      <c r="CC230" s="190"/>
      <c r="CD230"/>
      <c r="CE230"/>
      <c r="CF230"/>
      <c r="CG230"/>
      <c r="CH230"/>
      <c r="CI230"/>
      <c r="CJ230"/>
      <c r="CK230"/>
      <c r="CL230"/>
      <c r="CM230"/>
      <c r="CN230"/>
      <c r="CO230"/>
      <c r="CP230"/>
      <c r="CQ230"/>
      <c r="CR230"/>
      <c r="CS230"/>
      <c r="CT230"/>
      <c r="CU230"/>
      <c r="CV230"/>
      <c r="CW230"/>
      <c r="CX230"/>
      <c r="CY230"/>
      <c r="CZ230"/>
      <c r="DA230"/>
      <c r="DB230"/>
      <c r="DC230"/>
      <c r="DD230"/>
      <c r="DE230"/>
      <c r="DF230"/>
      <c r="DG230"/>
      <c r="DH230"/>
      <c r="DI230"/>
      <c r="DJ230"/>
      <c r="DK230"/>
      <c r="DL230"/>
      <c r="DM230"/>
      <c r="DN230"/>
      <c r="DO230"/>
      <c r="DP230"/>
      <c r="DQ230"/>
      <c r="DR230"/>
      <c r="DS230"/>
      <c r="DT230"/>
      <c r="DU230"/>
      <c r="DV230"/>
      <c r="DW230"/>
      <c r="DX230"/>
      <c r="DY230"/>
      <c r="DZ230"/>
    </row>
    <row r="231" spans="1:130" s="2347" customFormat="1" ht="15.75" customHeight="1">
      <c r="A231" s="651"/>
      <c r="B231" s="3211" t="s">
        <v>3764</v>
      </c>
      <c r="C231" s="3212" t="s">
        <v>3241</v>
      </c>
      <c r="D231" s="3212" t="s">
        <v>3636</v>
      </c>
      <c r="E231" s="3212" t="s">
        <v>3243</v>
      </c>
      <c r="F231" s="3212" t="s">
        <v>3765</v>
      </c>
      <c r="G231" s="3212" t="s">
        <v>3274</v>
      </c>
      <c r="H231" s="3227"/>
      <c r="I231" s="3212" t="s">
        <v>3257</v>
      </c>
      <c r="J231" s="3212" t="s">
        <v>3472</v>
      </c>
      <c r="K231" s="3212" t="s">
        <v>3248</v>
      </c>
      <c r="L231" s="3212" t="s">
        <v>3247</v>
      </c>
      <c r="M231" s="3212">
        <v>-97.443181819999992</v>
      </c>
      <c r="N231" s="3213">
        <v>45504</v>
      </c>
      <c r="O231" s="3214">
        <v>100</v>
      </c>
      <c r="P231" s="3213">
        <v>53355</v>
      </c>
      <c r="Q231" s="3215">
        <v>20.843835616438355</v>
      </c>
      <c r="R231" s="3214">
        <v>-97.443181819999992</v>
      </c>
      <c r="S231" s="3214">
        <v>97.443181819999992</v>
      </c>
      <c r="T231" s="3214">
        <v>97.443181819999992</v>
      </c>
      <c r="U231" s="3216">
        <f t="shared" si="128"/>
        <v>2031.0896637987942</v>
      </c>
      <c r="V231" s="3217">
        <f t="shared" si="129"/>
        <v>2.673837209302321E-2</v>
      </c>
      <c r="W231" s="3217">
        <f t="shared" si="130"/>
        <v>3.2742690058479518E-2</v>
      </c>
      <c r="X231" s="3228" t="s">
        <v>3248</v>
      </c>
      <c r="Y231" s="3229" t="s">
        <v>3248</v>
      </c>
      <c r="Z231" s="3219">
        <v>1.5040000000000002</v>
      </c>
      <c r="AA231" s="3220">
        <v>5.9594000000000008E-2</v>
      </c>
      <c r="AB231" s="3221">
        <f t="shared" si="131"/>
        <v>5.8070289773810799</v>
      </c>
      <c r="AC231" s="3221">
        <f t="shared" si="132"/>
        <v>5.8070289773810799</v>
      </c>
      <c r="AD231" s="3220">
        <v>0</v>
      </c>
      <c r="AE231" s="3220">
        <v>0</v>
      </c>
      <c r="AF231" s="3214">
        <v>0</v>
      </c>
      <c r="AG231" s="3214">
        <v>6.9201752230000014E-5</v>
      </c>
      <c r="AH231" s="3214">
        <v>6.2255388659999996E-5</v>
      </c>
      <c r="AI231" s="3222" t="str">
        <f t="shared" si="120"/>
        <v>N</v>
      </c>
      <c r="AJ231" s="3222" t="str">
        <f t="shared" si="121"/>
        <v>N</v>
      </c>
      <c r="AK231" s="3222" t="str">
        <f t="shared" si="122"/>
        <v>N</v>
      </c>
      <c r="AL231" s="3222" t="str">
        <f t="shared" si="123"/>
        <v>N</v>
      </c>
      <c r="AM231" s="3222" t="str">
        <f t="shared" si="124"/>
        <v>N</v>
      </c>
      <c r="AN231" s="3222" t="str">
        <f t="shared" si="125"/>
        <v>N</v>
      </c>
      <c r="AO231" s="3222" t="str">
        <f t="shared" si="126"/>
        <v>N</v>
      </c>
      <c r="AP231" s="3222" t="str">
        <f t="shared" si="127"/>
        <v>N</v>
      </c>
      <c r="AQ231" s="3212" t="s">
        <v>3473</v>
      </c>
      <c r="AR231" s="3223" t="s">
        <v>3250</v>
      </c>
      <c r="AS231" s="32"/>
      <c r="AT231" s="34" t="s">
        <v>3779</v>
      </c>
      <c r="AU231" s="171"/>
      <c r="AV231" s="312"/>
      <c r="AW231" s="238" t="str">
        <f t="shared" si="133"/>
        <v>Please complete all cells in row</v>
      </c>
      <c r="AX231" s="312"/>
      <c r="AY231" s="190"/>
      <c r="AZ231" s="190"/>
      <c r="BA231" s="190"/>
      <c r="BB231" s="190"/>
      <c r="BC231" s="190"/>
      <c r="BD231" s="190"/>
      <c r="BE231" s="190"/>
      <c r="BF231" s="239">
        <f t="shared" si="134"/>
        <v>0</v>
      </c>
      <c r="BG231" s="239">
        <f t="shared" si="135"/>
        <v>0</v>
      </c>
      <c r="BH231" s="239">
        <f t="shared" si="136"/>
        <v>0</v>
      </c>
      <c r="BI231" s="239">
        <f t="shared" si="137"/>
        <v>0</v>
      </c>
      <c r="BJ231" s="239">
        <f t="shared" si="138"/>
        <v>0</v>
      </c>
      <c r="BK231" s="239">
        <f t="shared" si="139"/>
        <v>0</v>
      </c>
      <c r="BL231" s="239">
        <f t="shared" si="140"/>
        <v>0</v>
      </c>
      <c r="BM231" s="225"/>
      <c r="BN231" s="225"/>
      <c r="BO231" s="225"/>
      <c r="BP231" s="225"/>
      <c r="BQ231" s="225"/>
      <c r="BR231" s="225"/>
      <c r="BS231" s="239">
        <f t="shared" si="141"/>
        <v>0</v>
      </c>
      <c r="BT231" s="225"/>
      <c r="BU231" s="225"/>
      <c r="BV231" s="239">
        <f t="shared" si="142"/>
        <v>0</v>
      </c>
      <c r="BW231" s="239">
        <f t="shared" si="143"/>
        <v>0</v>
      </c>
      <c r="BX231" s="239">
        <f t="shared" si="144"/>
        <v>0</v>
      </c>
      <c r="BY231" s="239">
        <f t="shared" si="145"/>
        <v>0</v>
      </c>
      <c r="BZ231" s="239">
        <f xml:space="preserve"> IF( ISNUMBER(#REF! ), 0, 1 )</f>
        <v>1</v>
      </c>
      <c r="CA231" s="239">
        <f t="shared" si="146"/>
        <v>1</v>
      </c>
      <c r="CB231" s="312"/>
      <c r="CC231" s="190"/>
      <c r="CD231"/>
      <c r="CE231"/>
      <c r="CF231"/>
      <c r="CG231"/>
      <c r="CH231"/>
      <c r="CI231"/>
      <c r="CJ231"/>
      <c r="CK231"/>
      <c r="CL231"/>
      <c r="CM231"/>
      <c r="CN231"/>
      <c r="CO231"/>
      <c r="CP231"/>
      <c r="CQ231"/>
      <c r="CR231"/>
      <c r="CS231"/>
      <c r="CT231"/>
      <c r="CU231"/>
      <c r="CV231"/>
      <c r="CW231"/>
      <c r="CX231"/>
      <c r="CY231"/>
      <c r="CZ231"/>
      <c r="DA231"/>
      <c r="DB231"/>
      <c r="DC231"/>
      <c r="DD231"/>
      <c r="DE231"/>
      <c r="DF231"/>
      <c r="DG231"/>
      <c r="DH231"/>
      <c r="DI231"/>
      <c r="DJ231"/>
      <c r="DK231"/>
      <c r="DL231"/>
      <c r="DM231"/>
      <c r="DN231"/>
      <c r="DO231"/>
      <c r="DP231"/>
      <c r="DQ231"/>
      <c r="DR231"/>
      <c r="DS231"/>
      <c r="DT231"/>
      <c r="DU231"/>
      <c r="DV231"/>
      <c r="DW231"/>
      <c r="DX231"/>
      <c r="DY231"/>
      <c r="DZ231"/>
    </row>
    <row r="232" spans="1:130" s="2347" customFormat="1" ht="15.75" customHeight="1">
      <c r="A232" s="651"/>
      <c r="B232" s="3211" t="s">
        <v>3780</v>
      </c>
      <c r="C232" s="3212" t="s">
        <v>3241</v>
      </c>
      <c r="D232" s="3212" t="s">
        <v>3470</v>
      </c>
      <c r="E232" s="3212" t="s">
        <v>3243</v>
      </c>
      <c r="F232" s="3212" t="s">
        <v>3780</v>
      </c>
      <c r="G232" s="3212" t="s">
        <v>3244</v>
      </c>
      <c r="H232" s="3227"/>
      <c r="I232" s="3212" t="s">
        <v>1253</v>
      </c>
      <c r="J232" s="3212" t="s">
        <v>3472</v>
      </c>
      <c r="K232" s="3212" t="s">
        <v>3248</v>
      </c>
      <c r="L232" s="3212" t="s">
        <v>3247</v>
      </c>
      <c r="M232" s="3212">
        <v>447.79607587049418</v>
      </c>
      <c r="N232" s="3224">
        <v>45496</v>
      </c>
      <c r="O232" s="3214">
        <v>100</v>
      </c>
      <c r="P232" s="3213">
        <v>47695</v>
      </c>
      <c r="Q232" s="3215">
        <v>5.3369863013698629</v>
      </c>
      <c r="R232" s="3214">
        <v>447.79607587049418</v>
      </c>
      <c r="S232" s="3214">
        <v>-446.90574585999997</v>
      </c>
      <c r="T232" s="3214">
        <v>-446.90574585999997</v>
      </c>
      <c r="U232" s="3216">
        <f t="shared" si="128"/>
        <v>-2385.1298436583011</v>
      </c>
      <c r="V232" s="3217">
        <f t="shared" si="129"/>
        <v>0</v>
      </c>
      <c r="W232" s="3217">
        <f t="shared" si="130"/>
        <v>5.8479532163742132E-3</v>
      </c>
      <c r="X232" s="3218" t="s">
        <v>3248</v>
      </c>
      <c r="Y232" s="3219" t="s">
        <v>3248</v>
      </c>
      <c r="Z232" s="3219">
        <v>0</v>
      </c>
      <c r="AA232" s="3220">
        <v>3.2000000000000028E-2</v>
      </c>
      <c r="AB232" s="3221">
        <f t="shared" si="131"/>
        <v>-14.300983867520012</v>
      </c>
      <c r="AC232" s="3221">
        <f t="shared" si="132"/>
        <v>-2.6134838939181035</v>
      </c>
      <c r="AD232" s="3220">
        <v>0</v>
      </c>
      <c r="AE232" s="3220">
        <v>0</v>
      </c>
      <c r="AF232" s="3214">
        <v>0</v>
      </c>
      <c r="AG232" s="3214">
        <v>-1.4542762201972994E-4</v>
      </c>
      <c r="AH232" s="3214">
        <v>-1.4542762201972994E-4</v>
      </c>
      <c r="AI232" s="3222" t="str">
        <f t="shared" si="120"/>
        <v>N</v>
      </c>
      <c r="AJ232" s="3222" t="str">
        <f t="shared" si="121"/>
        <v>N</v>
      </c>
      <c r="AK232" s="3222" t="str">
        <f t="shared" si="122"/>
        <v>N</v>
      </c>
      <c r="AL232" s="3222" t="str">
        <f t="shared" si="123"/>
        <v>N</v>
      </c>
      <c r="AM232" s="3222" t="str">
        <f t="shared" si="124"/>
        <v>N</v>
      </c>
      <c r="AN232" s="3222" t="str">
        <f t="shared" si="125"/>
        <v>N</v>
      </c>
      <c r="AO232" s="3222" t="str">
        <f t="shared" si="126"/>
        <v>N</v>
      </c>
      <c r="AP232" s="3222" t="str">
        <f t="shared" si="127"/>
        <v>N</v>
      </c>
      <c r="AQ232" s="3212" t="s">
        <v>3473</v>
      </c>
      <c r="AR232" s="3223" t="s">
        <v>3250</v>
      </c>
      <c r="AS232" s="32"/>
      <c r="AT232" s="34" t="s">
        <v>3781</v>
      </c>
      <c r="AU232" s="171"/>
      <c r="AV232" s="312"/>
      <c r="AW232" s="238" t="str">
        <f t="shared" si="133"/>
        <v>Please complete all cells in row</v>
      </c>
      <c r="AX232" s="312"/>
      <c r="AY232" s="190"/>
      <c r="AZ232" s="190"/>
      <c r="BA232" s="190"/>
      <c r="BB232" s="190"/>
      <c r="BC232" s="190"/>
      <c r="BD232" s="190"/>
      <c r="BE232" s="190"/>
      <c r="BF232" s="239">
        <f t="shared" si="134"/>
        <v>0</v>
      </c>
      <c r="BG232" s="239">
        <f t="shared" si="135"/>
        <v>0</v>
      </c>
      <c r="BH232" s="239">
        <f t="shared" si="136"/>
        <v>0</v>
      </c>
      <c r="BI232" s="239">
        <f t="shared" si="137"/>
        <v>0</v>
      </c>
      <c r="BJ232" s="239">
        <f t="shared" si="138"/>
        <v>0</v>
      </c>
      <c r="BK232" s="239">
        <f t="shared" si="139"/>
        <v>0</v>
      </c>
      <c r="BL232" s="239">
        <f t="shared" si="140"/>
        <v>0</v>
      </c>
      <c r="BM232" s="225"/>
      <c r="BN232" s="225"/>
      <c r="BO232" s="225"/>
      <c r="BP232" s="225"/>
      <c r="BQ232" s="225"/>
      <c r="BR232" s="225"/>
      <c r="BS232" s="239">
        <f t="shared" si="141"/>
        <v>0</v>
      </c>
      <c r="BT232" s="225"/>
      <c r="BU232" s="225"/>
      <c r="BV232" s="239">
        <f t="shared" si="142"/>
        <v>0</v>
      </c>
      <c r="BW232" s="239">
        <f t="shared" si="143"/>
        <v>0</v>
      </c>
      <c r="BX232" s="239">
        <f t="shared" si="144"/>
        <v>0</v>
      </c>
      <c r="BY232" s="239">
        <f t="shared" si="145"/>
        <v>0</v>
      </c>
      <c r="BZ232" s="239">
        <f xml:space="preserve"> IF( ISNUMBER(#REF! ), 0, 1 )</f>
        <v>1</v>
      </c>
      <c r="CA232" s="239">
        <f t="shared" si="146"/>
        <v>1</v>
      </c>
      <c r="CB232" s="312"/>
      <c r="CC232" s="190"/>
      <c r="CD232"/>
      <c r="CE232"/>
      <c r="CF232"/>
      <c r="CG232"/>
      <c r="CH232"/>
      <c r="CI232"/>
      <c r="CJ232"/>
      <c r="CK232"/>
      <c r="CL232"/>
      <c r="CM232"/>
      <c r="CN232"/>
      <c r="CO232"/>
      <c r="CP232"/>
      <c r="CQ232"/>
      <c r="CR232"/>
      <c r="CS232"/>
      <c r="CT232"/>
      <c r="CU232"/>
      <c r="CV232"/>
      <c r="CW232"/>
      <c r="CX232"/>
      <c r="CY232"/>
      <c r="CZ232"/>
      <c r="DA232"/>
      <c r="DB232"/>
      <c r="DC232"/>
      <c r="DD232"/>
      <c r="DE232"/>
      <c r="DF232"/>
      <c r="DG232"/>
      <c r="DH232"/>
      <c r="DI232"/>
      <c r="DJ232"/>
      <c r="DK232"/>
      <c r="DL232"/>
      <c r="DM232"/>
      <c r="DN232"/>
      <c r="DO232"/>
      <c r="DP232"/>
      <c r="DQ232"/>
      <c r="DR232"/>
      <c r="DS232"/>
      <c r="DT232"/>
      <c r="DU232"/>
      <c r="DV232"/>
      <c r="DW232"/>
      <c r="DX232"/>
      <c r="DY232"/>
      <c r="DZ232"/>
    </row>
    <row r="233" spans="1:130" s="2347" customFormat="1" ht="15.75" customHeight="1">
      <c r="A233" s="651"/>
      <c r="B233" s="3211" t="s">
        <v>3780</v>
      </c>
      <c r="C233" s="3212" t="s">
        <v>3241</v>
      </c>
      <c r="D233" s="3212" t="s">
        <v>3470</v>
      </c>
      <c r="E233" s="3212" t="s">
        <v>3243</v>
      </c>
      <c r="F233" s="3212" t="s">
        <v>3780</v>
      </c>
      <c r="G233" s="3212" t="s">
        <v>3253</v>
      </c>
      <c r="H233" s="3227"/>
      <c r="I233" s="3212" t="s">
        <v>1253</v>
      </c>
      <c r="J233" s="3212" t="s">
        <v>3472</v>
      </c>
      <c r="K233" s="3212" t="s">
        <v>3248</v>
      </c>
      <c r="L233" s="3212" t="s">
        <v>3247</v>
      </c>
      <c r="M233" s="3212">
        <v>52.20392412950585</v>
      </c>
      <c r="N233" s="3224">
        <v>45496</v>
      </c>
      <c r="O233" s="3214">
        <v>100</v>
      </c>
      <c r="P233" s="3213">
        <v>47695</v>
      </c>
      <c r="Q233" s="3215">
        <v>5.3369863013698629</v>
      </c>
      <c r="R233" s="3214">
        <v>52.20392412950585</v>
      </c>
      <c r="S233" s="3214">
        <v>-52.100129740000071</v>
      </c>
      <c r="T233" s="3214">
        <v>-52.100129740000071</v>
      </c>
      <c r="U233" s="3216">
        <f t="shared" si="128"/>
        <v>-278.05767872197299</v>
      </c>
      <c r="V233" s="3217">
        <f t="shared" si="129"/>
        <v>0</v>
      </c>
      <c r="W233" s="3217">
        <f t="shared" si="130"/>
        <v>5.8479532163742132E-3</v>
      </c>
      <c r="X233" s="3218" t="s">
        <v>3248</v>
      </c>
      <c r="Y233" s="3219" t="s">
        <v>3248</v>
      </c>
      <c r="Z233" s="3219">
        <v>0</v>
      </c>
      <c r="AA233" s="3220">
        <v>3.2000000000000028E-2</v>
      </c>
      <c r="AB233" s="3221">
        <f t="shared" si="131"/>
        <v>-1.6672041516800038</v>
      </c>
      <c r="AC233" s="3221">
        <f t="shared" si="132"/>
        <v>-0.30467912128654723</v>
      </c>
      <c r="AD233" s="3220">
        <v>0</v>
      </c>
      <c r="AE233" s="3220">
        <v>0</v>
      </c>
      <c r="AF233" s="3214">
        <v>0</v>
      </c>
      <c r="AG233" s="3214">
        <v>-1.6953905930270066E-5</v>
      </c>
      <c r="AH233" s="3214">
        <v>-1.6953905930270066E-5</v>
      </c>
      <c r="AI233" s="3222" t="str">
        <f t="shared" si="120"/>
        <v>N</v>
      </c>
      <c r="AJ233" s="3222" t="str">
        <f t="shared" si="121"/>
        <v>N</v>
      </c>
      <c r="AK233" s="3222" t="str">
        <f t="shared" si="122"/>
        <v>N</v>
      </c>
      <c r="AL233" s="3222" t="str">
        <f t="shared" si="123"/>
        <v>N</v>
      </c>
      <c r="AM233" s="3222" t="str">
        <f t="shared" si="124"/>
        <v>N</v>
      </c>
      <c r="AN233" s="3222" t="str">
        <f t="shared" si="125"/>
        <v>N</v>
      </c>
      <c r="AO233" s="3222" t="str">
        <f t="shared" si="126"/>
        <v>N</v>
      </c>
      <c r="AP233" s="3222" t="str">
        <f t="shared" si="127"/>
        <v>N</v>
      </c>
      <c r="AQ233" s="3212" t="s">
        <v>3473</v>
      </c>
      <c r="AR233" s="3223" t="s">
        <v>3250</v>
      </c>
      <c r="AS233" s="32"/>
      <c r="AT233" s="34" t="s">
        <v>3782</v>
      </c>
      <c r="AU233" s="171"/>
      <c r="AV233" s="312"/>
      <c r="AW233" s="238" t="str">
        <f t="shared" si="133"/>
        <v>Please complete all cells in row</v>
      </c>
      <c r="AX233" s="312"/>
      <c r="AY233" s="190"/>
      <c r="AZ233" s="190"/>
      <c r="BA233" s="190"/>
      <c r="BB233" s="190"/>
      <c r="BC233" s="190"/>
      <c r="BD233" s="190"/>
      <c r="BE233" s="190"/>
      <c r="BF233" s="239">
        <f t="shared" si="134"/>
        <v>0</v>
      </c>
      <c r="BG233" s="239">
        <f t="shared" si="135"/>
        <v>0</v>
      </c>
      <c r="BH233" s="239">
        <f t="shared" si="136"/>
        <v>0</v>
      </c>
      <c r="BI233" s="239">
        <f t="shared" si="137"/>
        <v>0</v>
      </c>
      <c r="BJ233" s="239">
        <f t="shared" si="138"/>
        <v>0</v>
      </c>
      <c r="BK233" s="239">
        <f t="shared" si="139"/>
        <v>0</v>
      </c>
      <c r="BL233" s="239">
        <f t="shared" si="140"/>
        <v>0</v>
      </c>
      <c r="BM233" s="225"/>
      <c r="BN233" s="225"/>
      <c r="BO233" s="225"/>
      <c r="BP233" s="225"/>
      <c r="BQ233" s="225"/>
      <c r="BR233" s="225"/>
      <c r="BS233" s="239">
        <f t="shared" si="141"/>
        <v>0</v>
      </c>
      <c r="BT233" s="225"/>
      <c r="BU233" s="225"/>
      <c r="BV233" s="239">
        <f t="shared" si="142"/>
        <v>0</v>
      </c>
      <c r="BW233" s="239">
        <f t="shared" si="143"/>
        <v>0</v>
      </c>
      <c r="BX233" s="239">
        <f t="shared" si="144"/>
        <v>0</v>
      </c>
      <c r="BY233" s="239">
        <f t="shared" si="145"/>
        <v>0</v>
      </c>
      <c r="BZ233" s="239">
        <f xml:space="preserve"> IF( ISNUMBER(#REF! ), 0, 1 )</f>
        <v>1</v>
      </c>
      <c r="CA233" s="239">
        <f t="shared" si="146"/>
        <v>1</v>
      </c>
      <c r="CB233" s="312"/>
      <c r="CC233" s="190"/>
      <c r="CD233"/>
      <c r="CE233"/>
      <c r="CF233"/>
      <c r="CG233"/>
      <c r="CH233"/>
      <c r="CI233"/>
      <c r="CJ233"/>
      <c r="CK233"/>
      <c r="CL233"/>
      <c r="CM233"/>
      <c r="CN233"/>
      <c r="CO233"/>
      <c r="CP233"/>
      <c r="CQ233"/>
      <c r="CR233"/>
      <c r="CS233"/>
      <c r="CT233"/>
      <c r="CU233"/>
      <c r="CV233"/>
      <c r="CW233"/>
      <c r="CX233"/>
      <c r="CY233"/>
      <c r="CZ233"/>
      <c r="DA233"/>
      <c r="DB233"/>
      <c r="DC233"/>
      <c r="DD233"/>
      <c r="DE233"/>
      <c r="DF233"/>
      <c r="DG233"/>
      <c r="DH233"/>
      <c r="DI233"/>
      <c r="DJ233"/>
      <c r="DK233"/>
      <c r="DL233"/>
      <c r="DM233"/>
      <c r="DN233"/>
      <c r="DO233"/>
      <c r="DP233"/>
      <c r="DQ233"/>
      <c r="DR233"/>
      <c r="DS233"/>
      <c r="DT233"/>
      <c r="DU233"/>
      <c r="DV233"/>
      <c r="DW233"/>
      <c r="DX233"/>
      <c r="DY233"/>
      <c r="DZ233"/>
    </row>
    <row r="234" spans="1:130" s="2347" customFormat="1" ht="15.75" customHeight="1">
      <c r="A234" s="651"/>
      <c r="B234" s="3211" t="s">
        <v>3783</v>
      </c>
      <c r="C234" s="3212" t="s">
        <v>3241</v>
      </c>
      <c r="D234" s="3212" t="s">
        <v>3470</v>
      </c>
      <c r="E234" s="3212" t="s">
        <v>3243</v>
      </c>
      <c r="F234" s="3212" t="s">
        <v>3783</v>
      </c>
      <c r="G234" s="3212" t="s">
        <v>3253</v>
      </c>
      <c r="H234" s="3227"/>
      <c r="I234" s="3212" t="s">
        <v>1253</v>
      </c>
      <c r="J234" s="3212" t="s">
        <v>3472</v>
      </c>
      <c r="K234" s="3212" t="s">
        <v>3248</v>
      </c>
      <c r="L234" s="3212" t="s">
        <v>3247</v>
      </c>
      <c r="M234" s="3212">
        <v>68.232619948284906</v>
      </c>
      <c r="N234" s="3224">
        <v>45502</v>
      </c>
      <c r="O234" s="3214">
        <v>100</v>
      </c>
      <c r="P234" s="3213">
        <v>47634</v>
      </c>
      <c r="Q234" s="3215">
        <v>5.1698630136986301</v>
      </c>
      <c r="R234" s="3214">
        <v>68.232619948284906</v>
      </c>
      <c r="S234" s="3214">
        <v>-68.080157929999928</v>
      </c>
      <c r="T234" s="3214">
        <v>-68.080157929999928</v>
      </c>
      <c r="U234" s="3216">
        <f t="shared" si="128"/>
        <v>-351.9650904490681</v>
      </c>
      <c r="V234" s="3217">
        <f t="shared" si="129"/>
        <v>0</v>
      </c>
      <c r="W234" s="3217">
        <f t="shared" si="130"/>
        <v>5.8479532163742132E-3</v>
      </c>
      <c r="X234" s="3218" t="s">
        <v>3248</v>
      </c>
      <c r="Y234" s="3219" t="s">
        <v>3248</v>
      </c>
      <c r="Z234" s="3219">
        <v>0</v>
      </c>
      <c r="AA234" s="3220">
        <v>3.2000000000000028E-2</v>
      </c>
      <c r="AB234" s="3221">
        <f t="shared" si="131"/>
        <v>-2.1785650537599994</v>
      </c>
      <c r="AC234" s="3221">
        <f t="shared" si="132"/>
        <v>-0.39812957853800746</v>
      </c>
      <c r="AD234" s="3220">
        <v>0</v>
      </c>
      <c r="AE234" s="3220">
        <v>0</v>
      </c>
      <c r="AF234" s="3214">
        <v>0</v>
      </c>
      <c r="AG234" s="3214">
        <v>-2.2335760884288415E-5</v>
      </c>
      <c r="AH234" s="3214">
        <v>-2.2335760884288415E-5</v>
      </c>
      <c r="AI234" s="3222" t="str">
        <f t="shared" si="120"/>
        <v>N</v>
      </c>
      <c r="AJ234" s="3222" t="str">
        <f t="shared" si="121"/>
        <v>N</v>
      </c>
      <c r="AK234" s="3222" t="str">
        <f t="shared" si="122"/>
        <v>N</v>
      </c>
      <c r="AL234" s="3222" t="str">
        <f t="shared" si="123"/>
        <v>N</v>
      </c>
      <c r="AM234" s="3222" t="str">
        <f t="shared" si="124"/>
        <v>N</v>
      </c>
      <c r="AN234" s="3222" t="str">
        <f t="shared" si="125"/>
        <v>N</v>
      </c>
      <c r="AO234" s="3222" t="str">
        <f t="shared" si="126"/>
        <v>N</v>
      </c>
      <c r="AP234" s="3222" t="str">
        <f t="shared" si="127"/>
        <v>N</v>
      </c>
      <c r="AQ234" s="3212" t="s">
        <v>3473</v>
      </c>
      <c r="AR234" s="3223" t="s">
        <v>3250</v>
      </c>
      <c r="AS234" s="32"/>
      <c r="AT234" s="34" t="s">
        <v>3784</v>
      </c>
      <c r="AU234" s="171"/>
      <c r="AV234" s="312"/>
      <c r="AW234" s="238" t="str">
        <f t="shared" si="133"/>
        <v>Please complete all cells in row</v>
      </c>
      <c r="AX234" s="312"/>
      <c r="AY234" s="190"/>
      <c r="AZ234" s="190"/>
      <c r="BA234" s="190"/>
      <c r="BB234" s="190"/>
      <c r="BC234" s="190"/>
      <c r="BD234" s="190"/>
      <c r="BE234" s="190"/>
      <c r="BF234" s="239">
        <f t="shared" si="134"/>
        <v>0</v>
      </c>
      <c r="BG234" s="239">
        <f t="shared" si="135"/>
        <v>0</v>
      </c>
      <c r="BH234" s="239">
        <f t="shared" si="136"/>
        <v>0</v>
      </c>
      <c r="BI234" s="239">
        <f t="shared" si="137"/>
        <v>0</v>
      </c>
      <c r="BJ234" s="239">
        <f t="shared" si="138"/>
        <v>0</v>
      </c>
      <c r="BK234" s="239">
        <f t="shared" si="139"/>
        <v>0</v>
      </c>
      <c r="BL234" s="239">
        <f t="shared" si="140"/>
        <v>0</v>
      </c>
      <c r="BM234" s="225"/>
      <c r="BN234" s="225"/>
      <c r="BO234" s="225"/>
      <c r="BP234" s="225"/>
      <c r="BQ234" s="225"/>
      <c r="BR234" s="225"/>
      <c r="BS234" s="239">
        <f t="shared" si="141"/>
        <v>0</v>
      </c>
      <c r="BT234" s="225"/>
      <c r="BU234" s="225"/>
      <c r="BV234" s="239">
        <f t="shared" si="142"/>
        <v>0</v>
      </c>
      <c r="BW234" s="239">
        <f t="shared" si="143"/>
        <v>0</v>
      </c>
      <c r="BX234" s="239">
        <f t="shared" si="144"/>
        <v>0</v>
      </c>
      <c r="BY234" s="239">
        <f t="shared" si="145"/>
        <v>0</v>
      </c>
      <c r="BZ234" s="239">
        <f xml:space="preserve"> IF( ISNUMBER(#REF! ), 0, 1 )</f>
        <v>1</v>
      </c>
      <c r="CA234" s="239">
        <f t="shared" si="146"/>
        <v>1</v>
      </c>
      <c r="CB234" s="312"/>
      <c r="CC234" s="190"/>
      <c r="CD234"/>
      <c r="CE234"/>
      <c r="CF234"/>
      <c r="CG234"/>
      <c r="CH234"/>
      <c r="CI234"/>
      <c r="CJ234"/>
      <c r="CK234"/>
      <c r="CL234"/>
      <c r="CM234"/>
      <c r="CN234"/>
      <c r="CO234"/>
      <c r="CP234"/>
      <c r="CQ234"/>
      <c r="CR234"/>
      <c r="CS234"/>
      <c r="CT234"/>
      <c r="CU234"/>
      <c r="CV234"/>
      <c r="CW234"/>
      <c r="CX234"/>
      <c r="CY234"/>
      <c r="CZ234"/>
      <c r="DA234"/>
      <c r="DB234"/>
      <c r="DC234"/>
      <c r="DD234"/>
      <c r="DE234"/>
      <c r="DF234"/>
      <c r="DG234"/>
      <c r="DH234"/>
      <c r="DI234"/>
      <c r="DJ234"/>
      <c r="DK234"/>
      <c r="DL234"/>
      <c r="DM234"/>
      <c r="DN234"/>
      <c r="DO234"/>
      <c r="DP234"/>
      <c r="DQ234"/>
      <c r="DR234"/>
      <c r="DS234"/>
      <c r="DT234"/>
      <c r="DU234"/>
      <c r="DV234"/>
      <c r="DW234"/>
      <c r="DX234"/>
      <c r="DY234"/>
      <c r="DZ234"/>
    </row>
    <row r="235" spans="1:130" s="2347" customFormat="1" ht="15.75" customHeight="1">
      <c r="A235" s="651"/>
      <c r="B235" s="3211" t="s">
        <v>3783</v>
      </c>
      <c r="C235" s="3212" t="s">
        <v>3241</v>
      </c>
      <c r="D235" s="3212" t="s">
        <v>3470</v>
      </c>
      <c r="E235" s="3212" t="s">
        <v>3243</v>
      </c>
      <c r="F235" s="3212" t="s">
        <v>3783</v>
      </c>
      <c r="G235" s="3212" t="s">
        <v>3270</v>
      </c>
      <c r="H235" s="3227"/>
      <c r="I235" s="3212" t="s">
        <v>1253</v>
      </c>
      <c r="J235" s="3212" t="s">
        <v>3472</v>
      </c>
      <c r="K235" s="3212" t="s">
        <v>3248</v>
      </c>
      <c r="L235" s="3212" t="s">
        <v>3247</v>
      </c>
      <c r="M235" s="3212">
        <v>565.19184288666111</v>
      </c>
      <c r="N235" s="3224">
        <v>45502</v>
      </c>
      <c r="O235" s="3214">
        <v>100</v>
      </c>
      <c r="P235" s="3213">
        <v>47634</v>
      </c>
      <c r="Q235" s="3215">
        <v>5.1698630136986301</v>
      </c>
      <c r="R235" s="3214">
        <v>565.19184288666111</v>
      </c>
      <c r="S235" s="3214">
        <v>-563.92895295000005</v>
      </c>
      <c r="T235" s="3214">
        <v>-563.92895295000005</v>
      </c>
      <c r="U235" s="3216">
        <f t="shared" si="128"/>
        <v>-2915.4354362100003</v>
      </c>
      <c r="V235" s="3217">
        <f t="shared" si="129"/>
        <v>0</v>
      </c>
      <c r="W235" s="3217">
        <f t="shared" si="130"/>
        <v>5.8479532163742132E-3</v>
      </c>
      <c r="X235" s="3218" t="s">
        <v>3248</v>
      </c>
      <c r="Y235" s="3219" t="s">
        <v>3248</v>
      </c>
      <c r="Z235" s="3219">
        <v>0</v>
      </c>
      <c r="AA235" s="3220">
        <v>3.2000000000000028E-2</v>
      </c>
      <c r="AB235" s="3221">
        <f t="shared" si="131"/>
        <v>-18.045726494400018</v>
      </c>
      <c r="AC235" s="3221">
        <f t="shared" si="132"/>
        <v>-3.297830134210495</v>
      </c>
      <c r="AD235" s="3220">
        <v>0</v>
      </c>
      <c r="AE235" s="3220">
        <v>0</v>
      </c>
      <c r="AF235" s="3214">
        <v>0</v>
      </c>
      <c r="AG235" s="3214">
        <v>-1.8501399867152667E-4</v>
      </c>
      <c r="AH235" s="3214">
        <v>-1.8501399867152667E-4</v>
      </c>
      <c r="AI235" s="3222" t="str">
        <f t="shared" si="120"/>
        <v>N</v>
      </c>
      <c r="AJ235" s="3222" t="str">
        <f t="shared" si="121"/>
        <v>N</v>
      </c>
      <c r="AK235" s="3222" t="str">
        <f t="shared" si="122"/>
        <v>N</v>
      </c>
      <c r="AL235" s="3222" t="str">
        <f t="shared" si="123"/>
        <v>N</v>
      </c>
      <c r="AM235" s="3222" t="str">
        <f t="shared" si="124"/>
        <v>N</v>
      </c>
      <c r="AN235" s="3222" t="str">
        <f t="shared" si="125"/>
        <v>N</v>
      </c>
      <c r="AO235" s="3222" t="str">
        <f t="shared" si="126"/>
        <v>N</v>
      </c>
      <c r="AP235" s="3222" t="str">
        <f t="shared" si="127"/>
        <v>N</v>
      </c>
      <c r="AQ235" s="3212" t="s">
        <v>3473</v>
      </c>
      <c r="AR235" s="3223" t="s">
        <v>3250</v>
      </c>
      <c r="AS235" s="32"/>
      <c r="AT235" s="34" t="s">
        <v>3785</v>
      </c>
      <c r="AU235" s="171"/>
      <c r="AV235" s="312"/>
      <c r="AW235" s="238" t="str">
        <f t="shared" si="133"/>
        <v>Please complete all cells in row</v>
      </c>
      <c r="AX235" s="312"/>
      <c r="AY235" s="190"/>
      <c r="AZ235" s="190"/>
      <c r="BA235" s="190"/>
      <c r="BB235" s="190"/>
      <c r="BC235" s="190"/>
      <c r="BD235" s="190"/>
      <c r="BE235" s="190"/>
      <c r="BF235" s="239">
        <f t="shared" si="134"/>
        <v>0</v>
      </c>
      <c r="BG235" s="239">
        <f t="shared" si="135"/>
        <v>0</v>
      </c>
      <c r="BH235" s="239">
        <f t="shared" si="136"/>
        <v>0</v>
      </c>
      <c r="BI235" s="239">
        <f t="shared" si="137"/>
        <v>0</v>
      </c>
      <c r="BJ235" s="239">
        <f t="shared" si="138"/>
        <v>0</v>
      </c>
      <c r="BK235" s="239">
        <f t="shared" si="139"/>
        <v>0</v>
      </c>
      <c r="BL235" s="239">
        <f t="shared" si="140"/>
        <v>0</v>
      </c>
      <c r="BM235" s="225"/>
      <c r="BN235" s="225"/>
      <c r="BO235" s="225"/>
      <c r="BP235" s="225"/>
      <c r="BQ235" s="225"/>
      <c r="BR235" s="225"/>
      <c r="BS235" s="239">
        <f t="shared" si="141"/>
        <v>0</v>
      </c>
      <c r="BT235" s="225"/>
      <c r="BU235" s="225"/>
      <c r="BV235" s="239">
        <f t="shared" si="142"/>
        <v>0</v>
      </c>
      <c r="BW235" s="239">
        <f t="shared" si="143"/>
        <v>0</v>
      </c>
      <c r="BX235" s="239">
        <f t="shared" si="144"/>
        <v>0</v>
      </c>
      <c r="BY235" s="239">
        <f t="shared" si="145"/>
        <v>0</v>
      </c>
      <c r="BZ235" s="239">
        <f xml:space="preserve"> IF( ISNUMBER(#REF! ), 0, 1 )</f>
        <v>1</v>
      </c>
      <c r="CA235" s="239">
        <f t="shared" si="146"/>
        <v>1</v>
      </c>
      <c r="CB235" s="312"/>
      <c r="CC235" s="190"/>
      <c r="CD235"/>
      <c r="CE235"/>
      <c r="CF235"/>
      <c r="CG235"/>
      <c r="CH235"/>
      <c r="CI235"/>
      <c r="CJ235"/>
      <c r="CK235"/>
      <c r="CL235"/>
      <c r="CM235"/>
      <c r="CN235"/>
      <c r="CO235"/>
      <c r="CP235"/>
      <c r="CQ235"/>
      <c r="CR235"/>
      <c r="CS235"/>
      <c r="CT235"/>
      <c r="CU235"/>
      <c r="CV235"/>
      <c r="CW235"/>
      <c r="CX235"/>
      <c r="CY235"/>
      <c r="CZ235"/>
      <c r="DA235"/>
      <c r="DB235"/>
      <c r="DC235"/>
      <c r="DD235"/>
      <c r="DE235"/>
      <c r="DF235"/>
      <c r="DG235"/>
      <c r="DH235"/>
      <c r="DI235"/>
      <c r="DJ235"/>
      <c r="DK235"/>
      <c r="DL235"/>
      <c r="DM235"/>
      <c r="DN235"/>
      <c r="DO235"/>
      <c r="DP235"/>
      <c r="DQ235"/>
      <c r="DR235"/>
      <c r="DS235"/>
      <c r="DT235"/>
      <c r="DU235"/>
      <c r="DV235"/>
      <c r="DW235"/>
      <c r="DX235"/>
      <c r="DY235"/>
      <c r="DZ235"/>
    </row>
    <row r="236" spans="1:130" s="2347" customFormat="1" ht="15.75" customHeight="1">
      <c r="A236" s="651"/>
      <c r="B236" s="3211" t="s">
        <v>3783</v>
      </c>
      <c r="C236" s="3212" t="s">
        <v>3241</v>
      </c>
      <c r="D236" s="3212" t="s">
        <v>3470</v>
      </c>
      <c r="E236" s="3212" t="s">
        <v>3243</v>
      </c>
      <c r="F236" s="3212" t="s">
        <v>3783</v>
      </c>
      <c r="G236" s="3212" t="s">
        <v>3292</v>
      </c>
      <c r="H236" s="3227"/>
      <c r="I236" s="3212" t="s">
        <v>1253</v>
      </c>
      <c r="J236" s="3212" t="s">
        <v>3472</v>
      </c>
      <c r="K236" s="3212" t="s">
        <v>3248</v>
      </c>
      <c r="L236" s="3212" t="s">
        <v>3247</v>
      </c>
      <c r="M236" s="3212">
        <v>116.57553716505403</v>
      </c>
      <c r="N236" s="3224">
        <v>45502</v>
      </c>
      <c r="O236" s="3214">
        <v>100</v>
      </c>
      <c r="P236" s="3213">
        <v>47634</v>
      </c>
      <c r="Q236" s="3215">
        <v>5.1698630136986301</v>
      </c>
      <c r="R236" s="3214">
        <v>116.57553716505403</v>
      </c>
      <c r="S236" s="3214">
        <v>-116.31505557000007</v>
      </c>
      <c r="T236" s="3214">
        <v>-116.31505557000007</v>
      </c>
      <c r="U236" s="3216">
        <f t="shared" si="128"/>
        <v>-601.33290372764418</v>
      </c>
      <c r="V236" s="3217">
        <f t="shared" si="129"/>
        <v>0</v>
      </c>
      <c r="W236" s="3217">
        <f t="shared" si="130"/>
        <v>5.8479532163742132E-3</v>
      </c>
      <c r="X236" s="3218" t="s">
        <v>3248</v>
      </c>
      <c r="Y236" s="3219" t="s">
        <v>3248</v>
      </c>
      <c r="Z236" s="3219">
        <v>0</v>
      </c>
      <c r="AA236" s="3220">
        <v>3.2000000000000028E-2</v>
      </c>
      <c r="AB236" s="3221">
        <f t="shared" si="131"/>
        <v>-3.7220817782400055</v>
      </c>
      <c r="AC236" s="3221">
        <f t="shared" si="132"/>
        <v>-0.68020500333332723</v>
      </c>
      <c r="AD236" s="3220">
        <v>0</v>
      </c>
      <c r="AE236" s="3220">
        <v>0</v>
      </c>
      <c r="AF236" s="3214">
        <v>0</v>
      </c>
      <c r="AG236" s="3214">
        <v>-3.8160682164184922E-5</v>
      </c>
      <c r="AH236" s="3214">
        <v>-3.8160682164184922E-5</v>
      </c>
      <c r="AI236" s="3222" t="str">
        <f t="shared" si="120"/>
        <v>N</v>
      </c>
      <c r="AJ236" s="3222" t="str">
        <f t="shared" si="121"/>
        <v>N</v>
      </c>
      <c r="AK236" s="3222" t="str">
        <f t="shared" si="122"/>
        <v>N</v>
      </c>
      <c r="AL236" s="3222" t="str">
        <f t="shared" si="123"/>
        <v>N</v>
      </c>
      <c r="AM236" s="3222" t="str">
        <f t="shared" si="124"/>
        <v>N</v>
      </c>
      <c r="AN236" s="3222" t="str">
        <f t="shared" si="125"/>
        <v>N</v>
      </c>
      <c r="AO236" s="3222" t="str">
        <f t="shared" si="126"/>
        <v>N</v>
      </c>
      <c r="AP236" s="3222" t="str">
        <f t="shared" si="127"/>
        <v>N</v>
      </c>
      <c r="AQ236" s="3212" t="s">
        <v>3473</v>
      </c>
      <c r="AR236" s="3223" t="s">
        <v>3250</v>
      </c>
      <c r="AS236" s="32"/>
      <c r="AT236" s="34" t="s">
        <v>3786</v>
      </c>
      <c r="AU236" s="171"/>
      <c r="AV236" s="312"/>
      <c r="AW236" s="238" t="str">
        <f t="shared" si="133"/>
        <v>Please complete all cells in row</v>
      </c>
      <c r="AX236" s="312"/>
      <c r="AY236" s="190"/>
      <c r="AZ236" s="190"/>
      <c r="BA236" s="190"/>
      <c r="BB236" s="190"/>
      <c r="BC236" s="190"/>
      <c r="BD236" s="190"/>
      <c r="BE236" s="190"/>
      <c r="BF236" s="239">
        <f t="shared" si="134"/>
        <v>0</v>
      </c>
      <c r="BG236" s="239">
        <f t="shared" si="135"/>
        <v>0</v>
      </c>
      <c r="BH236" s="239">
        <f t="shared" si="136"/>
        <v>0</v>
      </c>
      <c r="BI236" s="239">
        <f t="shared" si="137"/>
        <v>0</v>
      </c>
      <c r="BJ236" s="239">
        <f t="shared" si="138"/>
        <v>0</v>
      </c>
      <c r="BK236" s="239">
        <f t="shared" si="139"/>
        <v>0</v>
      </c>
      <c r="BL236" s="239">
        <f t="shared" si="140"/>
        <v>0</v>
      </c>
      <c r="BM236" s="225"/>
      <c r="BN236" s="225"/>
      <c r="BO236" s="225"/>
      <c r="BP236" s="225"/>
      <c r="BQ236" s="225"/>
      <c r="BR236" s="225"/>
      <c r="BS236" s="239">
        <f t="shared" si="141"/>
        <v>0</v>
      </c>
      <c r="BT236" s="225"/>
      <c r="BU236" s="225"/>
      <c r="BV236" s="239">
        <f t="shared" si="142"/>
        <v>0</v>
      </c>
      <c r="BW236" s="239">
        <f t="shared" si="143"/>
        <v>0</v>
      </c>
      <c r="BX236" s="239">
        <f t="shared" si="144"/>
        <v>0</v>
      </c>
      <c r="BY236" s="239">
        <f t="shared" si="145"/>
        <v>0</v>
      </c>
      <c r="BZ236" s="239">
        <f xml:space="preserve"> IF( ISNUMBER(#REF! ), 0, 1 )</f>
        <v>1</v>
      </c>
      <c r="CA236" s="239">
        <f t="shared" si="146"/>
        <v>1</v>
      </c>
      <c r="CB236" s="312"/>
      <c r="CC236" s="190"/>
      <c r="CD236"/>
      <c r="CE236"/>
      <c r="CF236"/>
      <c r="CG236"/>
      <c r="CH236"/>
      <c r="CI236"/>
      <c r="CJ236"/>
      <c r="CK236"/>
      <c r="CL236"/>
      <c r="CM236"/>
      <c r="CN236"/>
      <c r="CO236"/>
      <c r="CP236"/>
      <c r="CQ236"/>
      <c r="CR236"/>
      <c r="CS236"/>
      <c r="CT236"/>
      <c r="CU236"/>
      <c r="CV236"/>
      <c r="CW236"/>
      <c r="CX236"/>
      <c r="CY236"/>
      <c r="CZ236"/>
      <c r="DA236"/>
      <c r="DB236"/>
      <c r="DC236"/>
      <c r="DD236"/>
      <c r="DE236"/>
      <c r="DF236"/>
      <c r="DG236"/>
      <c r="DH236"/>
      <c r="DI236"/>
      <c r="DJ236"/>
      <c r="DK236"/>
      <c r="DL236"/>
      <c r="DM236"/>
      <c r="DN236"/>
      <c r="DO236"/>
      <c r="DP236"/>
      <c r="DQ236"/>
      <c r="DR236"/>
      <c r="DS236"/>
      <c r="DT236"/>
      <c r="DU236"/>
      <c r="DV236"/>
      <c r="DW236"/>
      <c r="DX236"/>
      <c r="DY236"/>
      <c r="DZ236"/>
    </row>
    <row r="237" spans="1:130" s="2347" customFormat="1" ht="15.75" customHeight="1">
      <c r="A237" s="651"/>
      <c r="B237" s="3211" t="s">
        <v>3787</v>
      </c>
      <c r="C237" s="3212" t="s">
        <v>3241</v>
      </c>
      <c r="D237" s="3212" t="s">
        <v>3470</v>
      </c>
      <c r="E237" s="3212" t="s">
        <v>3243</v>
      </c>
      <c r="F237" s="3212" t="s">
        <v>3787</v>
      </c>
      <c r="G237" s="3212" t="s">
        <v>3292</v>
      </c>
      <c r="H237" s="3227"/>
      <c r="I237" s="3212" t="s">
        <v>1253</v>
      </c>
      <c r="J237" s="3212" t="s">
        <v>3472</v>
      </c>
      <c r="K237" s="3212" t="s">
        <v>3248</v>
      </c>
      <c r="L237" s="3212" t="s">
        <v>3247</v>
      </c>
      <c r="M237" s="3212">
        <v>83.6646841796329</v>
      </c>
      <c r="N237" s="3224">
        <v>45525</v>
      </c>
      <c r="O237" s="3214">
        <v>100</v>
      </c>
      <c r="P237" s="3213">
        <v>47695</v>
      </c>
      <c r="Q237" s="3215">
        <v>5.3369863013698629</v>
      </c>
      <c r="R237" s="3214">
        <v>83.6646841796329</v>
      </c>
      <c r="S237" s="3214">
        <v>-83.498327439999926</v>
      </c>
      <c r="T237" s="3214">
        <v>-83.498327439999926</v>
      </c>
      <c r="U237" s="3216">
        <f t="shared" si="128"/>
        <v>-445.62942973457496</v>
      </c>
      <c r="V237" s="3217">
        <f t="shared" si="129"/>
        <v>0</v>
      </c>
      <c r="W237" s="3217">
        <f t="shared" si="130"/>
        <v>5.8479532163742132E-3</v>
      </c>
      <c r="X237" s="3218" t="s">
        <v>3248</v>
      </c>
      <c r="Y237" s="3219" t="s">
        <v>3248</v>
      </c>
      <c r="Z237" s="3219">
        <v>0</v>
      </c>
      <c r="AA237" s="3220">
        <v>3.2000000000000028E-2</v>
      </c>
      <c r="AB237" s="3221">
        <f t="shared" si="131"/>
        <v>-2.6719464780800002</v>
      </c>
      <c r="AC237" s="3221">
        <f t="shared" si="132"/>
        <v>-0.4882943125146148</v>
      </c>
      <c r="AD237" s="3220">
        <v>0</v>
      </c>
      <c r="AE237" s="3220">
        <v>0</v>
      </c>
      <c r="AF237" s="3214">
        <v>0</v>
      </c>
      <c r="AG237" s="3214">
        <v>-2.7386496790878385E-5</v>
      </c>
      <c r="AH237" s="3214">
        <v>-2.7386496790878385E-5</v>
      </c>
      <c r="AI237" s="3222" t="str">
        <f t="shared" si="120"/>
        <v>N</v>
      </c>
      <c r="AJ237" s="3222" t="str">
        <f t="shared" si="121"/>
        <v>N</v>
      </c>
      <c r="AK237" s="3222" t="str">
        <f t="shared" si="122"/>
        <v>N</v>
      </c>
      <c r="AL237" s="3222" t="str">
        <f t="shared" si="123"/>
        <v>N</v>
      </c>
      <c r="AM237" s="3222" t="str">
        <f t="shared" si="124"/>
        <v>N</v>
      </c>
      <c r="AN237" s="3222" t="str">
        <f t="shared" si="125"/>
        <v>N</v>
      </c>
      <c r="AO237" s="3222" t="str">
        <f t="shared" si="126"/>
        <v>N</v>
      </c>
      <c r="AP237" s="3222" t="str">
        <f t="shared" si="127"/>
        <v>N</v>
      </c>
      <c r="AQ237" s="3212" t="s">
        <v>3473</v>
      </c>
      <c r="AR237" s="3223" t="s">
        <v>3250</v>
      </c>
      <c r="AS237" s="32"/>
      <c r="AT237" s="34" t="s">
        <v>3788</v>
      </c>
      <c r="AU237" s="171"/>
      <c r="AV237" s="312"/>
      <c r="AW237" s="238" t="str">
        <f t="shared" si="133"/>
        <v>Please complete all cells in row</v>
      </c>
      <c r="AX237" s="312"/>
      <c r="AY237" s="190"/>
      <c r="AZ237" s="190"/>
      <c r="BA237" s="190"/>
      <c r="BB237" s="190"/>
      <c r="BC237" s="190"/>
      <c r="BD237" s="190"/>
      <c r="BE237" s="190"/>
      <c r="BF237" s="239">
        <f t="shared" si="134"/>
        <v>0</v>
      </c>
      <c r="BG237" s="239">
        <f t="shared" si="135"/>
        <v>0</v>
      </c>
      <c r="BH237" s="239">
        <f t="shared" si="136"/>
        <v>0</v>
      </c>
      <c r="BI237" s="239">
        <f t="shared" si="137"/>
        <v>0</v>
      </c>
      <c r="BJ237" s="239">
        <f t="shared" si="138"/>
        <v>0</v>
      </c>
      <c r="BK237" s="239">
        <f t="shared" si="139"/>
        <v>0</v>
      </c>
      <c r="BL237" s="239">
        <f t="shared" si="140"/>
        <v>0</v>
      </c>
      <c r="BM237" s="225"/>
      <c r="BN237" s="225"/>
      <c r="BO237" s="225"/>
      <c r="BP237" s="225"/>
      <c r="BQ237" s="225"/>
      <c r="BR237" s="225"/>
      <c r="BS237" s="239">
        <f t="shared" si="141"/>
        <v>0</v>
      </c>
      <c r="BT237" s="225"/>
      <c r="BU237" s="225"/>
      <c r="BV237" s="239">
        <f t="shared" si="142"/>
        <v>0</v>
      </c>
      <c r="BW237" s="239">
        <f t="shared" si="143"/>
        <v>0</v>
      </c>
      <c r="BX237" s="239">
        <f t="shared" si="144"/>
        <v>0</v>
      </c>
      <c r="BY237" s="239">
        <f t="shared" si="145"/>
        <v>0</v>
      </c>
      <c r="BZ237" s="239">
        <f xml:space="preserve"> IF( ISNUMBER(#REF! ), 0, 1 )</f>
        <v>1</v>
      </c>
      <c r="CA237" s="239">
        <f t="shared" si="146"/>
        <v>1</v>
      </c>
      <c r="CB237" s="312"/>
      <c r="CC237" s="190"/>
      <c r="CD237"/>
      <c r="CE237"/>
      <c r="CF237"/>
      <c r="CG237"/>
      <c r="CH237"/>
      <c r="CI237"/>
      <c r="CJ237"/>
      <c r="CK237"/>
      <c r="CL237"/>
      <c r="CM237"/>
      <c r="CN237"/>
      <c r="CO237"/>
      <c r="CP237"/>
      <c r="CQ237"/>
      <c r="CR237"/>
      <c r="CS237"/>
      <c r="CT237"/>
      <c r="CU237"/>
      <c r="CV237"/>
      <c r="CW237"/>
      <c r="CX237"/>
      <c r="CY237"/>
      <c r="CZ237"/>
      <c r="DA237"/>
      <c r="DB237"/>
      <c r="DC237"/>
      <c r="DD237"/>
      <c r="DE237"/>
      <c r="DF237"/>
      <c r="DG237"/>
      <c r="DH237"/>
      <c r="DI237"/>
      <c r="DJ237"/>
      <c r="DK237"/>
      <c r="DL237"/>
      <c r="DM237"/>
      <c r="DN237"/>
      <c r="DO237"/>
      <c r="DP237"/>
      <c r="DQ237"/>
      <c r="DR237"/>
      <c r="DS237"/>
      <c r="DT237"/>
      <c r="DU237"/>
      <c r="DV237"/>
      <c r="DW237"/>
      <c r="DX237"/>
      <c r="DY237"/>
      <c r="DZ237"/>
    </row>
    <row r="238" spans="1:130" s="2347" customFormat="1" ht="15.75" customHeight="1">
      <c r="A238" s="651"/>
      <c r="B238" s="3211" t="s">
        <v>3787</v>
      </c>
      <c r="C238" s="3212" t="s">
        <v>3241</v>
      </c>
      <c r="D238" s="3212" t="s">
        <v>3470</v>
      </c>
      <c r="E238" s="3212" t="s">
        <v>3243</v>
      </c>
      <c r="F238" s="3212" t="s">
        <v>3787</v>
      </c>
      <c r="G238" s="3212" t="s">
        <v>3295</v>
      </c>
      <c r="H238" s="3227"/>
      <c r="I238" s="3212" t="s">
        <v>1253</v>
      </c>
      <c r="J238" s="3212" t="s">
        <v>3472</v>
      </c>
      <c r="K238" s="3212" t="s">
        <v>3248</v>
      </c>
      <c r="L238" s="3212" t="s">
        <v>3247</v>
      </c>
      <c r="M238" s="3212">
        <v>142.07998406284534</v>
      </c>
      <c r="N238" s="3224">
        <v>45525</v>
      </c>
      <c r="O238" s="3214">
        <v>100</v>
      </c>
      <c r="P238" s="3213">
        <v>47695</v>
      </c>
      <c r="Q238" s="3215">
        <v>5.3369863013698629</v>
      </c>
      <c r="R238" s="3214">
        <v>142.07998406284534</v>
      </c>
      <c r="S238" s="3214">
        <v>-141.79747581999999</v>
      </c>
      <c r="T238" s="3214">
        <v>-141.79747581999999</v>
      </c>
      <c r="U238" s="3216">
        <f t="shared" si="128"/>
        <v>-756.77118602016435</v>
      </c>
      <c r="V238" s="3217">
        <f t="shared" si="129"/>
        <v>0</v>
      </c>
      <c r="W238" s="3217">
        <f t="shared" si="130"/>
        <v>5.8479532163742132E-3</v>
      </c>
      <c r="X238" s="3218" t="s">
        <v>3248</v>
      </c>
      <c r="Y238" s="3219" t="s">
        <v>3248</v>
      </c>
      <c r="Z238" s="3219">
        <v>0</v>
      </c>
      <c r="AA238" s="3220">
        <v>3.2000000000000028E-2</v>
      </c>
      <c r="AB238" s="3221">
        <f t="shared" si="131"/>
        <v>-4.5375192262400033</v>
      </c>
      <c r="AC238" s="3221">
        <f t="shared" si="132"/>
        <v>-0.82922500479531369</v>
      </c>
      <c r="AD238" s="3220">
        <v>0</v>
      </c>
      <c r="AE238" s="3220">
        <v>0</v>
      </c>
      <c r="AF238" s="3214">
        <v>0</v>
      </c>
      <c r="AG238" s="3214">
        <v>-4.6507950944161916E-5</v>
      </c>
      <c r="AH238" s="3214">
        <v>-4.6507950944161916E-5</v>
      </c>
      <c r="AI238" s="3222" t="str">
        <f t="shared" si="120"/>
        <v>N</v>
      </c>
      <c r="AJ238" s="3222" t="str">
        <f t="shared" si="121"/>
        <v>N</v>
      </c>
      <c r="AK238" s="3222" t="str">
        <f t="shared" si="122"/>
        <v>N</v>
      </c>
      <c r="AL238" s="3222" t="str">
        <f t="shared" si="123"/>
        <v>N</v>
      </c>
      <c r="AM238" s="3222" t="str">
        <f t="shared" si="124"/>
        <v>N</v>
      </c>
      <c r="AN238" s="3222" t="str">
        <f t="shared" si="125"/>
        <v>N</v>
      </c>
      <c r="AO238" s="3222" t="str">
        <f t="shared" si="126"/>
        <v>N</v>
      </c>
      <c r="AP238" s="3222" t="str">
        <f t="shared" si="127"/>
        <v>N</v>
      </c>
      <c r="AQ238" s="3212" t="s">
        <v>3473</v>
      </c>
      <c r="AR238" s="3223" t="s">
        <v>3250</v>
      </c>
      <c r="AS238" s="32"/>
      <c r="AT238" s="34" t="s">
        <v>3789</v>
      </c>
      <c r="AU238" s="171"/>
      <c r="AV238" s="312"/>
      <c r="AW238" s="238" t="str">
        <f t="shared" si="133"/>
        <v>Please complete all cells in row</v>
      </c>
      <c r="AX238" s="312"/>
      <c r="AY238" s="190"/>
      <c r="AZ238" s="190"/>
      <c r="BA238" s="190"/>
      <c r="BB238" s="190"/>
      <c r="BC238" s="190"/>
      <c r="BD238" s="190"/>
      <c r="BE238" s="190"/>
      <c r="BF238" s="239">
        <f t="shared" si="134"/>
        <v>0</v>
      </c>
      <c r="BG238" s="239">
        <f t="shared" si="135"/>
        <v>0</v>
      </c>
      <c r="BH238" s="239">
        <f t="shared" si="136"/>
        <v>0</v>
      </c>
      <c r="BI238" s="239">
        <f t="shared" si="137"/>
        <v>0</v>
      </c>
      <c r="BJ238" s="239">
        <f t="shared" si="138"/>
        <v>0</v>
      </c>
      <c r="BK238" s="239">
        <f t="shared" si="139"/>
        <v>0</v>
      </c>
      <c r="BL238" s="239">
        <f t="shared" si="140"/>
        <v>0</v>
      </c>
      <c r="BM238" s="225"/>
      <c r="BN238" s="225"/>
      <c r="BO238" s="225"/>
      <c r="BP238" s="225"/>
      <c r="BQ238" s="225"/>
      <c r="BR238" s="225"/>
      <c r="BS238" s="239">
        <f t="shared" si="141"/>
        <v>0</v>
      </c>
      <c r="BT238" s="225"/>
      <c r="BU238" s="225"/>
      <c r="BV238" s="239">
        <f t="shared" si="142"/>
        <v>0</v>
      </c>
      <c r="BW238" s="239">
        <f t="shared" si="143"/>
        <v>0</v>
      </c>
      <c r="BX238" s="239">
        <f t="shared" si="144"/>
        <v>0</v>
      </c>
      <c r="BY238" s="239">
        <f t="shared" si="145"/>
        <v>0</v>
      </c>
      <c r="BZ238" s="239">
        <f xml:space="preserve"> IF( ISNUMBER(#REF! ), 0, 1 )</f>
        <v>1</v>
      </c>
      <c r="CA238" s="239">
        <f t="shared" si="146"/>
        <v>1</v>
      </c>
      <c r="CB238" s="312"/>
      <c r="CC238" s="190"/>
      <c r="CD238"/>
      <c r="CE238"/>
      <c r="CF238"/>
      <c r="CG238"/>
      <c r="CH238"/>
      <c r="CI238"/>
      <c r="CJ238"/>
      <c r="CK238"/>
      <c r="CL238"/>
      <c r="CM238"/>
      <c r="CN238"/>
      <c r="CO238"/>
      <c r="CP238"/>
      <c r="CQ238"/>
      <c r="CR238"/>
      <c r="CS238"/>
      <c r="CT238"/>
      <c r="CU238"/>
      <c r="CV238"/>
      <c r="CW238"/>
      <c r="CX238"/>
      <c r="CY238"/>
      <c r="CZ238"/>
      <c r="DA238"/>
      <c r="DB238"/>
      <c r="DC238"/>
      <c r="DD238"/>
      <c r="DE238"/>
      <c r="DF238"/>
      <c r="DG238"/>
      <c r="DH238"/>
      <c r="DI238"/>
      <c r="DJ238"/>
      <c r="DK238"/>
      <c r="DL238"/>
      <c r="DM238"/>
      <c r="DN238"/>
      <c r="DO238"/>
      <c r="DP238"/>
      <c r="DQ238"/>
      <c r="DR238"/>
      <c r="DS238"/>
      <c r="DT238"/>
      <c r="DU238"/>
      <c r="DV238"/>
      <c r="DW238"/>
      <c r="DX238"/>
      <c r="DY238"/>
      <c r="DZ238"/>
    </row>
    <row r="239" spans="1:130" s="2347" customFormat="1" ht="15.75" customHeight="1">
      <c r="A239" s="651"/>
      <c r="B239" s="3211" t="s">
        <v>3787</v>
      </c>
      <c r="C239" s="3212" t="s">
        <v>3241</v>
      </c>
      <c r="D239" s="3212" t="s">
        <v>3470</v>
      </c>
      <c r="E239" s="3212" t="s">
        <v>3243</v>
      </c>
      <c r="F239" s="3212" t="s">
        <v>3787</v>
      </c>
      <c r="G239" s="3212" t="s">
        <v>3308</v>
      </c>
      <c r="H239" s="3227"/>
      <c r="I239" s="3212" t="s">
        <v>1253</v>
      </c>
      <c r="J239" s="3212" t="s">
        <v>3472</v>
      </c>
      <c r="K239" s="3212" t="s">
        <v>3248</v>
      </c>
      <c r="L239" s="3212" t="s">
        <v>3247</v>
      </c>
      <c r="M239" s="3212">
        <v>233.73218639132153</v>
      </c>
      <c r="N239" s="3224">
        <v>45525</v>
      </c>
      <c r="O239" s="3214">
        <v>100</v>
      </c>
      <c r="P239" s="3213">
        <v>47695</v>
      </c>
      <c r="Q239" s="3215">
        <v>5.3369863013698629</v>
      </c>
      <c r="R239" s="3214">
        <v>233.73218639132153</v>
      </c>
      <c r="S239" s="3214">
        <v>-233.26743922999998</v>
      </c>
      <c r="T239" s="3214">
        <v>-233.26743922999998</v>
      </c>
      <c r="U239" s="3216">
        <f t="shared" si="128"/>
        <v>-1244.9451277261369</v>
      </c>
      <c r="V239" s="3217">
        <f t="shared" si="129"/>
        <v>0</v>
      </c>
      <c r="W239" s="3217">
        <f t="shared" si="130"/>
        <v>5.8479532163742132E-3</v>
      </c>
      <c r="X239" s="3218" t="s">
        <v>3248</v>
      </c>
      <c r="Y239" s="3219" t="s">
        <v>3248</v>
      </c>
      <c r="Z239" s="3219">
        <v>0</v>
      </c>
      <c r="AA239" s="3220">
        <v>3.2000000000000028E-2</v>
      </c>
      <c r="AB239" s="3221">
        <f t="shared" si="131"/>
        <v>-7.4645580553600057</v>
      </c>
      <c r="AC239" s="3221">
        <f t="shared" si="132"/>
        <v>-1.3641370715204546</v>
      </c>
      <c r="AD239" s="3220">
        <v>0</v>
      </c>
      <c r="AE239" s="3220">
        <v>0</v>
      </c>
      <c r="AF239" s="3214">
        <v>0</v>
      </c>
      <c r="AG239" s="3214">
        <v>-7.6509053196057892E-5</v>
      </c>
      <c r="AH239" s="3214">
        <v>-7.6509053196057892E-5</v>
      </c>
      <c r="AI239" s="3222" t="str">
        <f t="shared" si="120"/>
        <v>N</v>
      </c>
      <c r="AJ239" s="3222" t="str">
        <f t="shared" si="121"/>
        <v>N</v>
      </c>
      <c r="AK239" s="3222" t="str">
        <f t="shared" si="122"/>
        <v>N</v>
      </c>
      <c r="AL239" s="3222" t="str">
        <f t="shared" si="123"/>
        <v>N</v>
      </c>
      <c r="AM239" s="3222" t="str">
        <f t="shared" si="124"/>
        <v>N</v>
      </c>
      <c r="AN239" s="3222" t="str">
        <f t="shared" si="125"/>
        <v>N</v>
      </c>
      <c r="AO239" s="3222" t="str">
        <f t="shared" si="126"/>
        <v>N</v>
      </c>
      <c r="AP239" s="3222" t="str">
        <f t="shared" si="127"/>
        <v>N</v>
      </c>
      <c r="AQ239" s="3212" t="s">
        <v>3473</v>
      </c>
      <c r="AR239" s="3223" t="s">
        <v>3250</v>
      </c>
      <c r="AS239" s="32"/>
      <c r="AT239" s="34" t="s">
        <v>3790</v>
      </c>
      <c r="AU239" s="171"/>
      <c r="AV239" s="312"/>
      <c r="AW239" s="238" t="str">
        <f t="shared" si="133"/>
        <v>Please complete all cells in row</v>
      </c>
      <c r="AX239" s="312"/>
      <c r="AY239" s="190"/>
      <c r="AZ239" s="190"/>
      <c r="BA239" s="190"/>
      <c r="BB239" s="190"/>
      <c r="BC239" s="190"/>
      <c r="BD239" s="190"/>
      <c r="BE239" s="190"/>
      <c r="BF239" s="239">
        <f t="shared" si="134"/>
        <v>0</v>
      </c>
      <c r="BG239" s="239">
        <f t="shared" si="135"/>
        <v>0</v>
      </c>
      <c r="BH239" s="239">
        <f t="shared" si="136"/>
        <v>0</v>
      </c>
      <c r="BI239" s="239">
        <f t="shared" si="137"/>
        <v>0</v>
      </c>
      <c r="BJ239" s="239">
        <f t="shared" si="138"/>
        <v>0</v>
      </c>
      <c r="BK239" s="239">
        <f t="shared" si="139"/>
        <v>0</v>
      </c>
      <c r="BL239" s="239">
        <f t="shared" si="140"/>
        <v>0</v>
      </c>
      <c r="BM239" s="225"/>
      <c r="BN239" s="225"/>
      <c r="BO239" s="225"/>
      <c r="BP239" s="225"/>
      <c r="BQ239" s="225"/>
      <c r="BR239" s="225"/>
      <c r="BS239" s="239">
        <f t="shared" si="141"/>
        <v>0</v>
      </c>
      <c r="BT239" s="225"/>
      <c r="BU239" s="225"/>
      <c r="BV239" s="239">
        <f t="shared" si="142"/>
        <v>0</v>
      </c>
      <c r="BW239" s="239">
        <f t="shared" si="143"/>
        <v>0</v>
      </c>
      <c r="BX239" s="239">
        <f t="shared" si="144"/>
        <v>0</v>
      </c>
      <c r="BY239" s="239">
        <f t="shared" si="145"/>
        <v>0</v>
      </c>
      <c r="BZ239" s="239">
        <f xml:space="preserve"> IF( ISNUMBER(#REF! ), 0, 1 )</f>
        <v>1</v>
      </c>
      <c r="CA239" s="239">
        <f t="shared" si="146"/>
        <v>1</v>
      </c>
      <c r="CB239" s="312"/>
      <c r="CC239" s="190"/>
      <c r="CD239"/>
      <c r="CE239"/>
      <c r="CF239"/>
      <c r="CG239"/>
      <c r="CH239"/>
      <c r="CI239"/>
      <c r="CJ239"/>
      <c r="CK239"/>
      <c r="CL239"/>
      <c r="CM239"/>
      <c r="CN239"/>
      <c r="CO239"/>
      <c r="CP239"/>
      <c r="CQ239"/>
      <c r="CR239"/>
      <c r="CS239"/>
      <c r="CT239"/>
      <c r="CU239"/>
      <c r="CV239"/>
      <c r="CW239"/>
      <c r="CX239"/>
      <c r="CY239"/>
      <c r="CZ239"/>
      <c r="DA239"/>
      <c r="DB239"/>
      <c r="DC239"/>
      <c r="DD239"/>
      <c r="DE239"/>
      <c r="DF239"/>
      <c r="DG239"/>
      <c r="DH239"/>
      <c r="DI239"/>
      <c r="DJ239"/>
      <c r="DK239"/>
      <c r="DL239"/>
      <c r="DM239"/>
      <c r="DN239"/>
      <c r="DO239"/>
      <c r="DP239"/>
      <c r="DQ239"/>
      <c r="DR239"/>
      <c r="DS239"/>
      <c r="DT239"/>
      <c r="DU239"/>
      <c r="DV239"/>
      <c r="DW239"/>
      <c r="DX239"/>
      <c r="DY239"/>
      <c r="DZ239"/>
    </row>
    <row r="240" spans="1:130" s="2347" customFormat="1" ht="15.75" customHeight="1">
      <c r="A240" s="651"/>
      <c r="B240" s="3211" t="s">
        <v>3787</v>
      </c>
      <c r="C240" s="3212" t="s">
        <v>3241</v>
      </c>
      <c r="D240" s="3212" t="s">
        <v>3470</v>
      </c>
      <c r="E240" s="3212" t="s">
        <v>3243</v>
      </c>
      <c r="F240" s="3212" t="s">
        <v>3787</v>
      </c>
      <c r="G240" s="3212" t="s">
        <v>3324</v>
      </c>
      <c r="H240" s="3227"/>
      <c r="I240" s="3212" t="s">
        <v>1253</v>
      </c>
      <c r="J240" s="3212" t="s">
        <v>3472</v>
      </c>
      <c r="K240" s="3212" t="s">
        <v>3248</v>
      </c>
      <c r="L240" s="3212" t="s">
        <v>3247</v>
      </c>
      <c r="M240" s="3212">
        <v>40.523145366200112</v>
      </c>
      <c r="N240" s="3224">
        <v>45525</v>
      </c>
      <c r="O240" s="3214">
        <v>100</v>
      </c>
      <c r="P240" s="3213">
        <v>47695</v>
      </c>
      <c r="Q240" s="3215">
        <v>5.3369863013698629</v>
      </c>
      <c r="R240" s="3214">
        <v>40.523145366200112</v>
      </c>
      <c r="S240" s="3214">
        <v>-40.442570170000003</v>
      </c>
      <c r="T240" s="3214">
        <v>-40.442570170000003</v>
      </c>
      <c r="U240" s="3216">
        <f t="shared" si="128"/>
        <v>-215.84144298947948</v>
      </c>
      <c r="V240" s="3217">
        <f t="shared" si="129"/>
        <v>0</v>
      </c>
      <c r="W240" s="3217">
        <f t="shared" si="130"/>
        <v>5.8479532163742132E-3</v>
      </c>
      <c r="X240" s="3218" t="s">
        <v>3248</v>
      </c>
      <c r="Y240" s="3219" t="s">
        <v>3248</v>
      </c>
      <c r="Z240" s="3219">
        <v>0</v>
      </c>
      <c r="AA240" s="3220">
        <v>3.2000000000000028E-2</v>
      </c>
      <c r="AB240" s="3221">
        <f t="shared" si="131"/>
        <v>-1.2941622454400012</v>
      </c>
      <c r="AC240" s="3221">
        <f t="shared" si="132"/>
        <v>-0.23650625830409133</v>
      </c>
      <c r="AD240" s="3220">
        <v>0</v>
      </c>
      <c r="AE240" s="3220">
        <v>0</v>
      </c>
      <c r="AF240" s="3214">
        <v>0</v>
      </c>
      <c r="AG240" s="3214">
        <v>-1.3264700648901761E-5</v>
      </c>
      <c r="AH240" s="3214">
        <v>-1.3264700648901761E-5</v>
      </c>
      <c r="AI240" s="3222" t="str">
        <f t="shared" si="120"/>
        <v>N</v>
      </c>
      <c r="AJ240" s="3222" t="str">
        <f t="shared" si="121"/>
        <v>N</v>
      </c>
      <c r="AK240" s="3222" t="str">
        <f t="shared" si="122"/>
        <v>N</v>
      </c>
      <c r="AL240" s="3222" t="str">
        <f t="shared" si="123"/>
        <v>N</v>
      </c>
      <c r="AM240" s="3222" t="str">
        <f t="shared" si="124"/>
        <v>N</v>
      </c>
      <c r="AN240" s="3222" t="str">
        <f t="shared" si="125"/>
        <v>N</v>
      </c>
      <c r="AO240" s="3222" t="str">
        <f t="shared" si="126"/>
        <v>N</v>
      </c>
      <c r="AP240" s="3222" t="str">
        <f t="shared" si="127"/>
        <v>N</v>
      </c>
      <c r="AQ240" s="3212" t="s">
        <v>3473</v>
      </c>
      <c r="AR240" s="3223" t="s">
        <v>3250</v>
      </c>
      <c r="AS240" s="32"/>
      <c r="AT240" s="34" t="s">
        <v>3791</v>
      </c>
      <c r="AU240" s="171"/>
      <c r="AV240" s="312"/>
      <c r="AW240" s="238" t="str">
        <f t="shared" ref="AW240:AW251" si="147">IF( SUM( AY240:CA240 ) = 0, 0, $AY$5 )</f>
        <v>Please complete all cells in row</v>
      </c>
      <c r="AX240" s="312"/>
      <c r="AY240" s="190"/>
      <c r="AZ240" s="190"/>
      <c r="BA240" s="190"/>
      <c r="BB240" s="190"/>
      <c r="BC240" s="190"/>
      <c r="BD240" s="190"/>
      <c r="BE240" s="190"/>
      <c r="BF240" s="239">
        <f t="shared" si="134"/>
        <v>0</v>
      </c>
      <c r="BG240" s="239">
        <f t="shared" si="135"/>
        <v>0</v>
      </c>
      <c r="BH240" s="239">
        <f t="shared" si="136"/>
        <v>0</v>
      </c>
      <c r="BI240" s="239">
        <f t="shared" si="137"/>
        <v>0</v>
      </c>
      <c r="BJ240" s="239">
        <f t="shared" si="138"/>
        <v>0</v>
      </c>
      <c r="BK240" s="239">
        <f t="shared" si="139"/>
        <v>0</v>
      </c>
      <c r="BL240" s="239">
        <f t="shared" si="140"/>
        <v>0</v>
      </c>
      <c r="BM240" s="225"/>
      <c r="BN240" s="225"/>
      <c r="BO240" s="225"/>
      <c r="BP240" s="225"/>
      <c r="BQ240" s="225"/>
      <c r="BR240" s="225"/>
      <c r="BS240" s="239">
        <f t="shared" si="141"/>
        <v>0</v>
      </c>
      <c r="BT240" s="225"/>
      <c r="BU240" s="225"/>
      <c r="BV240" s="239">
        <f t="shared" si="142"/>
        <v>0</v>
      </c>
      <c r="BW240" s="239">
        <f t="shared" si="143"/>
        <v>0</v>
      </c>
      <c r="BX240" s="239">
        <f t="shared" si="144"/>
        <v>0</v>
      </c>
      <c r="BY240" s="239">
        <f t="shared" si="145"/>
        <v>0</v>
      </c>
      <c r="BZ240" s="239">
        <f xml:space="preserve"> IF( ISNUMBER(#REF! ), 0, 1 )</f>
        <v>1</v>
      </c>
      <c r="CA240" s="239">
        <f t="shared" si="146"/>
        <v>1</v>
      </c>
      <c r="CB240" s="312"/>
      <c r="CC240" s="190"/>
      <c r="CD240"/>
      <c r="CE240"/>
      <c r="CF240"/>
      <c r="CG240"/>
      <c r="CH240"/>
      <c r="CI240"/>
      <c r="CJ240"/>
      <c r="CK240"/>
      <c r="CL240"/>
      <c r="CM240"/>
      <c r="CN240"/>
      <c r="CO240"/>
      <c r="CP240"/>
      <c r="CQ240"/>
      <c r="CR240"/>
      <c r="CS240"/>
      <c r="CT240"/>
      <c r="CU240"/>
      <c r="CV240"/>
      <c r="CW240"/>
      <c r="CX240"/>
      <c r="CY240"/>
      <c r="CZ240"/>
      <c r="DA240"/>
      <c r="DB240"/>
      <c r="DC240"/>
      <c r="DD240"/>
      <c r="DE240"/>
      <c r="DF240"/>
      <c r="DG240"/>
      <c r="DH240"/>
      <c r="DI240"/>
      <c r="DJ240"/>
      <c r="DK240"/>
      <c r="DL240"/>
      <c r="DM240"/>
      <c r="DN240"/>
      <c r="DO240"/>
      <c r="DP240"/>
      <c r="DQ240"/>
      <c r="DR240"/>
      <c r="DS240"/>
      <c r="DT240"/>
      <c r="DU240"/>
      <c r="DV240"/>
      <c r="DW240"/>
      <c r="DX240"/>
      <c r="DY240"/>
      <c r="DZ240"/>
    </row>
    <row r="241" spans="1:130" s="2347" customFormat="1" ht="15.75" customHeight="1">
      <c r="A241" s="651"/>
      <c r="B241" s="3211" t="s">
        <v>3780</v>
      </c>
      <c r="C241" s="3212" t="s">
        <v>3241</v>
      </c>
      <c r="D241" s="3212" t="s">
        <v>3636</v>
      </c>
      <c r="E241" s="3212" t="s">
        <v>3243</v>
      </c>
      <c r="F241" s="3212" t="s">
        <v>3780</v>
      </c>
      <c r="G241" s="3212" t="s">
        <v>3244</v>
      </c>
      <c r="H241" s="3227"/>
      <c r="I241" s="3212" t="s">
        <v>1253</v>
      </c>
      <c r="J241" s="3212" t="s">
        <v>3472</v>
      </c>
      <c r="K241" s="3212" t="s">
        <v>3248</v>
      </c>
      <c r="L241" s="3212" t="s">
        <v>3247</v>
      </c>
      <c r="M241" s="3212">
        <v>-447.79607587049418</v>
      </c>
      <c r="N241" s="3224">
        <v>45496</v>
      </c>
      <c r="O241" s="3214">
        <v>100</v>
      </c>
      <c r="P241" s="3213">
        <v>47695</v>
      </c>
      <c r="Q241" s="3215">
        <v>5.3369863013698629</v>
      </c>
      <c r="R241" s="3214">
        <v>-447.79607587049418</v>
      </c>
      <c r="S241" s="3214">
        <v>447.37928357389518</v>
      </c>
      <c r="T241" s="3214">
        <v>447.37928357389518</v>
      </c>
      <c r="U241" s="3216">
        <f t="shared" si="128"/>
        <v>2387.657107950542</v>
      </c>
      <c r="V241" s="3217">
        <f t="shared" si="129"/>
        <v>4.6846511627907095E-3</v>
      </c>
      <c r="W241" s="3217">
        <f t="shared" si="130"/>
        <v>1.0559999999999903E-2</v>
      </c>
      <c r="X241" s="3218" t="s">
        <v>3248</v>
      </c>
      <c r="Y241" s="3219" t="s">
        <v>3248</v>
      </c>
      <c r="Z241" s="3219">
        <v>1.056</v>
      </c>
      <c r="AA241" s="3220">
        <v>3.6834559999999961E-2</v>
      </c>
      <c r="AB241" s="3221">
        <f t="shared" si="131"/>
        <v>16.47901906355964</v>
      </c>
      <c r="AC241" s="3221">
        <f t="shared" si="132"/>
        <v>4.7243252345402897</v>
      </c>
      <c r="AD241" s="3220">
        <v>0</v>
      </c>
      <c r="AE241" s="3220">
        <v>0</v>
      </c>
      <c r="AF241" s="3214">
        <v>0</v>
      </c>
      <c r="AG241" s="3214">
        <v>1.4920795621174062E-4</v>
      </c>
      <c r="AH241" s="3214">
        <v>1.4920795621174062E-4</v>
      </c>
      <c r="AI241" s="3222" t="str">
        <f t="shared" si="120"/>
        <v>N</v>
      </c>
      <c r="AJ241" s="3222" t="str">
        <f t="shared" si="121"/>
        <v>N</v>
      </c>
      <c r="AK241" s="3222" t="str">
        <f t="shared" si="122"/>
        <v>N</v>
      </c>
      <c r="AL241" s="3222" t="str">
        <f t="shared" si="123"/>
        <v>N</v>
      </c>
      <c r="AM241" s="3222" t="str">
        <f t="shared" si="124"/>
        <v>N</v>
      </c>
      <c r="AN241" s="3222" t="str">
        <f t="shared" si="125"/>
        <v>N</v>
      </c>
      <c r="AO241" s="3222" t="str">
        <f t="shared" si="126"/>
        <v>N</v>
      </c>
      <c r="AP241" s="3222" t="str">
        <f t="shared" si="127"/>
        <v>N</v>
      </c>
      <c r="AQ241" s="3212" t="s">
        <v>3473</v>
      </c>
      <c r="AR241" s="3223" t="s">
        <v>3250</v>
      </c>
      <c r="AS241" s="32"/>
      <c r="AT241" s="34" t="s">
        <v>3792</v>
      </c>
      <c r="AU241" s="171"/>
      <c r="AV241" s="312"/>
      <c r="AW241" s="238" t="str">
        <f t="shared" si="147"/>
        <v>Please complete all cells in row</v>
      </c>
      <c r="AX241" s="312"/>
      <c r="AY241" s="190"/>
      <c r="AZ241" s="190"/>
      <c r="BA241" s="190"/>
      <c r="BB241" s="190"/>
      <c r="BC241" s="190"/>
      <c r="BD241" s="190"/>
      <c r="BE241" s="190"/>
      <c r="BF241" s="239">
        <f t="shared" si="134"/>
        <v>0</v>
      </c>
      <c r="BG241" s="239">
        <f t="shared" si="135"/>
        <v>0</v>
      </c>
      <c r="BH241" s="239">
        <f t="shared" si="136"/>
        <v>0</v>
      </c>
      <c r="BI241" s="239">
        <f t="shared" si="137"/>
        <v>0</v>
      </c>
      <c r="BJ241" s="239">
        <f t="shared" si="138"/>
        <v>0</v>
      </c>
      <c r="BK241" s="239">
        <f t="shared" si="139"/>
        <v>0</v>
      </c>
      <c r="BL241" s="239">
        <f t="shared" si="140"/>
        <v>0</v>
      </c>
      <c r="BM241" s="225"/>
      <c r="BN241" s="225"/>
      <c r="BO241" s="225"/>
      <c r="BP241" s="225"/>
      <c r="BQ241" s="225"/>
      <c r="BR241" s="225"/>
      <c r="BS241" s="239">
        <f t="shared" si="141"/>
        <v>0</v>
      </c>
      <c r="BT241" s="225"/>
      <c r="BU241" s="225"/>
      <c r="BV241" s="239">
        <f t="shared" si="142"/>
        <v>0</v>
      </c>
      <c r="BW241" s="239">
        <f t="shared" si="143"/>
        <v>0</v>
      </c>
      <c r="BX241" s="239">
        <f t="shared" si="144"/>
        <v>0</v>
      </c>
      <c r="BY241" s="239">
        <f t="shared" si="145"/>
        <v>0</v>
      </c>
      <c r="BZ241" s="239">
        <f xml:space="preserve"> IF( ISNUMBER(#REF! ), 0, 1 )</f>
        <v>1</v>
      </c>
      <c r="CA241" s="239">
        <f t="shared" si="146"/>
        <v>1</v>
      </c>
      <c r="CB241" s="312"/>
      <c r="CC241" s="190"/>
      <c r="CD241"/>
      <c r="CE241"/>
      <c r="CF241"/>
      <c r="CG241"/>
      <c r="CH241"/>
      <c r="CI241"/>
      <c r="CJ241"/>
      <c r="CK241"/>
      <c r="CL241"/>
      <c r="CM241"/>
      <c r="CN241"/>
      <c r="CO241"/>
      <c r="CP241"/>
      <c r="CQ241"/>
      <c r="CR241"/>
      <c r="CS241"/>
      <c r="CT241"/>
      <c r="CU241"/>
      <c r="CV241"/>
      <c r="CW241"/>
      <c r="CX241"/>
      <c r="CY241"/>
      <c r="CZ241"/>
      <c r="DA241"/>
      <c r="DB241"/>
      <c r="DC241"/>
      <c r="DD241"/>
      <c r="DE241"/>
      <c r="DF241"/>
      <c r="DG241"/>
      <c r="DH241"/>
      <c r="DI241"/>
      <c r="DJ241"/>
      <c r="DK241"/>
      <c r="DL241"/>
      <c r="DM241"/>
      <c r="DN241"/>
      <c r="DO241"/>
      <c r="DP241"/>
      <c r="DQ241"/>
      <c r="DR241"/>
      <c r="DS241"/>
      <c r="DT241"/>
      <c r="DU241"/>
      <c r="DV241"/>
      <c r="DW241"/>
      <c r="DX241"/>
      <c r="DY241"/>
      <c r="DZ241"/>
    </row>
    <row r="242" spans="1:130" s="2347" customFormat="1" ht="15.75" customHeight="1">
      <c r="A242" s="651"/>
      <c r="B242" s="3211" t="s">
        <v>3780</v>
      </c>
      <c r="C242" s="3212" t="s">
        <v>3241</v>
      </c>
      <c r="D242" s="3212" t="s">
        <v>3636</v>
      </c>
      <c r="E242" s="3212" t="s">
        <v>3243</v>
      </c>
      <c r="F242" s="3212" t="s">
        <v>3780</v>
      </c>
      <c r="G242" s="3212" t="s">
        <v>3253</v>
      </c>
      <c r="H242" s="3227"/>
      <c r="I242" s="3212" t="s">
        <v>1253</v>
      </c>
      <c r="J242" s="3212" t="s">
        <v>3472</v>
      </c>
      <c r="K242" s="3212" t="s">
        <v>3248</v>
      </c>
      <c r="L242" s="3212" t="s">
        <v>3247</v>
      </c>
      <c r="M242" s="3212">
        <v>-52.20392412950585</v>
      </c>
      <c r="N242" s="3224">
        <v>45496</v>
      </c>
      <c r="O242" s="3214">
        <v>100</v>
      </c>
      <c r="P242" s="3213">
        <v>47695</v>
      </c>
      <c r="Q242" s="3215">
        <v>5.3369863013698629</v>
      </c>
      <c r="R242" s="3214">
        <v>-52.20392412950585</v>
      </c>
      <c r="S242" s="3214">
        <v>52.155334616104867</v>
      </c>
      <c r="T242" s="3214">
        <v>52.155334616104867</v>
      </c>
      <c r="U242" s="3216">
        <f t="shared" si="128"/>
        <v>278.3523063895131</v>
      </c>
      <c r="V242" s="3217">
        <f t="shared" si="129"/>
        <v>4.6846511627907095E-3</v>
      </c>
      <c r="W242" s="3217">
        <f t="shared" si="130"/>
        <v>1.0559999999999903E-2</v>
      </c>
      <c r="X242" s="3218" t="s">
        <v>3248</v>
      </c>
      <c r="Y242" s="3219" t="s">
        <v>3248</v>
      </c>
      <c r="Z242" s="3219">
        <v>1.056</v>
      </c>
      <c r="AA242" s="3220">
        <v>3.6834559999999961E-2</v>
      </c>
      <c r="AB242" s="3221">
        <f t="shared" si="131"/>
        <v>1.9211188022369896</v>
      </c>
      <c r="AC242" s="3221">
        <f t="shared" si="132"/>
        <v>0.55076033354606235</v>
      </c>
      <c r="AD242" s="3220">
        <v>0</v>
      </c>
      <c r="AE242" s="3220">
        <v>0</v>
      </c>
      <c r="AF242" s="3214">
        <v>0</v>
      </c>
      <c r="AG242" s="3214">
        <v>1.7394616088259425E-5</v>
      </c>
      <c r="AH242" s="3214">
        <v>1.7394616088259425E-5</v>
      </c>
      <c r="AI242" s="3222" t="str">
        <f t="shared" si="120"/>
        <v>N</v>
      </c>
      <c r="AJ242" s="3222" t="str">
        <f t="shared" si="121"/>
        <v>N</v>
      </c>
      <c r="AK242" s="3222" t="str">
        <f t="shared" si="122"/>
        <v>N</v>
      </c>
      <c r="AL242" s="3222" t="str">
        <f t="shared" si="123"/>
        <v>N</v>
      </c>
      <c r="AM242" s="3222" t="str">
        <f t="shared" si="124"/>
        <v>N</v>
      </c>
      <c r="AN242" s="3222" t="str">
        <f t="shared" si="125"/>
        <v>N</v>
      </c>
      <c r="AO242" s="3222" t="str">
        <f t="shared" si="126"/>
        <v>N</v>
      </c>
      <c r="AP242" s="3222" t="str">
        <f t="shared" si="127"/>
        <v>N</v>
      </c>
      <c r="AQ242" s="3212" t="s">
        <v>3473</v>
      </c>
      <c r="AR242" s="3223" t="s">
        <v>3250</v>
      </c>
      <c r="AS242" s="32"/>
      <c r="AT242" s="34" t="s">
        <v>3793</v>
      </c>
      <c r="AU242" s="171"/>
      <c r="AV242" s="312"/>
      <c r="AW242" s="238" t="str">
        <f t="shared" si="147"/>
        <v>Please complete all cells in row</v>
      </c>
      <c r="AX242" s="312"/>
      <c r="AY242" s="190"/>
      <c r="AZ242" s="190"/>
      <c r="BA242" s="190"/>
      <c r="BB242" s="190"/>
      <c r="BC242" s="190"/>
      <c r="BD242" s="190"/>
      <c r="BE242" s="190"/>
      <c r="BF242" s="239">
        <f t="shared" si="134"/>
        <v>0</v>
      </c>
      <c r="BG242" s="239">
        <f t="shared" si="135"/>
        <v>0</v>
      </c>
      <c r="BH242" s="239">
        <f t="shared" si="136"/>
        <v>0</v>
      </c>
      <c r="BI242" s="239">
        <f t="shared" si="137"/>
        <v>0</v>
      </c>
      <c r="BJ242" s="239">
        <f t="shared" si="138"/>
        <v>0</v>
      </c>
      <c r="BK242" s="239">
        <f t="shared" si="139"/>
        <v>0</v>
      </c>
      <c r="BL242" s="239">
        <f t="shared" si="140"/>
        <v>0</v>
      </c>
      <c r="BM242" s="225"/>
      <c r="BN242" s="225"/>
      <c r="BO242" s="225"/>
      <c r="BP242" s="225"/>
      <c r="BQ242" s="225"/>
      <c r="BR242" s="225"/>
      <c r="BS242" s="239">
        <f t="shared" si="141"/>
        <v>0</v>
      </c>
      <c r="BT242" s="225"/>
      <c r="BU242" s="225"/>
      <c r="BV242" s="239">
        <f t="shared" si="142"/>
        <v>0</v>
      </c>
      <c r="BW242" s="239">
        <f t="shared" si="143"/>
        <v>0</v>
      </c>
      <c r="BX242" s="239">
        <f t="shared" si="144"/>
        <v>0</v>
      </c>
      <c r="BY242" s="239">
        <f t="shared" si="145"/>
        <v>0</v>
      </c>
      <c r="BZ242" s="239">
        <f xml:space="preserve"> IF( ISNUMBER(#REF! ), 0, 1 )</f>
        <v>1</v>
      </c>
      <c r="CA242" s="239">
        <f t="shared" si="146"/>
        <v>1</v>
      </c>
      <c r="CB242" s="312"/>
      <c r="CC242" s="190"/>
      <c r="CD242"/>
      <c r="CE242"/>
      <c r="CF242"/>
      <c r="CG242"/>
      <c r="CH242"/>
      <c r="CI242"/>
      <c r="CJ242"/>
      <c r="CK242"/>
      <c r="CL242"/>
      <c r="CM242"/>
      <c r="CN242"/>
      <c r="CO242"/>
      <c r="CP242"/>
      <c r="CQ242"/>
      <c r="CR242"/>
      <c r="CS242"/>
      <c r="CT242"/>
      <c r="CU242"/>
      <c r="CV242"/>
      <c r="CW242"/>
      <c r="CX242"/>
      <c r="CY242"/>
      <c r="CZ242"/>
      <c r="DA242"/>
      <c r="DB242"/>
      <c r="DC242"/>
      <c r="DD242"/>
      <c r="DE242"/>
      <c r="DF242"/>
      <c r="DG242"/>
      <c r="DH242"/>
      <c r="DI242"/>
      <c r="DJ242"/>
      <c r="DK242"/>
      <c r="DL242"/>
      <c r="DM242"/>
      <c r="DN242"/>
      <c r="DO242"/>
      <c r="DP242"/>
      <c r="DQ242"/>
      <c r="DR242"/>
      <c r="DS242"/>
      <c r="DT242"/>
      <c r="DU242"/>
      <c r="DV242"/>
      <c r="DW242"/>
      <c r="DX242"/>
      <c r="DY242"/>
      <c r="DZ242"/>
    </row>
    <row r="243" spans="1:130" s="2347" customFormat="1" ht="15.75" customHeight="1">
      <c r="A243" s="651"/>
      <c r="B243" s="3211" t="s">
        <v>3783</v>
      </c>
      <c r="C243" s="3212" t="s">
        <v>3241</v>
      </c>
      <c r="D243" s="3212" t="s">
        <v>3636</v>
      </c>
      <c r="E243" s="3212" t="s">
        <v>3243</v>
      </c>
      <c r="F243" s="3212" t="s">
        <v>3783</v>
      </c>
      <c r="G243" s="3212" t="s">
        <v>3253</v>
      </c>
      <c r="H243" s="3227"/>
      <c r="I243" s="3212" t="s">
        <v>1253</v>
      </c>
      <c r="J243" s="3212" t="s">
        <v>3472</v>
      </c>
      <c r="K243" s="3212" t="s">
        <v>3248</v>
      </c>
      <c r="L243" s="3212" t="s">
        <v>3247</v>
      </c>
      <c r="M243" s="3212">
        <v>-68.232619948284906</v>
      </c>
      <c r="N243" s="3224">
        <v>45502</v>
      </c>
      <c r="O243" s="3214">
        <v>100</v>
      </c>
      <c r="P243" s="3213">
        <v>47634</v>
      </c>
      <c r="Q243" s="3215">
        <v>5.1698630136986301</v>
      </c>
      <c r="R243" s="3214">
        <v>-68.232619948284906</v>
      </c>
      <c r="S243" s="3214">
        <v>68.18119549265073</v>
      </c>
      <c r="T243" s="3214">
        <v>68.18119549265073</v>
      </c>
      <c r="U243" s="3216">
        <f t="shared" si="128"/>
        <v>352.48744080721076</v>
      </c>
      <c r="V243" s="3217">
        <f t="shared" si="129"/>
        <v>4.8735465116278576E-3</v>
      </c>
      <c r="W243" s="3217">
        <f t="shared" si="130"/>
        <v>1.0750000000000037E-2</v>
      </c>
      <c r="X243" s="3218" t="s">
        <v>3248</v>
      </c>
      <c r="Y243" s="3219" t="s">
        <v>3248</v>
      </c>
      <c r="Z243" s="3219">
        <v>1.075</v>
      </c>
      <c r="AA243" s="3220">
        <v>3.7029500000000048E-2</v>
      </c>
      <c r="AB243" s="3221">
        <f t="shared" si="131"/>
        <v>2.5247155784951136</v>
      </c>
      <c r="AC243" s="3221">
        <f t="shared" si="132"/>
        <v>0.73294785154599784</v>
      </c>
      <c r="AD243" s="3220">
        <v>0</v>
      </c>
      <c r="AE243" s="3220">
        <v>0</v>
      </c>
      <c r="AF243" s="3214">
        <v>0</v>
      </c>
      <c r="AG243" s="3214">
        <v>2.2946495365574545E-5</v>
      </c>
      <c r="AH243" s="3214">
        <v>2.2946495365574545E-5</v>
      </c>
      <c r="AI243" s="3222" t="str">
        <f t="shared" si="120"/>
        <v>N</v>
      </c>
      <c r="AJ243" s="3222" t="str">
        <f t="shared" si="121"/>
        <v>N</v>
      </c>
      <c r="AK243" s="3222" t="str">
        <f t="shared" si="122"/>
        <v>N</v>
      </c>
      <c r="AL243" s="3222" t="str">
        <f t="shared" si="123"/>
        <v>N</v>
      </c>
      <c r="AM243" s="3222" t="str">
        <f t="shared" si="124"/>
        <v>N</v>
      </c>
      <c r="AN243" s="3222" t="str">
        <f t="shared" si="125"/>
        <v>N</v>
      </c>
      <c r="AO243" s="3222" t="str">
        <f t="shared" si="126"/>
        <v>N</v>
      </c>
      <c r="AP243" s="3222" t="str">
        <f t="shared" si="127"/>
        <v>N</v>
      </c>
      <c r="AQ243" s="3212" t="s">
        <v>3473</v>
      </c>
      <c r="AR243" s="3223" t="s">
        <v>3250</v>
      </c>
      <c r="AS243" s="32"/>
      <c r="AT243" s="34" t="s">
        <v>3794</v>
      </c>
      <c r="AU243" s="171"/>
      <c r="AV243" s="312"/>
      <c r="AW243" s="238" t="str">
        <f t="shared" si="147"/>
        <v>Please complete all cells in row</v>
      </c>
      <c r="AX243" s="312"/>
      <c r="AY243" s="190"/>
      <c r="AZ243" s="190"/>
      <c r="BA243" s="190"/>
      <c r="BB243" s="190"/>
      <c r="BC243" s="190"/>
      <c r="BD243" s="190"/>
      <c r="BE243" s="190"/>
      <c r="BF243" s="239">
        <f t="shared" si="134"/>
        <v>0</v>
      </c>
      <c r="BG243" s="239">
        <f t="shared" si="135"/>
        <v>0</v>
      </c>
      <c r="BH243" s="239">
        <f t="shared" si="136"/>
        <v>0</v>
      </c>
      <c r="BI243" s="239">
        <f t="shared" si="137"/>
        <v>0</v>
      </c>
      <c r="BJ243" s="239">
        <f t="shared" si="138"/>
        <v>0</v>
      </c>
      <c r="BK243" s="239">
        <f t="shared" si="139"/>
        <v>0</v>
      </c>
      <c r="BL243" s="239">
        <f t="shared" si="140"/>
        <v>0</v>
      </c>
      <c r="BM243" s="225"/>
      <c r="BN243" s="225"/>
      <c r="BO243" s="225"/>
      <c r="BP243" s="225"/>
      <c r="BQ243" s="225"/>
      <c r="BR243" s="225"/>
      <c r="BS243" s="239">
        <f t="shared" si="141"/>
        <v>0</v>
      </c>
      <c r="BT243" s="225"/>
      <c r="BU243" s="225"/>
      <c r="BV243" s="239">
        <f t="shared" si="142"/>
        <v>0</v>
      </c>
      <c r="BW243" s="239">
        <f t="shared" si="143"/>
        <v>0</v>
      </c>
      <c r="BX243" s="239">
        <f t="shared" si="144"/>
        <v>0</v>
      </c>
      <c r="BY243" s="239">
        <f t="shared" si="145"/>
        <v>0</v>
      </c>
      <c r="BZ243" s="239">
        <f xml:space="preserve"> IF( ISNUMBER(#REF! ), 0, 1 )</f>
        <v>1</v>
      </c>
      <c r="CA243" s="239">
        <f t="shared" si="146"/>
        <v>1</v>
      </c>
      <c r="CB243" s="312"/>
      <c r="CC243" s="190"/>
      <c r="CD243"/>
      <c r="CE243"/>
      <c r="CF243"/>
      <c r="CG243"/>
      <c r="CH243"/>
      <c r="CI243"/>
      <c r="CJ243"/>
      <c r="CK243"/>
      <c r="CL243"/>
      <c r="CM243"/>
      <c r="CN243"/>
      <c r="CO243"/>
      <c r="CP243"/>
      <c r="CQ243"/>
      <c r="CR243"/>
      <c r="CS243"/>
      <c r="CT243"/>
      <c r="CU243"/>
      <c r="CV243"/>
      <c r="CW243"/>
      <c r="CX243"/>
      <c r="CY243"/>
      <c r="CZ243"/>
      <c r="DA243"/>
      <c r="DB243"/>
      <c r="DC243"/>
      <c r="DD243"/>
      <c r="DE243"/>
      <c r="DF243"/>
      <c r="DG243"/>
      <c r="DH243"/>
      <c r="DI243"/>
      <c r="DJ243"/>
      <c r="DK243"/>
      <c r="DL243"/>
      <c r="DM243"/>
      <c r="DN243"/>
      <c r="DO243"/>
      <c r="DP243"/>
      <c r="DQ243"/>
      <c r="DR243"/>
      <c r="DS243"/>
      <c r="DT243"/>
      <c r="DU243"/>
      <c r="DV243"/>
      <c r="DW243"/>
      <c r="DX243"/>
      <c r="DY243"/>
      <c r="DZ243"/>
    </row>
    <row r="244" spans="1:130" s="2347" customFormat="1" ht="15.75" customHeight="1">
      <c r="A244" s="651"/>
      <c r="B244" s="3211" t="s">
        <v>3783</v>
      </c>
      <c r="C244" s="3212" t="s">
        <v>3241</v>
      </c>
      <c r="D244" s="3212" t="s">
        <v>3636</v>
      </c>
      <c r="E244" s="3212" t="s">
        <v>3243</v>
      </c>
      <c r="F244" s="3212" t="s">
        <v>3783</v>
      </c>
      <c r="G244" s="3212" t="s">
        <v>3270</v>
      </c>
      <c r="H244" s="3227"/>
      <c r="I244" s="3212" t="s">
        <v>1253</v>
      </c>
      <c r="J244" s="3212" t="s">
        <v>3472</v>
      </c>
      <c r="K244" s="3212" t="s">
        <v>3248</v>
      </c>
      <c r="L244" s="3212" t="s">
        <v>3247</v>
      </c>
      <c r="M244" s="3212">
        <v>-565.19184288666111</v>
      </c>
      <c r="N244" s="3224">
        <v>45502</v>
      </c>
      <c r="O244" s="3214">
        <v>100</v>
      </c>
      <c r="P244" s="3213">
        <v>47634</v>
      </c>
      <c r="Q244" s="3215">
        <v>5.1698630136986301</v>
      </c>
      <c r="R244" s="3214">
        <v>-565.19184288666111</v>
      </c>
      <c r="S244" s="3214">
        <v>564.76587825462207</v>
      </c>
      <c r="T244" s="3214">
        <v>564.76587825462207</v>
      </c>
      <c r="U244" s="3216">
        <f t="shared" si="128"/>
        <v>2919.7622253875938</v>
      </c>
      <c r="V244" s="3217">
        <f t="shared" si="129"/>
        <v>4.8735465116278576E-3</v>
      </c>
      <c r="W244" s="3217">
        <f t="shared" si="130"/>
        <v>1.0750000000000037E-2</v>
      </c>
      <c r="X244" s="3218" t="s">
        <v>3248</v>
      </c>
      <c r="Y244" s="3219" t="s">
        <v>3248</v>
      </c>
      <c r="Z244" s="3219">
        <v>1.075</v>
      </c>
      <c r="AA244" s="3220">
        <v>3.7029500000000048E-2</v>
      </c>
      <c r="AB244" s="3221">
        <f t="shared" si="131"/>
        <v>20.912998088829553</v>
      </c>
      <c r="AC244" s="3221">
        <f t="shared" si="132"/>
        <v>6.0712331912372086</v>
      </c>
      <c r="AD244" s="3220">
        <v>0</v>
      </c>
      <c r="AE244" s="3220">
        <v>0</v>
      </c>
      <c r="AF244" s="3214">
        <v>0</v>
      </c>
      <c r="AG244" s="3214">
        <v>1.9007290081033006E-4</v>
      </c>
      <c r="AH244" s="3214">
        <v>1.9007290081033006E-4</v>
      </c>
      <c r="AI244" s="3222" t="str">
        <f t="shared" si="120"/>
        <v>N</v>
      </c>
      <c r="AJ244" s="3222" t="str">
        <f t="shared" si="121"/>
        <v>N</v>
      </c>
      <c r="AK244" s="3222" t="str">
        <f t="shared" si="122"/>
        <v>N</v>
      </c>
      <c r="AL244" s="3222" t="str">
        <f t="shared" si="123"/>
        <v>N</v>
      </c>
      <c r="AM244" s="3222" t="str">
        <f t="shared" si="124"/>
        <v>N</v>
      </c>
      <c r="AN244" s="3222" t="str">
        <f t="shared" si="125"/>
        <v>N</v>
      </c>
      <c r="AO244" s="3222" t="str">
        <f t="shared" si="126"/>
        <v>N</v>
      </c>
      <c r="AP244" s="3222" t="str">
        <f t="shared" si="127"/>
        <v>N</v>
      </c>
      <c r="AQ244" s="3212" t="s">
        <v>3473</v>
      </c>
      <c r="AR244" s="3223" t="s">
        <v>3250</v>
      </c>
      <c r="AS244" s="32"/>
      <c r="AT244" s="34" t="s">
        <v>3795</v>
      </c>
      <c r="AU244" s="171"/>
      <c r="AV244" s="312"/>
      <c r="AW244" s="238" t="str">
        <f t="shared" si="147"/>
        <v>Please complete all cells in row</v>
      </c>
      <c r="AX244" s="312"/>
      <c r="AY244" s="190"/>
      <c r="AZ244" s="190"/>
      <c r="BA244" s="190"/>
      <c r="BB244" s="190"/>
      <c r="BC244" s="190"/>
      <c r="BD244" s="190"/>
      <c r="BE244" s="190"/>
      <c r="BF244" s="239">
        <f t="shared" si="134"/>
        <v>0</v>
      </c>
      <c r="BG244" s="239">
        <f t="shared" si="135"/>
        <v>0</v>
      </c>
      <c r="BH244" s="239">
        <f t="shared" si="136"/>
        <v>0</v>
      </c>
      <c r="BI244" s="239">
        <f t="shared" si="137"/>
        <v>0</v>
      </c>
      <c r="BJ244" s="239">
        <f t="shared" si="138"/>
        <v>0</v>
      </c>
      <c r="BK244" s="239">
        <f t="shared" si="139"/>
        <v>0</v>
      </c>
      <c r="BL244" s="239">
        <f t="shared" si="140"/>
        <v>0</v>
      </c>
      <c r="BM244" s="225"/>
      <c r="BN244" s="225"/>
      <c r="BO244" s="225"/>
      <c r="BP244" s="225"/>
      <c r="BQ244" s="225"/>
      <c r="BR244" s="225"/>
      <c r="BS244" s="239">
        <f t="shared" si="141"/>
        <v>0</v>
      </c>
      <c r="BT244" s="225"/>
      <c r="BU244" s="225"/>
      <c r="BV244" s="239">
        <f t="shared" si="142"/>
        <v>0</v>
      </c>
      <c r="BW244" s="239">
        <f t="shared" si="143"/>
        <v>0</v>
      </c>
      <c r="BX244" s="239">
        <f t="shared" si="144"/>
        <v>0</v>
      </c>
      <c r="BY244" s="239">
        <f t="shared" si="145"/>
        <v>0</v>
      </c>
      <c r="BZ244" s="239">
        <f xml:space="preserve"> IF( ISNUMBER(#REF! ), 0, 1 )</f>
        <v>1</v>
      </c>
      <c r="CA244" s="239">
        <f t="shared" si="146"/>
        <v>1</v>
      </c>
      <c r="CB244" s="312"/>
      <c r="CC244" s="190"/>
      <c r="CD244"/>
      <c r="CE244"/>
      <c r="CF244"/>
      <c r="CG244"/>
      <c r="CH244"/>
      <c r="CI244"/>
      <c r="CJ244"/>
      <c r="CK244"/>
      <c r="CL244"/>
      <c r="CM244"/>
      <c r="CN244"/>
      <c r="CO244"/>
      <c r="CP244"/>
      <c r="CQ244"/>
      <c r="CR244"/>
      <c r="CS244"/>
      <c r="CT244"/>
      <c r="CU244"/>
      <c r="CV244"/>
      <c r="CW244"/>
      <c r="CX244"/>
      <c r="CY244"/>
      <c r="CZ244"/>
      <c r="DA244"/>
      <c r="DB244"/>
      <c r="DC244"/>
      <c r="DD244"/>
      <c r="DE244"/>
      <c r="DF244"/>
      <c r="DG244"/>
      <c r="DH244"/>
      <c r="DI244"/>
      <c r="DJ244"/>
      <c r="DK244"/>
      <c r="DL244"/>
      <c r="DM244"/>
      <c r="DN244"/>
      <c r="DO244"/>
      <c r="DP244"/>
      <c r="DQ244"/>
      <c r="DR244"/>
      <c r="DS244"/>
      <c r="DT244"/>
      <c r="DU244"/>
      <c r="DV244"/>
      <c r="DW244"/>
      <c r="DX244"/>
      <c r="DY244"/>
      <c r="DZ244"/>
    </row>
    <row r="245" spans="1:130" s="2347" customFormat="1" ht="15.75" customHeight="1">
      <c r="A245" s="651"/>
      <c r="B245" s="3211" t="s">
        <v>3783</v>
      </c>
      <c r="C245" s="3212" t="s">
        <v>3241</v>
      </c>
      <c r="D245" s="3212" t="s">
        <v>3636</v>
      </c>
      <c r="E245" s="3212" t="s">
        <v>3243</v>
      </c>
      <c r="F245" s="3212" t="s">
        <v>3783</v>
      </c>
      <c r="G245" s="3212" t="s">
        <v>3292</v>
      </c>
      <c r="H245" s="3227"/>
      <c r="I245" s="3212" t="s">
        <v>1253</v>
      </c>
      <c r="J245" s="3212" t="s">
        <v>3472</v>
      </c>
      <c r="K245" s="3212" t="s">
        <v>3248</v>
      </c>
      <c r="L245" s="3212" t="s">
        <v>3247</v>
      </c>
      <c r="M245" s="3212">
        <v>-116.57553716505403</v>
      </c>
      <c r="N245" s="3224">
        <v>45502</v>
      </c>
      <c r="O245" s="3214">
        <v>100</v>
      </c>
      <c r="P245" s="3213">
        <v>47634</v>
      </c>
      <c r="Q245" s="3215">
        <v>5.1698630136986301</v>
      </c>
      <c r="R245" s="3214">
        <v>-116.57553716505403</v>
      </c>
      <c r="S245" s="3214">
        <v>116.48767840272717</v>
      </c>
      <c r="T245" s="3214">
        <v>116.48767840272717</v>
      </c>
      <c r="U245" s="3216">
        <f t="shared" si="128"/>
        <v>602.22534012587994</v>
      </c>
      <c r="V245" s="3217">
        <f t="shared" si="129"/>
        <v>4.8735465116278576E-3</v>
      </c>
      <c r="W245" s="3217">
        <f t="shared" si="130"/>
        <v>1.0750000000000037E-2</v>
      </c>
      <c r="X245" s="3218" t="s">
        <v>3248</v>
      </c>
      <c r="Y245" s="3219" t="s">
        <v>3248</v>
      </c>
      <c r="Z245" s="3219">
        <v>1.075</v>
      </c>
      <c r="AA245" s="3220">
        <v>3.7029500000000048E-2</v>
      </c>
      <c r="AB245" s="3221">
        <f t="shared" si="131"/>
        <v>4.3134804874137913</v>
      </c>
      <c r="AC245" s="3221">
        <f t="shared" si="132"/>
        <v>1.2522425428293213</v>
      </c>
      <c r="AD245" s="3220">
        <v>0</v>
      </c>
      <c r="AE245" s="3220">
        <v>0</v>
      </c>
      <c r="AF245" s="3214">
        <v>0</v>
      </c>
      <c r="AG245" s="3214">
        <v>3.920412297409539E-5</v>
      </c>
      <c r="AH245" s="3214">
        <v>3.920412297409539E-5</v>
      </c>
      <c r="AI245" s="3222" t="str">
        <f t="shared" si="120"/>
        <v>N</v>
      </c>
      <c r="AJ245" s="3222" t="str">
        <f t="shared" si="121"/>
        <v>N</v>
      </c>
      <c r="AK245" s="3222" t="str">
        <f t="shared" si="122"/>
        <v>N</v>
      </c>
      <c r="AL245" s="3222" t="str">
        <f t="shared" si="123"/>
        <v>N</v>
      </c>
      <c r="AM245" s="3222" t="str">
        <f t="shared" si="124"/>
        <v>N</v>
      </c>
      <c r="AN245" s="3222" t="str">
        <f t="shared" si="125"/>
        <v>N</v>
      </c>
      <c r="AO245" s="3222" t="str">
        <f t="shared" si="126"/>
        <v>N</v>
      </c>
      <c r="AP245" s="3222" t="str">
        <f t="shared" si="127"/>
        <v>N</v>
      </c>
      <c r="AQ245" s="3212" t="s">
        <v>3473</v>
      </c>
      <c r="AR245" s="3223" t="s">
        <v>3250</v>
      </c>
      <c r="AS245" s="32"/>
      <c r="AT245" s="34" t="s">
        <v>3796</v>
      </c>
      <c r="AU245" s="171"/>
      <c r="AV245" s="312"/>
      <c r="AW245" s="238" t="str">
        <f t="shared" si="147"/>
        <v>Please complete all cells in row</v>
      </c>
      <c r="AX245" s="312"/>
      <c r="AY245" s="190"/>
      <c r="AZ245" s="190"/>
      <c r="BA245" s="190"/>
      <c r="BB245" s="190"/>
      <c r="BC245" s="190"/>
      <c r="BD245" s="190"/>
      <c r="BE245" s="190"/>
      <c r="BF245" s="239">
        <f t="shared" si="134"/>
        <v>0</v>
      </c>
      <c r="BG245" s="239">
        <f t="shared" si="135"/>
        <v>0</v>
      </c>
      <c r="BH245" s="239">
        <f t="shared" si="136"/>
        <v>0</v>
      </c>
      <c r="BI245" s="239">
        <f t="shared" si="137"/>
        <v>0</v>
      </c>
      <c r="BJ245" s="239">
        <f t="shared" si="138"/>
        <v>0</v>
      </c>
      <c r="BK245" s="239">
        <f t="shared" si="139"/>
        <v>0</v>
      </c>
      <c r="BL245" s="239">
        <f t="shared" si="140"/>
        <v>0</v>
      </c>
      <c r="BM245" s="225"/>
      <c r="BN245" s="225"/>
      <c r="BO245" s="225"/>
      <c r="BP245" s="225"/>
      <c r="BQ245" s="225"/>
      <c r="BR245" s="225"/>
      <c r="BS245" s="239">
        <f t="shared" si="141"/>
        <v>0</v>
      </c>
      <c r="BT245" s="225"/>
      <c r="BU245" s="225"/>
      <c r="BV245" s="239">
        <f t="shared" si="142"/>
        <v>0</v>
      </c>
      <c r="BW245" s="239">
        <f t="shared" si="143"/>
        <v>0</v>
      </c>
      <c r="BX245" s="239">
        <f t="shared" si="144"/>
        <v>0</v>
      </c>
      <c r="BY245" s="239">
        <f t="shared" si="145"/>
        <v>0</v>
      </c>
      <c r="BZ245" s="239">
        <f xml:space="preserve"> IF( ISNUMBER(#REF! ), 0, 1 )</f>
        <v>1</v>
      </c>
      <c r="CA245" s="239">
        <f t="shared" si="146"/>
        <v>1</v>
      </c>
      <c r="CB245" s="312"/>
      <c r="CC245" s="190"/>
      <c r="CD245"/>
      <c r="CE245"/>
      <c r="CF245"/>
      <c r="CG245"/>
      <c r="CH245"/>
      <c r="CI245"/>
      <c r="CJ245"/>
      <c r="CK245"/>
      <c r="CL245"/>
      <c r="CM245"/>
      <c r="CN245"/>
      <c r="CO245"/>
      <c r="CP245"/>
      <c r="CQ245"/>
      <c r="CR245"/>
      <c r="CS245"/>
      <c r="CT245"/>
      <c r="CU245"/>
      <c r="CV245"/>
      <c r="CW245"/>
      <c r="CX245"/>
      <c r="CY245"/>
      <c r="CZ245"/>
      <c r="DA245"/>
      <c r="DB245"/>
      <c r="DC245"/>
      <c r="DD245"/>
      <c r="DE245"/>
      <c r="DF245"/>
      <c r="DG245"/>
      <c r="DH245"/>
      <c r="DI245"/>
      <c r="DJ245"/>
      <c r="DK245"/>
      <c r="DL245"/>
      <c r="DM245"/>
      <c r="DN245"/>
      <c r="DO245"/>
      <c r="DP245"/>
      <c r="DQ245"/>
      <c r="DR245"/>
      <c r="DS245"/>
      <c r="DT245"/>
      <c r="DU245"/>
      <c r="DV245"/>
      <c r="DW245"/>
      <c r="DX245"/>
      <c r="DY245"/>
      <c r="DZ245"/>
    </row>
    <row r="246" spans="1:130" s="2347" customFormat="1" ht="15.75" customHeight="1">
      <c r="A246" s="651"/>
      <c r="B246" s="3211" t="s">
        <v>3787</v>
      </c>
      <c r="C246" s="3212" t="s">
        <v>3241</v>
      </c>
      <c r="D246" s="3212" t="s">
        <v>3636</v>
      </c>
      <c r="E246" s="3212" t="s">
        <v>3243</v>
      </c>
      <c r="F246" s="3212" t="s">
        <v>3787</v>
      </c>
      <c r="G246" s="3212" t="s">
        <v>3292</v>
      </c>
      <c r="H246" s="3227"/>
      <c r="I246" s="3212" t="s">
        <v>1253</v>
      </c>
      <c r="J246" s="3212" t="s">
        <v>3472</v>
      </c>
      <c r="K246" s="3212" t="s">
        <v>3248</v>
      </c>
      <c r="L246" s="3212" t="s">
        <v>3247</v>
      </c>
      <c r="M246" s="3212">
        <v>-83.6646841796329</v>
      </c>
      <c r="N246" s="3224">
        <v>45525</v>
      </c>
      <c r="O246" s="3214">
        <v>100</v>
      </c>
      <c r="P246" s="3213">
        <v>47695</v>
      </c>
      <c r="Q246" s="3215">
        <v>5.3369863013698629</v>
      </c>
      <c r="R246" s="3214">
        <v>-83.6646841796329</v>
      </c>
      <c r="S246" s="3214">
        <v>83.590220945785816</v>
      </c>
      <c r="T246" s="3214">
        <v>83.590220945785816</v>
      </c>
      <c r="U246" s="3216">
        <f t="shared" si="128"/>
        <v>446.11986411613907</v>
      </c>
      <c r="V246" s="3217">
        <f t="shared" si="129"/>
        <v>4.7452965116279167E-3</v>
      </c>
      <c r="W246" s="3217">
        <f t="shared" si="130"/>
        <v>1.0620999999999992E-2</v>
      </c>
      <c r="X246" s="3218" t="s">
        <v>3248</v>
      </c>
      <c r="Y246" s="3219" t="s">
        <v>3248</v>
      </c>
      <c r="Z246" s="3219">
        <v>1.0621</v>
      </c>
      <c r="AA246" s="3220">
        <v>3.6897146000000047E-2</v>
      </c>
      <c r="AB246" s="3221">
        <f t="shared" si="131"/>
        <v>3.0842405864089213</v>
      </c>
      <c r="AC246" s="3221">
        <f t="shared" si="132"/>
        <v>0.88781173666519042</v>
      </c>
      <c r="AD246" s="3220">
        <v>0</v>
      </c>
      <c r="AE246" s="3220">
        <v>0</v>
      </c>
      <c r="AF246" s="3214">
        <v>0</v>
      </c>
      <c r="AG246" s="3214">
        <v>2.8056575674853351E-5</v>
      </c>
      <c r="AH246" s="3214">
        <v>2.8056575674853351E-5</v>
      </c>
      <c r="AI246" s="3222" t="str">
        <f t="shared" si="120"/>
        <v>N</v>
      </c>
      <c r="AJ246" s="3222" t="str">
        <f t="shared" si="121"/>
        <v>N</v>
      </c>
      <c r="AK246" s="3222" t="str">
        <f t="shared" si="122"/>
        <v>N</v>
      </c>
      <c r="AL246" s="3222" t="str">
        <f t="shared" si="123"/>
        <v>N</v>
      </c>
      <c r="AM246" s="3222" t="str">
        <f t="shared" si="124"/>
        <v>N</v>
      </c>
      <c r="AN246" s="3222" t="str">
        <f t="shared" si="125"/>
        <v>N</v>
      </c>
      <c r="AO246" s="3222" t="str">
        <f t="shared" si="126"/>
        <v>N</v>
      </c>
      <c r="AP246" s="3222" t="str">
        <f t="shared" si="127"/>
        <v>N</v>
      </c>
      <c r="AQ246" s="3212" t="s">
        <v>3473</v>
      </c>
      <c r="AR246" s="3223" t="s">
        <v>3250</v>
      </c>
      <c r="AS246" s="32"/>
      <c r="AT246" s="34" t="s">
        <v>3797</v>
      </c>
      <c r="AU246" s="171"/>
      <c r="AV246" s="312"/>
      <c r="AW246" s="238" t="str">
        <f t="shared" si="147"/>
        <v>Please complete all cells in row</v>
      </c>
      <c r="AX246" s="312"/>
      <c r="AY246" s="190"/>
      <c r="AZ246" s="190"/>
      <c r="BA246" s="190"/>
      <c r="BB246" s="190"/>
      <c r="BC246" s="190"/>
      <c r="BD246" s="190"/>
      <c r="BE246" s="190"/>
      <c r="BF246" s="239">
        <f t="shared" si="134"/>
        <v>0</v>
      </c>
      <c r="BG246" s="239">
        <f t="shared" si="135"/>
        <v>0</v>
      </c>
      <c r="BH246" s="239">
        <f t="shared" si="136"/>
        <v>0</v>
      </c>
      <c r="BI246" s="239">
        <f t="shared" si="137"/>
        <v>0</v>
      </c>
      <c r="BJ246" s="239">
        <f t="shared" si="138"/>
        <v>0</v>
      </c>
      <c r="BK246" s="239">
        <f t="shared" si="139"/>
        <v>0</v>
      </c>
      <c r="BL246" s="239">
        <f t="shared" si="140"/>
        <v>0</v>
      </c>
      <c r="BM246" s="225"/>
      <c r="BN246" s="225"/>
      <c r="BO246" s="225"/>
      <c r="BP246" s="225"/>
      <c r="BQ246" s="225"/>
      <c r="BR246" s="225"/>
      <c r="BS246" s="239">
        <f t="shared" si="141"/>
        <v>0</v>
      </c>
      <c r="BT246" s="225"/>
      <c r="BU246" s="225"/>
      <c r="BV246" s="239">
        <f t="shared" si="142"/>
        <v>0</v>
      </c>
      <c r="BW246" s="239">
        <f t="shared" si="143"/>
        <v>0</v>
      </c>
      <c r="BX246" s="239">
        <f t="shared" si="144"/>
        <v>0</v>
      </c>
      <c r="BY246" s="239">
        <f t="shared" si="145"/>
        <v>0</v>
      </c>
      <c r="BZ246" s="239">
        <f xml:space="preserve"> IF( ISNUMBER(#REF! ), 0, 1 )</f>
        <v>1</v>
      </c>
      <c r="CA246" s="239">
        <f t="shared" si="146"/>
        <v>1</v>
      </c>
      <c r="CB246" s="312"/>
      <c r="CC246" s="190"/>
      <c r="CD246"/>
      <c r="CE246"/>
      <c r="CF246"/>
      <c r="CG246"/>
      <c r="CH246"/>
      <c r="CI246"/>
      <c r="CJ246"/>
      <c r="CK246"/>
      <c r="CL246"/>
      <c r="CM246"/>
      <c r="CN246"/>
      <c r="CO246"/>
      <c r="CP246"/>
      <c r="CQ246"/>
      <c r="CR246"/>
      <c r="CS246"/>
      <c r="CT246"/>
      <c r="CU246"/>
      <c r="CV246"/>
      <c r="CW246"/>
      <c r="CX246"/>
      <c r="CY246"/>
      <c r="CZ246"/>
      <c r="DA246"/>
      <c r="DB246"/>
      <c r="DC246"/>
      <c r="DD246"/>
      <c r="DE246"/>
      <c r="DF246"/>
      <c r="DG246"/>
      <c r="DH246"/>
      <c r="DI246"/>
      <c r="DJ246"/>
      <c r="DK246"/>
      <c r="DL246"/>
      <c r="DM246"/>
      <c r="DN246"/>
      <c r="DO246"/>
      <c r="DP246"/>
      <c r="DQ246"/>
      <c r="DR246"/>
      <c r="DS246"/>
      <c r="DT246"/>
      <c r="DU246"/>
      <c r="DV246"/>
      <c r="DW246"/>
      <c r="DX246"/>
      <c r="DY246"/>
      <c r="DZ246"/>
    </row>
    <row r="247" spans="1:130" s="2347" customFormat="1" ht="15.75" customHeight="1">
      <c r="A247" s="651"/>
      <c r="B247" s="3211" t="s">
        <v>3787</v>
      </c>
      <c r="C247" s="3212" t="s">
        <v>3241</v>
      </c>
      <c r="D247" s="3212" t="s">
        <v>3636</v>
      </c>
      <c r="E247" s="3212" t="s">
        <v>3243</v>
      </c>
      <c r="F247" s="3212" t="s">
        <v>3787</v>
      </c>
      <c r="G247" s="3212" t="s">
        <v>3295</v>
      </c>
      <c r="H247" s="3227"/>
      <c r="I247" s="3212" t="s">
        <v>1253</v>
      </c>
      <c r="J247" s="3212" t="s">
        <v>3472</v>
      </c>
      <c r="K247" s="3212" t="s">
        <v>3248</v>
      </c>
      <c r="L247" s="3212" t="s">
        <v>3247</v>
      </c>
      <c r="M247" s="3212">
        <v>-142.07998406284534</v>
      </c>
      <c r="N247" s="3224">
        <v>45525</v>
      </c>
      <c r="O247" s="3214">
        <v>100</v>
      </c>
      <c r="P247" s="3213">
        <v>47695</v>
      </c>
      <c r="Q247" s="3215">
        <v>5.3369863013698629</v>
      </c>
      <c r="R247" s="3214">
        <v>-142.07998406284534</v>
      </c>
      <c r="S247" s="3214">
        <v>141.95353004963775</v>
      </c>
      <c r="T247" s="3214">
        <v>141.95353004963775</v>
      </c>
      <c r="U247" s="3216">
        <f t="shared" si="128"/>
        <v>757.60404530601181</v>
      </c>
      <c r="V247" s="3217">
        <f t="shared" si="129"/>
        <v>4.7452965116279167E-3</v>
      </c>
      <c r="W247" s="3217">
        <f t="shared" si="130"/>
        <v>1.0620999999999992E-2</v>
      </c>
      <c r="X247" s="3218" t="s">
        <v>3248</v>
      </c>
      <c r="Y247" s="3219" t="s">
        <v>3248</v>
      </c>
      <c r="Z247" s="3219">
        <v>1.0621</v>
      </c>
      <c r="AA247" s="3220">
        <v>3.6897146000000047E-2</v>
      </c>
      <c r="AB247" s="3221">
        <f t="shared" si="131"/>
        <v>5.2376801234568777</v>
      </c>
      <c r="AC247" s="3221">
        <f t="shared" si="132"/>
        <v>1.5076884426572013</v>
      </c>
      <c r="AD247" s="3220">
        <v>0</v>
      </c>
      <c r="AE247" s="3220">
        <v>0</v>
      </c>
      <c r="AF247" s="3214">
        <v>0</v>
      </c>
      <c r="AG247" s="3214">
        <v>4.7645883849658842E-5</v>
      </c>
      <c r="AH247" s="3214">
        <v>4.7645883849658842E-5</v>
      </c>
      <c r="AI247" s="3222" t="str">
        <f t="shared" si="120"/>
        <v>N</v>
      </c>
      <c r="AJ247" s="3222" t="str">
        <f t="shared" si="121"/>
        <v>N</v>
      </c>
      <c r="AK247" s="3222" t="str">
        <f t="shared" si="122"/>
        <v>N</v>
      </c>
      <c r="AL247" s="3222" t="str">
        <f t="shared" si="123"/>
        <v>N</v>
      </c>
      <c r="AM247" s="3222" t="str">
        <f t="shared" si="124"/>
        <v>N</v>
      </c>
      <c r="AN247" s="3222" t="str">
        <f t="shared" si="125"/>
        <v>N</v>
      </c>
      <c r="AO247" s="3222" t="str">
        <f t="shared" si="126"/>
        <v>N</v>
      </c>
      <c r="AP247" s="3222" t="str">
        <f t="shared" si="127"/>
        <v>N</v>
      </c>
      <c r="AQ247" s="3212" t="s">
        <v>3473</v>
      </c>
      <c r="AR247" s="3223" t="s">
        <v>3250</v>
      </c>
      <c r="AS247" s="32"/>
      <c r="AT247" s="34" t="s">
        <v>3798</v>
      </c>
      <c r="AU247" s="171"/>
      <c r="AV247" s="312"/>
      <c r="AW247" s="238" t="str">
        <f t="shared" si="147"/>
        <v>Please complete all cells in row</v>
      </c>
      <c r="AX247" s="312"/>
      <c r="AY247" s="190"/>
      <c r="AZ247" s="190"/>
      <c r="BA247" s="190"/>
      <c r="BB247" s="190"/>
      <c r="BC247" s="190"/>
      <c r="BD247" s="190"/>
      <c r="BE247" s="190"/>
      <c r="BF247" s="239">
        <f t="shared" si="134"/>
        <v>0</v>
      </c>
      <c r="BG247" s="239">
        <f t="shared" si="135"/>
        <v>0</v>
      </c>
      <c r="BH247" s="239">
        <f t="shared" si="136"/>
        <v>0</v>
      </c>
      <c r="BI247" s="239">
        <f t="shared" si="137"/>
        <v>0</v>
      </c>
      <c r="BJ247" s="239">
        <f t="shared" si="138"/>
        <v>0</v>
      </c>
      <c r="BK247" s="239">
        <f t="shared" si="139"/>
        <v>0</v>
      </c>
      <c r="BL247" s="239">
        <f t="shared" si="140"/>
        <v>0</v>
      </c>
      <c r="BM247" s="225"/>
      <c r="BN247" s="225"/>
      <c r="BO247" s="225"/>
      <c r="BP247" s="225"/>
      <c r="BQ247" s="225"/>
      <c r="BR247" s="225"/>
      <c r="BS247" s="239">
        <f t="shared" si="141"/>
        <v>0</v>
      </c>
      <c r="BT247" s="225"/>
      <c r="BU247" s="225"/>
      <c r="BV247" s="239">
        <f t="shared" si="142"/>
        <v>0</v>
      </c>
      <c r="BW247" s="239">
        <f t="shared" si="143"/>
        <v>0</v>
      </c>
      <c r="BX247" s="239">
        <f t="shared" si="144"/>
        <v>0</v>
      </c>
      <c r="BY247" s="239">
        <f t="shared" si="145"/>
        <v>0</v>
      </c>
      <c r="BZ247" s="239">
        <f xml:space="preserve"> IF( ISNUMBER(#REF! ), 0, 1 )</f>
        <v>1</v>
      </c>
      <c r="CA247" s="239">
        <f t="shared" si="146"/>
        <v>1</v>
      </c>
      <c r="CB247" s="312"/>
      <c r="CC247" s="190"/>
      <c r="CD247"/>
      <c r="CE247"/>
      <c r="CF247"/>
      <c r="CG247"/>
      <c r="CH247"/>
      <c r="CI247"/>
      <c r="CJ247"/>
      <c r="CK247"/>
      <c r="CL247"/>
      <c r="CM247"/>
      <c r="CN247"/>
      <c r="CO247"/>
      <c r="CP247"/>
      <c r="CQ247"/>
      <c r="CR247"/>
      <c r="CS247"/>
      <c r="CT247"/>
      <c r="CU247"/>
      <c r="CV247"/>
      <c r="CW247"/>
      <c r="CX247"/>
      <c r="CY247"/>
      <c r="CZ247"/>
      <c r="DA247"/>
      <c r="DB247"/>
      <c r="DC247"/>
      <c r="DD247"/>
      <c r="DE247"/>
      <c r="DF247"/>
      <c r="DG247"/>
      <c r="DH247"/>
      <c r="DI247"/>
      <c r="DJ247"/>
      <c r="DK247"/>
      <c r="DL247"/>
      <c r="DM247"/>
      <c r="DN247"/>
      <c r="DO247"/>
      <c r="DP247"/>
      <c r="DQ247"/>
      <c r="DR247"/>
      <c r="DS247"/>
      <c r="DT247"/>
      <c r="DU247"/>
      <c r="DV247"/>
      <c r="DW247"/>
      <c r="DX247"/>
      <c r="DY247"/>
      <c r="DZ247"/>
    </row>
    <row r="248" spans="1:130" s="2347" customFormat="1" ht="15.75" customHeight="1">
      <c r="A248" s="651"/>
      <c r="B248" s="3211" t="s">
        <v>3787</v>
      </c>
      <c r="C248" s="3212" t="s">
        <v>3241</v>
      </c>
      <c r="D248" s="3212" t="s">
        <v>3636</v>
      </c>
      <c r="E248" s="3212" t="s">
        <v>3243</v>
      </c>
      <c r="F248" s="3212" t="s">
        <v>3787</v>
      </c>
      <c r="G248" s="3212" t="s">
        <v>3308</v>
      </c>
      <c r="H248" s="3227"/>
      <c r="I248" s="3212" t="s">
        <v>1253</v>
      </c>
      <c r="J248" s="3212" t="s">
        <v>3472</v>
      </c>
      <c r="K248" s="3212" t="s">
        <v>3248</v>
      </c>
      <c r="L248" s="3212" t="s">
        <v>3247</v>
      </c>
      <c r="M248" s="3212">
        <v>-233.73218639132153</v>
      </c>
      <c r="N248" s="3224">
        <v>45525</v>
      </c>
      <c r="O248" s="3214">
        <v>100</v>
      </c>
      <c r="P248" s="3213">
        <v>47695</v>
      </c>
      <c r="Q248" s="3215">
        <v>5.3369863013698629</v>
      </c>
      <c r="R248" s="3214">
        <v>-233.73218639132153</v>
      </c>
      <c r="S248" s="3214">
        <v>233.52416009416277</v>
      </c>
      <c r="T248" s="3214">
        <v>233.52416009416277</v>
      </c>
      <c r="U248" s="3216">
        <f t="shared" si="128"/>
        <v>1246.3152434614494</v>
      </c>
      <c r="V248" s="3217">
        <f t="shared" si="129"/>
        <v>4.7452965116279167E-3</v>
      </c>
      <c r="W248" s="3217">
        <f t="shared" si="130"/>
        <v>1.0620999999999992E-2</v>
      </c>
      <c r="X248" s="3218" t="s">
        <v>3248</v>
      </c>
      <c r="Y248" s="3219" t="s">
        <v>3248</v>
      </c>
      <c r="Z248" s="3219">
        <v>1.0621</v>
      </c>
      <c r="AA248" s="3220">
        <v>3.6897146000000047E-2</v>
      </c>
      <c r="AB248" s="3221">
        <f t="shared" si="131"/>
        <v>8.6163750295217092</v>
      </c>
      <c r="AC248" s="3221">
        <f t="shared" si="132"/>
        <v>2.4802601043601009</v>
      </c>
      <c r="AD248" s="3220">
        <v>0</v>
      </c>
      <c r="AE248" s="3220">
        <v>0</v>
      </c>
      <c r="AF248" s="3214">
        <v>0</v>
      </c>
      <c r="AG248" s="3214">
        <v>7.8381037823046446E-5</v>
      </c>
      <c r="AH248" s="3214">
        <v>7.8381037823046446E-5</v>
      </c>
      <c r="AI248" s="3222" t="str">
        <f t="shared" si="120"/>
        <v>N</v>
      </c>
      <c r="AJ248" s="3222" t="str">
        <f t="shared" si="121"/>
        <v>N</v>
      </c>
      <c r="AK248" s="3222" t="str">
        <f t="shared" si="122"/>
        <v>N</v>
      </c>
      <c r="AL248" s="3222" t="str">
        <f t="shared" si="123"/>
        <v>N</v>
      </c>
      <c r="AM248" s="3222" t="str">
        <f t="shared" si="124"/>
        <v>N</v>
      </c>
      <c r="AN248" s="3222" t="str">
        <f t="shared" si="125"/>
        <v>N</v>
      </c>
      <c r="AO248" s="3222" t="str">
        <f t="shared" si="126"/>
        <v>N</v>
      </c>
      <c r="AP248" s="3222" t="str">
        <f t="shared" si="127"/>
        <v>N</v>
      </c>
      <c r="AQ248" s="3212" t="s">
        <v>3473</v>
      </c>
      <c r="AR248" s="3223" t="s">
        <v>3250</v>
      </c>
      <c r="AS248" s="32"/>
      <c r="AT248" s="34" t="s">
        <v>3799</v>
      </c>
      <c r="AU248" s="171"/>
      <c r="AV248" s="312"/>
      <c r="AW248" s="238" t="str">
        <f t="shared" si="147"/>
        <v>Please complete all cells in row</v>
      </c>
      <c r="AX248" s="312"/>
      <c r="AY248" s="190"/>
      <c r="AZ248" s="190"/>
      <c r="BA248" s="190"/>
      <c r="BB248" s="190"/>
      <c r="BC248" s="190"/>
      <c r="BD248" s="190"/>
      <c r="BE248" s="190"/>
      <c r="BF248" s="239">
        <f t="shared" si="134"/>
        <v>0</v>
      </c>
      <c r="BG248" s="239">
        <f t="shared" si="135"/>
        <v>0</v>
      </c>
      <c r="BH248" s="239">
        <f t="shared" si="136"/>
        <v>0</v>
      </c>
      <c r="BI248" s="239">
        <f t="shared" si="137"/>
        <v>0</v>
      </c>
      <c r="BJ248" s="239">
        <f t="shared" si="138"/>
        <v>0</v>
      </c>
      <c r="BK248" s="239">
        <f t="shared" si="139"/>
        <v>0</v>
      </c>
      <c r="BL248" s="239">
        <f t="shared" si="140"/>
        <v>0</v>
      </c>
      <c r="BM248" s="225"/>
      <c r="BN248" s="225"/>
      <c r="BO248" s="225"/>
      <c r="BP248" s="225"/>
      <c r="BQ248" s="225"/>
      <c r="BR248" s="225"/>
      <c r="BS248" s="239">
        <f t="shared" si="141"/>
        <v>0</v>
      </c>
      <c r="BT248" s="225"/>
      <c r="BU248" s="225"/>
      <c r="BV248" s="239">
        <f t="shared" si="142"/>
        <v>0</v>
      </c>
      <c r="BW248" s="239">
        <f t="shared" si="143"/>
        <v>0</v>
      </c>
      <c r="BX248" s="239">
        <f t="shared" si="144"/>
        <v>0</v>
      </c>
      <c r="BY248" s="239">
        <f t="shared" si="145"/>
        <v>0</v>
      </c>
      <c r="BZ248" s="239">
        <f xml:space="preserve"> IF( ISNUMBER(#REF! ), 0, 1 )</f>
        <v>1</v>
      </c>
      <c r="CA248" s="239">
        <f t="shared" si="146"/>
        <v>1</v>
      </c>
      <c r="CB248" s="312"/>
      <c r="CC248" s="190"/>
      <c r="CD248"/>
      <c r="CE248"/>
      <c r="CF248"/>
      <c r="CG248"/>
      <c r="CH248"/>
      <c r="CI248"/>
      <c r="CJ248"/>
      <c r="CK248"/>
      <c r="CL248"/>
      <c r="CM248"/>
      <c r="CN248"/>
      <c r="CO248"/>
      <c r="CP248"/>
      <c r="CQ248"/>
      <c r="CR248"/>
      <c r="CS248"/>
      <c r="CT248"/>
      <c r="CU248"/>
      <c r="CV248"/>
      <c r="CW248"/>
      <c r="CX248"/>
      <c r="CY248"/>
      <c r="CZ248"/>
      <c r="DA248"/>
      <c r="DB248"/>
      <c r="DC248"/>
      <c r="DD248"/>
      <c r="DE248"/>
      <c r="DF248"/>
      <c r="DG248"/>
      <c r="DH248"/>
      <c r="DI248"/>
      <c r="DJ248"/>
      <c r="DK248"/>
      <c r="DL248"/>
      <c r="DM248"/>
      <c r="DN248"/>
      <c r="DO248"/>
      <c r="DP248"/>
      <c r="DQ248"/>
      <c r="DR248"/>
      <c r="DS248"/>
      <c r="DT248"/>
      <c r="DU248"/>
      <c r="DV248"/>
      <c r="DW248"/>
      <c r="DX248"/>
      <c r="DY248"/>
      <c r="DZ248"/>
    </row>
    <row r="249" spans="1:130" s="2347" customFormat="1" ht="15.75" customHeight="1">
      <c r="A249" s="651"/>
      <c r="B249" s="3211" t="s">
        <v>3787</v>
      </c>
      <c r="C249" s="3212" t="s">
        <v>3241</v>
      </c>
      <c r="D249" s="3212" t="s">
        <v>3636</v>
      </c>
      <c r="E249" s="3212" t="s">
        <v>3243</v>
      </c>
      <c r="F249" s="3212" t="s">
        <v>3787</v>
      </c>
      <c r="G249" s="3212" t="s">
        <v>3324</v>
      </c>
      <c r="H249" s="3227"/>
      <c r="I249" s="3212" t="s">
        <v>1253</v>
      </c>
      <c r="J249" s="3212" t="s">
        <v>3472</v>
      </c>
      <c r="K249" s="3212" t="s">
        <v>3248</v>
      </c>
      <c r="L249" s="3212" t="s">
        <v>3247</v>
      </c>
      <c r="M249" s="3212">
        <v>-40.523145366200112</v>
      </c>
      <c r="N249" s="3224">
        <v>45525</v>
      </c>
      <c r="O249" s="3214">
        <v>100</v>
      </c>
      <c r="P249" s="3213">
        <v>47695</v>
      </c>
      <c r="Q249" s="3215">
        <v>5.3369863013698629</v>
      </c>
      <c r="R249" s="3214">
        <v>-40.523145366200112</v>
      </c>
      <c r="S249" s="3214">
        <v>40.487078960413598</v>
      </c>
      <c r="T249" s="3214">
        <v>40.487078960413598</v>
      </c>
      <c r="U249" s="3216">
        <f t="shared" si="128"/>
        <v>216.07898579420737</v>
      </c>
      <c r="V249" s="3217">
        <f t="shared" si="129"/>
        <v>4.7452965116279167E-3</v>
      </c>
      <c r="W249" s="3217">
        <f t="shared" si="130"/>
        <v>1.0620999999999992E-2</v>
      </c>
      <c r="X249" s="3218" t="s">
        <v>3248</v>
      </c>
      <c r="Y249" s="3219" t="s">
        <v>3248</v>
      </c>
      <c r="Z249" s="3219">
        <v>1.0621</v>
      </c>
      <c r="AA249" s="3220">
        <v>3.6897146000000047E-2</v>
      </c>
      <c r="AB249" s="3221">
        <f t="shared" si="131"/>
        <v>1.4938576635159106</v>
      </c>
      <c r="AC249" s="3221">
        <f t="shared" si="132"/>
        <v>0.43001326563855247</v>
      </c>
      <c r="AD249" s="3220">
        <v>0</v>
      </c>
      <c r="AE249" s="3220">
        <v>0</v>
      </c>
      <c r="AF249" s="3214">
        <v>0</v>
      </c>
      <c r="AG249" s="3214">
        <v>1.3589254602441324E-5</v>
      </c>
      <c r="AH249" s="3214">
        <v>1.3589254602441324E-5</v>
      </c>
      <c r="AI249" s="3222" t="str">
        <f t="shared" si="120"/>
        <v>N</v>
      </c>
      <c r="AJ249" s="3222" t="str">
        <f t="shared" si="121"/>
        <v>N</v>
      </c>
      <c r="AK249" s="3222" t="str">
        <f t="shared" si="122"/>
        <v>N</v>
      </c>
      <c r="AL249" s="3222" t="str">
        <f t="shared" si="123"/>
        <v>N</v>
      </c>
      <c r="AM249" s="3222" t="str">
        <f t="shared" si="124"/>
        <v>N</v>
      </c>
      <c r="AN249" s="3222" t="str">
        <f t="shared" si="125"/>
        <v>N</v>
      </c>
      <c r="AO249" s="3222" t="str">
        <f t="shared" si="126"/>
        <v>N</v>
      </c>
      <c r="AP249" s="3222" t="str">
        <f t="shared" si="127"/>
        <v>N</v>
      </c>
      <c r="AQ249" s="3212" t="s">
        <v>3473</v>
      </c>
      <c r="AR249" s="3223" t="s">
        <v>3250</v>
      </c>
      <c r="AS249" s="32"/>
      <c r="AT249" s="34" t="s">
        <v>3800</v>
      </c>
      <c r="AU249" s="171"/>
      <c r="AV249" s="312"/>
      <c r="AW249" s="238" t="str">
        <f t="shared" si="147"/>
        <v>Please complete all cells in row</v>
      </c>
      <c r="AX249" s="312"/>
      <c r="AY249" s="190"/>
      <c r="AZ249" s="190"/>
      <c r="BA249" s="190"/>
      <c r="BB249" s="190"/>
      <c r="BC249" s="190"/>
      <c r="BD249" s="190"/>
      <c r="BE249" s="190"/>
      <c r="BF249" s="239">
        <f t="shared" si="134"/>
        <v>0</v>
      </c>
      <c r="BG249" s="239">
        <f t="shared" si="135"/>
        <v>0</v>
      </c>
      <c r="BH249" s="239">
        <f t="shared" si="136"/>
        <v>0</v>
      </c>
      <c r="BI249" s="239">
        <f t="shared" si="137"/>
        <v>0</v>
      </c>
      <c r="BJ249" s="239">
        <f t="shared" si="138"/>
        <v>0</v>
      </c>
      <c r="BK249" s="239">
        <f t="shared" si="139"/>
        <v>0</v>
      </c>
      <c r="BL249" s="239">
        <f t="shared" si="140"/>
        <v>0</v>
      </c>
      <c r="BM249" s="225"/>
      <c r="BN249" s="225"/>
      <c r="BO249" s="225"/>
      <c r="BP249" s="225"/>
      <c r="BQ249" s="225"/>
      <c r="BR249" s="225"/>
      <c r="BS249" s="239">
        <f t="shared" si="141"/>
        <v>0</v>
      </c>
      <c r="BT249" s="225"/>
      <c r="BU249" s="225"/>
      <c r="BV249" s="239">
        <f t="shared" si="142"/>
        <v>0</v>
      </c>
      <c r="BW249" s="239">
        <f t="shared" si="143"/>
        <v>0</v>
      </c>
      <c r="BX249" s="239">
        <f t="shared" si="144"/>
        <v>0</v>
      </c>
      <c r="BY249" s="239">
        <f t="shared" si="145"/>
        <v>0</v>
      </c>
      <c r="BZ249" s="239">
        <f xml:space="preserve"> IF( ISNUMBER(#REF! ), 0, 1 )</f>
        <v>1</v>
      </c>
      <c r="CA249" s="239">
        <f t="shared" si="146"/>
        <v>1</v>
      </c>
      <c r="CB249" s="312"/>
      <c r="CC249" s="190"/>
      <c r="CD249"/>
      <c r="CE249"/>
      <c r="CF249"/>
      <c r="CG249"/>
      <c r="CH249"/>
      <c r="CI249"/>
      <c r="CJ249"/>
      <c r="CK249"/>
      <c r="CL249"/>
      <c r="CM249"/>
      <c r="CN249"/>
      <c r="CO249"/>
      <c r="CP249"/>
      <c r="CQ249"/>
      <c r="CR249"/>
      <c r="CS249"/>
      <c r="CT249"/>
      <c r="CU249"/>
      <c r="CV249"/>
      <c r="CW249"/>
      <c r="CX249"/>
      <c r="CY249"/>
      <c r="CZ249"/>
      <c r="DA249"/>
      <c r="DB249"/>
      <c r="DC249"/>
      <c r="DD249"/>
      <c r="DE249"/>
      <c r="DF249"/>
      <c r="DG249"/>
      <c r="DH249"/>
      <c r="DI249"/>
      <c r="DJ249"/>
      <c r="DK249"/>
      <c r="DL249"/>
      <c r="DM249"/>
      <c r="DN249"/>
      <c r="DO249"/>
      <c r="DP249"/>
      <c r="DQ249"/>
      <c r="DR249"/>
      <c r="DS249"/>
      <c r="DT249"/>
      <c r="DU249"/>
      <c r="DV249"/>
      <c r="DW249"/>
      <c r="DX249"/>
      <c r="DY249"/>
      <c r="DZ249"/>
    </row>
    <row r="250" spans="1:130" s="2347" customFormat="1" ht="15.75" customHeight="1">
      <c r="A250" s="651"/>
      <c r="B250" s="3211" t="s">
        <v>3801</v>
      </c>
      <c r="C250" s="3212" t="s">
        <v>3241</v>
      </c>
      <c r="D250" s="3227" t="s">
        <v>3802</v>
      </c>
      <c r="E250" s="3212" t="s">
        <v>1190</v>
      </c>
      <c r="F250" s="3212" t="s">
        <v>3803</v>
      </c>
      <c r="G250" s="3212" t="s">
        <v>3244</v>
      </c>
      <c r="H250" s="3212" t="s">
        <v>3262</v>
      </c>
      <c r="I250" s="3212" t="s">
        <v>3262</v>
      </c>
      <c r="J250" s="3212" t="s">
        <v>3472</v>
      </c>
      <c r="K250" s="3212" t="s">
        <v>3248</v>
      </c>
      <c r="L250" s="3212" t="s">
        <v>3247</v>
      </c>
      <c r="M250" s="3212">
        <v>0</v>
      </c>
      <c r="N250" s="3213">
        <v>37467</v>
      </c>
      <c r="O250" s="3214">
        <v>100</v>
      </c>
      <c r="P250" s="3213">
        <v>48425</v>
      </c>
      <c r="Q250" s="3215">
        <v>7.3369863013698629</v>
      </c>
      <c r="R250" s="3214">
        <v>0</v>
      </c>
      <c r="S250" s="3214">
        <v>0</v>
      </c>
      <c r="T250" s="3214">
        <v>446.90574586000002</v>
      </c>
      <c r="U250" s="3216">
        <f t="shared" si="128"/>
        <v>0</v>
      </c>
      <c r="V250" s="3217">
        <f t="shared" si="129"/>
        <v>-2.7543604651162679E-2</v>
      </c>
      <c r="W250" s="3217">
        <f t="shared" si="130"/>
        <v>-2.1856725146198741E-2</v>
      </c>
      <c r="X250" s="3218" t="s">
        <v>3248</v>
      </c>
      <c r="Y250" s="3219" t="s">
        <v>3248</v>
      </c>
      <c r="Z250" s="3219">
        <v>0.35749999999999998</v>
      </c>
      <c r="AA250" s="3220">
        <v>3.5750000000000001E-3</v>
      </c>
      <c r="AB250" s="3221">
        <f t="shared" si="131"/>
        <v>1.5976880414495001</v>
      </c>
      <c r="AC250" s="3221">
        <f t="shared" si="132"/>
        <v>1.5976880414495001</v>
      </c>
      <c r="AD250" s="3220">
        <v>0</v>
      </c>
      <c r="AE250" s="3220">
        <v>0</v>
      </c>
      <c r="AF250" s="3214">
        <v>0</v>
      </c>
      <c r="AG250" s="3214">
        <v>0</v>
      </c>
      <c r="AH250" s="3214">
        <v>0</v>
      </c>
      <c r="AI250" s="3230" t="str">
        <f t="shared" si="120"/>
        <v>Y</v>
      </c>
      <c r="AJ250" s="3222" t="str">
        <f t="shared" si="121"/>
        <v>N</v>
      </c>
      <c r="AK250" s="3222" t="str">
        <f t="shared" si="122"/>
        <v>N</v>
      </c>
      <c r="AL250" s="3222" t="str">
        <f t="shared" si="123"/>
        <v>N</v>
      </c>
      <c r="AM250" s="3230" t="str">
        <f t="shared" si="124"/>
        <v>Y</v>
      </c>
      <c r="AN250" s="3222" t="str">
        <f t="shared" si="125"/>
        <v>N</v>
      </c>
      <c r="AO250" s="3222" t="str">
        <f t="shared" si="126"/>
        <v>N</v>
      </c>
      <c r="AP250" s="3222" t="str">
        <f t="shared" si="127"/>
        <v>N</v>
      </c>
      <c r="AQ250" s="3212" t="s">
        <v>3249</v>
      </c>
      <c r="AR250" s="3223" t="s">
        <v>3250</v>
      </c>
      <c r="AS250" s="32"/>
      <c r="AT250" s="34" t="s">
        <v>3804</v>
      </c>
      <c r="AU250" s="171"/>
      <c r="AV250" s="312"/>
      <c r="AW250" s="238" t="str">
        <f t="shared" si="147"/>
        <v>Please complete all cells in row</v>
      </c>
      <c r="AX250" s="312"/>
      <c r="AY250" s="190"/>
      <c r="AZ250" s="190"/>
      <c r="BA250" s="190"/>
      <c r="BB250" s="190"/>
      <c r="BC250" s="190"/>
      <c r="BD250" s="190"/>
      <c r="BE250" s="190"/>
      <c r="BF250" s="239">
        <f t="shared" si="134"/>
        <v>0</v>
      </c>
      <c r="BG250" s="239">
        <f t="shared" si="135"/>
        <v>0</v>
      </c>
      <c r="BH250" s="239">
        <f t="shared" si="136"/>
        <v>0</v>
      </c>
      <c r="BI250" s="239">
        <f t="shared" si="137"/>
        <v>0</v>
      </c>
      <c r="BJ250" s="239">
        <f t="shared" si="138"/>
        <v>0</v>
      </c>
      <c r="BK250" s="239">
        <f t="shared" si="139"/>
        <v>0</v>
      </c>
      <c r="BL250" s="239">
        <f t="shared" si="140"/>
        <v>0</v>
      </c>
      <c r="BM250" s="225"/>
      <c r="BN250" s="225"/>
      <c r="BO250" s="225"/>
      <c r="BP250" s="225"/>
      <c r="BQ250" s="225"/>
      <c r="BR250" s="225"/>
      <c r="BS250" s="239">
        <f t="shared" si="141"/>
        <v>0</v>
      </c>
      <c r="BT250" s="225"/>
      <c r="BU250" s="225"/>
      <c r="BV250" s="239">
        <f t="shared" si="142"/>
        <v>0</v>
      </c>
      <c r="BW250" s="239">
        <f t="shared" si="143"/>
        <v>0</v>
      </c>
      <c r="BX250" s="239">
        <f t="shared" si="144"/>
        <v>0</v>
      </c>
      <c r="BY250" s="239">
        <f t="shared" si="145"/>
        <v>0</v>
      </c>
      <c r="BZ250" s="239">
        <f xml:space="preserve"> IF( ISNUMBER(#REF! ), 0, 1 )</f>
        <v>1</v>
      </c>
      <c r="CA250" s="239">
        <f t="shared" si="146"/>
        <v>1</v>
      </c>
      <c r="CB250" s="312"/>
      <c r="CC250" s="190"/>
      <c r="CD250"/>
      <c r="CE250"/>
      <c r="CF250"/>
      <c r="CG250"/>
      <c r="CH250"/>
      <c r="CI250"/>
      <c r="CJ250"/>
      <c r="CK250"/>
      <c r="CL250"/>
      <c r="CM250"/>
      <c r="CN250"/>
      <c r="CO250"/>
      <c r="CP250"/>
      <c r="CQ250"/>
      <c r="CR250"/>
      <c r="CS250"/>
      <c r="CT250"/>
      <c r="CU250"/>
      <c r="CV250"/>
      <c r="CW250"/>
      <c r="CX250"/>
      <c r="CY250"/>
      <c r="CZ250"/>
      <c r="DA250"/>
      <c r="DB250"/>
      <c r="DC250"/>
      <c r="DD250"/>
      <c r="DE250"/>
      <c r="DF250"/>
      <c r="DG250"/>
      <c r="DH250"/>
      <c r="DI250"/>
      <c r="DJ250"/>
      <c r="DK250"/>
      <c r="DL250"/>
      <c r="DM250"/>
      <c r="DN250"/>
      <c r="DO250"/>
      <c r="DP250"/>
      <c r="DQ250"/>
      <c r="DR250"/>
      <c r="DS250"/>
      <c r="DT250"/>
      <c r="DU250"/>
      <c r="DV250"/>
      <c r="DW250"/>
      <c r="DX250"/>
      <c r="DY250"/>
      <c r="DZ250"/>
    </row>
    <row r="251" spans="1:130" s="2347" customFormat="1" ht="15.75" customHeight="1">
      <c r="A251" s="651"/>
      <c r="B251" s="3211" t="s">
        <v>3801</v>
      </c>
      <c r="C251" s="3212" t="s">
        <v>3241</v>
      </c>
      <c r="D251" s="3227" t="s">
        <v>3802</v>
      </c>
      <c r="E251" s="3212" t="s">
        <v>1190</v>
      </c>
      <c r="F251" s="3212" t="s">
        <v>3805</v>
      </c>
      <c r="G251" s="3212" t="s">
        <v>3253</v>
      </c>
      <c r="H251" s="3212" t="s">
        <v>3262</v>
      </c>
      <c r="I251" s="3212" t="s">
        <v>3262</v>
      </c>
      <c r="J251" s="3212" t="s">
        <v>3472</v>
      </c>
      <c r="K251" s="3212" t="s">
        <v>3248</v>
      </c>
      <c r="L251" s="3212" t="s">
        <v>3247</v>
      </c>
      <c r="M251" s="3212">
        <v>0</v>
      </c>
      <c r="N251" s="3213">
        <v>37467</v>
      </c>
      <c r="O251" s="3214">
        <v>100</v>
      </c>
      <c r="P251" s="3213">
        <v>48425</v>
      </c>
      <c r="Q251" s="3215">
        <v>7.3369863013698629</v>
      </c>
      <c r="R251" s="3214">
        <v>0</v>
      </c>
      <c r="S251" s="3214">
        <v>0</v>
      </c>
      <c r="T251" s="3214">
        <v>120.18028767</v>
      </c>
      <c r="U251" s="3216">
        <f t="shared" si="128"/>
        <v>0</v>
      </c>
      <c r="V251" s="3217">
        <f t="shared" si="129"/>
        <v>-2.7543604651162679E-2</v>
      </c>
      <c r="W251" s="3217">
        <f t="shared" si="130"/>
        <v>-2.1856725146198741E-2</v>
      </c>
      <c r="X251" s="3218" t="s">
        <v>3248</v>
      </c>
      <c r="Y251" s="3219" t="s">
        <v>3248</v>
      </c>
      <c r="Z251" s="3219">
        <v>0.35749999999999998</v>
      </c>
      <c r="AA251" s="3220">
        <v>3.5750000000000001E-3</v>
      </c>
      <c r="AB251" s="3221">
        <f t="shared" si="131"/>
        <v>0.42964452842025003</v>
      </c>
      <c r="AC251" s="3221">
        <f t="shared" si="132"/>
        <v>0.42964452842025003</v>
      </c>
      <c r="AD251" s="3220">
        <v>0</v>
      </c>
      <c r="AE251" s="3220">
        <v>0</v>
      </c>
      <c r="AF251" s="3214">
        <v>0</v>
      </c>
      <c r="AG251" s="3214">
        <v>0</v>
      </c>
      <c r="AH251" s="3214">
        <v>0</v>
      </c>
      <c r="AI251" s="3230" t="str">
        <f t="shared" si="120"/>
        <v>Y</v>
      </c>
      <c r="AJ251" s="3222" t="str">
        <f t="shared" si="121"/>
        <v>N</v>
      </c>
      <c r="AK251" s="3222" t="str">
        <f t="shared" si="122"/>
        <v>N</v>
      </c>
      <c r="AL251" s="3222" t="str">
        <f t="shared" si="123"/>
        <v>N</v>
      </c>
      <c r="AM251" s="3230" t="str">
        <f t="shared" si="124"/>
        <v>Y</v>
      </c>
      <c r="AN251" s="3222" t="str">
        <f t="shared" si="125"/>
        <v>N</v>
      </c>
      <c r="AO251" s="3222" t="str">
        <f t="shared" si="126"/>
        <v>N</v>
      </c>
      <c r="AP251" s="3222" t="str">
        <f t="shared" si="127"/>
        <v>N</v>
      </c>
      <c r="AQ251" s="3212" t="s">
        <v>3249</v>
      </c>
      <c r="AR251" s="3223" t="s">
        <v>3250</v>
      </c>
      <c r="AS251" s="32"/>
      <c r="AT251" s="34" t="s">
        <v>3806</v>
      </c>
      <c r="AU251" s="171"/>
      <c r="AV251" s="312"/>
      <c r="AW251" s="238" t="str">
        <f t="shared" si="147"/>
        <v>Please complete all cells in row</v>
      </c>
      <c r="AX251" s="312"/>
      <c r="AY251" s="190"/>
      <c r="AZ251" s="190"/>
      <c r="BA251" s="190"/>
      <c r="BB251" s="190"/>
      <c r="BC251" s="190"/>
      <c r="BD251" s="190"/>
      <c r="BE251" s="190"/>
      <c r="BF251" s="239">
        <f t="shared" si="134"/>
        <v>0</v>
      </c>
      <c r="BG251" s="239">
        <f t="shared" si="135"/>
        <v>0</v>
      </c>
      <c r="BH251" s="239">
        <f t="shared" si="136"/>
        <v>0</v>
      </c>
      <c r="BI251" s="239">
        <f t="shared" si="137"/>
        <v>0</v>
      </c>
      <c r="BJ251" s="239">
        <f t="shared" si="138"/>
        <v>0</v>
      </c>
      <c r="BK251" s="239">
        <f t="shared" si="139"/>
        <v>0</v>
      </c>
      <c r="BL251" s="239">
        <f t="shared" si="140"/>
        <v>0</v>
      </c>
      <c r="BM251" s="225"/>
      <c r="BN251" s="225"/>
      <c r="BO251" s="225"/>
      <c r="BP251" s="225"/>
      <c r="BQ251" s="225"/>
      <c r="BR251" s="225"/>
      <c r="BS251" s="239">
        <f t="shared" si="141"/>
        <v>0</v>
      </c>
      <c r="BT251" s="225"/>
      <c r="BU251" s="225"/>
      <c r="BV251" s="239">
        <f t="shared" si="142"/>
        <v>0</v>
      </c>
      <c r="BW251" s="239">
        <f t="shared" si="143"/>
        <v>0</v>
      </c>
      <c r="BX251" s="239">
        <f t="shared" si="144"/>
        <v>0</v>
      </c>
      <c r="BY251" s="239">
        <f t="shared" si="145"/>
        <v>0</v>
      </c>
      <c r="BZ251" s="239">
        <f xml:space="preserve"> IF( ISNUMBER(#REF! ), 0, 1 )</f>
        <v>1</v>
      </c>
      <c r="CA251" s="239">
        <f t="shared" si="146"/>
        <v>1</v>
      </c>
      <c r="CB251" s="312"/>
      <c r="CC251" s="190"/>
      <c r="CD251"/>
      <c r="CE251"/>
      <c r="CF251"/>
      <c r="CG251"/>
      <c r="CH251"/>
      <c r="CI251"/>
      <c r="CJ251"/>
      <c r="CK251"/>
      <c r="CL251"/>
      <c r="CM251"/>
      <c r="CN251"/>
      <c r="CO251"/>
      <c r="CP251"/>
      <c r="CQ251"/>
      <c r="CR251"/>
      <c r="CS251"/>
      <c r="CT251"/>
      <c r="CU251"/>
      <c r="CV251"/>
      <c r="CW251"/>
      <c r="CX251"/>
      <c r="CY251"/>
      <c r="CZ251"/>
      <c r="DA251"/>
      <c r="DB251"/>
      <c r="DC251"/>
      <c r="DD251"/>
      <c r="DE251"/>
      <c r="DF251"/>
      <c r="DG251"/>
      <c r="DH251"/>
      <c r="DI251"/>
      <c r="DJ251"/>
      <c r="DK251"/>
      <c r="DL251"/>
      <c r="DM251"/>
      <c r="DN251"/>
      <c r="DO251"/>
      <c r="DP251"/>
      <c r="DQ251"/>
      <c r="DR251"/>
      <c r="DS251"/>
      <c r="DT251"/>
      <c r="DU251"/>
      <c r="DV251"/>
      <c r="DW251"/>
      <c r="DX251"/>
      <c r="DY251"/>
      <c r="DZ251"/>
    </row>
    <row r="252" spans="1:130" s="2347" customFormat="1" ht="15.75" customHeight="1">
      <c r="A252" s="651"/>
      <c r="B252" s="3211" t="s">
        <v>3801</v>
      </c>
      <c r="C252" s="3212" t="s">
        <v>3241</v>
      </c>
      <c r="D252" s="3227" t="s">
        <v>3802</v>
      </c>
      <c r="E252" s="3212" t="s">
        <v>1190</v>
      </c>
      <c r="F252" s="3212" t="s">
        <v>3807</v>
      </c>
      <c r="G252" s="3212" t="s">
        <v>3256</v>
      </c>
      <c r="H252" s="3212" t="s">
        <v>3262</v>
      </c>
      <c r="I252" s="3212" t="s">
        <v>3262</v>
      </c>
      <c r="J252" s="3212" t="s">
        <v>3472</v>
      </c>
      <c r="K252" s="3212" t="s">
        <v>3248</v>
      </c>
      <c r="L252" s="3212" t="s">
        <v>3247</v>
      </c>
      <c r="M252" s="3212">
        <v>0</v>
      </c>
      <c r="N252" s="3213">
        <v>39167</v>
      </c>
      <c r="O252" s="3214">
        <v>100</v>
      </c>
      <c r="P252" s="3213">
        <v>57371</v>
      </c>
      <c r="Q252" s="3215">
        <v>31.846575342465755</v>
      </c>
      <c r="R252" s="3214">
        <v>0</v>
      </c>
      <c r="S252" s="3214">
        <v>0</v>
      </c>
      <c r="T252" s="3214">
        <v>100</v>
      </c>
      <c r="U252" s="3216">
        <f t="shared" si="128"/>
        <v>0</v>
      </c>
      <c r="V252" s="3217">
        <f t="shared" si="129"/>
        <v>-2.9651162790697683E-2</v>
      </c>
      <c r="W252" s="3217">
        <f t="shared" si="130"/>
        <v>-2.3976608187134429E-2</v>
      </c>
      <c r="X252" s="3218" t="s">
        <v>3248</v>
      </c>
      <c r="Y252" s="3219" t="s">
        <v>3248</v>
      </c>
      <c r="Z252" s="3219">
        <v>0.13999999999999999</v>
      </c>
      <c r="AA252" s="3220">
        <v>1.4E-3</v>
      </c>
      <c r="AB252" s="3221">
        <f t="shared" si="131"/>
        <v>0.13999999999999999</v>
      </c>
      <c r="AC252" s="3221">
        <f t="shared" si="132"/>
        <v>0.13999999999999999</v>
      </c>
      <c r="AD252" s="3220">
        <v>0</v>
      </c>
      <c r="AE252" s="3220">
        <v>0</v>
      </c>
      <c r="AF252" s="3214">
        <v>0</v>
      </c>
      <c r="AG252" s="3214">
        <v>0</v>
      </c>
      <c r="AH252" s="3214">
        <v>0</v>
      </c>
      <c r="AI252" s="3230" t="str">
        <f t="shared" si="120"/>
        <v>Y</v>
      </c>
      <c r="AJ252" s="3222" t="str">
        <f t="shared" si="121"/>
        <v>N</v>
      </c>
      <c r="AK252" s="3222" t="str">
        <f t="shared" si="122"/>
        <v>N</v>
      </c>
      <c r="AL252" s="3222" t="str">
        <f t="shared" si="123"/>
        <v>N</v>
      </c>
      <c r="AM252" s="3230" t="str">
        <f t="shared" si="124"/>
        <v>Y</v>
      </c>
      <c r="AN252" s="3222" t="str">
        <f t="shared" si="125"/>
        <v>N</v>
      </c>
      <c r="AO252" s="3222" t="str">
        <f t="shared" si="126"/>
        <v>N</v>
      </c>
      <c r="AP252" s="3222" t="str">
        <f t="shared" si="127"/>
        <v>N</v>
      </c>
      <c r="AQ252" s="3212" t="s">
        <v>3249</v>
      </c>
      <c r="AR252" s="3223" t="s">
        <v>3250</v>
      </c>
      <c r="AS252" s="32"/>
      <c r="AT252" s="34" t="s">
        <v>3808</v>
      </c>
      <c r="AU252" s="171"/>
      <c r="AV252" s="312"/>
      <c r="AW252" s="238" t="str">
        <f t="shared" ref="AW252:AW315" si="148">IF( SUM( AY252:CA252 ) = 0, 0, $AY$5 )</f>
        <v>Please complete all cells in row</v>
      </c>
      <c r="AX252" s="312"/>
      <c r="AY252" s="190"/>
      <c r="AZ252" s="190"/>
      <c r="BA252" s="190"/>
      <c r="BB252" s="190"/>
      <c r="BC252" s="190"/>
      <c r="BD252" s="190"/>
      <c r="BE252" s="190"/>
      <c r="BF252" s="239">
        <f t="shared" si="134"/>
        <v>0</v>
      </c>
      <c r="BG252" s="239">
        <f t="shared" si="135"/>
        <v>0</v>
      </c>
      <c r="BH252" s="239">
        <f t="shared" si="136"/>
        <v>0</v>
      </c>
      <c r="BI252" s="239">
        <f t="shared" si="137"/>
        <v>0</v>
      </c>
      <c r="BJ252" s="239">
        <f t="shared" si="138"/>
        <v>0</v>
      </c>
      <c r="BK252" s="239">
        <f t="shared" si="139"/>
        <v>0</v>
      </c>
      <c r="BL252" s="239">
        <f t="shared" si="140"/>
        <v>0</v>
      </c>
      <c r="BM252" s="225"/>
      <c r="BN252" s="225"/>
      <c r="BO252" s="225"/>
      <c r="BP252" s="225"/>
      <c r="BQ252" s="225"/>
      <c r="BR252" s="225"/>
      <c r="BS252" s="239">
        <f t="shared" si="141"/>
        <v>0</v>
      </c>
      <c r="BT252" s="225"/>
      <c r="BU252" s="225"/>
      <c r="BV252" s="239">
        <f t="shared" si="142"/>
        <v>0</v>
      </c>
      <c r="BW252" s="239">
        <f t="shared" si="143"/>
        <v>0</v>
      </c>
      <c r="BX252" s="239">
        <f t="shared" si="144"/>
        <v>0</v>
      </c>
      <c r="BY252" s="239">
        <f t="shared" si="145"/>
        <v>0</v>
      </c>
      <c r="BZ252" s="239">
        <f xml:space="preserve"> IF( ISNUMBER(#REF! ), 0, 1 )</f>
        <v>1</v>
      </c>
      <c r="CA252" s="239">
        <f t="shared" si="146"/>
        <v>1</v>
      </c>
      <c r="CB252" s="312"/>
      <c r="CC252" s="190"/>
      <c r="CD252"/>
      <c r="CE252"/>
      <c r="CF252"/>
      <c r="CG252"/>
      <c r="CH252"/>
      <c r="CI252"/>
      <c r="CJ252"/>
      <c r="CK252"/>
      <c r="CL252"/>
      <c r="CM252"/>
      <c r="CN252"/>
      <c r="CO252"/>
      <c r="CP252"/>
      <c r="CQ252"/>
      <c r="CR252"/>
      <c r="CS252"/>
      <c r="CT252"/>
      <c r="CU252"/>
      <c r="CV252"/>
      <c r="CW252"/>
      <c r="CX252"/>
      <c r="CY252"/>
      <c r="CZ252"/>
      <c r="DA252"/>
      <c r="DB252"/>
      <c r="DC252"/>
      <c r="DD252"/>
      <c r="DE252"/>
      <c r="DF252"/>
      <c r="DG252"/>
      <c r="DH252"/>
      <c r="DI252"/>
      <c r="DJ252"/>
      <c r="DK252"/>
      <c r="DL252"/>
      <c r="DM252"/>
      <c r="DN252"/>
      <c r="DO252"/>
      <c r="DP252"/>
      <c r="DQ252"/>
      <c r="DR252"/>
      <c r="DS252"/>
      <c r="DT252"/>
      <c r="DU252"/>
      <c r="DV252"/>
      <c r="DW252"/>
      <c r="DX252"/>
      <c r="DY252"/>
      <c r="DZ252"/>
    </row>
    <row r="253" spans="1:130" s="2347" customFormat="1" ht="15.75" customHeight="1">
      <c r="A253" s="651"/>
      <c r="B253" s="3211" t="s">
        <v>3809</v>
      </c>
      <c r="C253" s="3212" t="s">
        <v>3241</v>
      </c>
      <c r="D253" s="3212" t="s">
        <v>3810</v>
      </c>
      <c r="E253" s="3212" t="s">
        <v>3811</v>
      </c>
      <c r="F253" s="3212" t="s">
        <v>3810</v>
      </c>
      <c r="G253" s="3212">
        <v>0</v>
      </c>
      <c r="H253" s="3212" t="s">
        <v>3257</v>
      </c>
      <c r="I253" s="3212" t="s">
        <v>3257</v>
      </c>
      <c r="J253" s="3212" t="s">
        <v>3472</v>
      </c>
      <c r="K253" s="3212" t="s">
        <v>3248</v>
      </c>
      <c r="L253" s="3212" t="s">
        <v>3247</v>
      </c>
      <c r="M253" s="3212">
        <v>0</v>
      </c>
      <c r="N253" s="3213">
        <v>43640</v>
      </c>
      <c r="O253" s="3214">
        <v>100</v>
      </c>
      <c r="P253" s="3213">
        <v>46197</v>
      </c>
      <c r="Q253" s="3215">
        <v>1.2328767123287672</v>
      </c>
      <c r="R253" s="3214">
        <v>525</v>
      </c>
      <c r="S253" s="3214">
        <v>0</v>
      </c>
      <c r="T253" s="3214">
        <v>0</v>
      </c>
      <c r="U253" s="3216">
        <f t="shared" si="128"/>
        <v>0</v>
      </c>
      <c r="V253" s="3217">
        <f t="shared" si="129"/>
        <v>1.5556201550387616E-2</v>
      </c>
      <c r="W253" s="3217">
        <f t="shared" si="130"/>
        <v>2.1495126705653123E-2</v>
      </c>
      <c r="X253" s="3218" t="s">
        <v>3335</v>
      </c>
      <c r="Y253" s="3229">
        <v>4.4554</v>
      </c>
      <c r="Z253" s="3219">
        <v>0.35000000000000003</v>
      </c>
      <c r="AA253" s="3220">
        <v>4.8054000000000006E-2</v>
      </c>
      <c r="AB253" s="3221">
        <f t="shared" si="131"/>
        <v>0</v>
      </c>
      <c r="AC253" s="3221">
        <f t="shared" si="132"/>
        <v>0</v>
      </c>
      <c r="AD253" s="3220">
        <v>0</v>
      </c>
      <c r="AE253" s="3220">
        <v>1.225E-3</v>
      </c>
      <c r="AF253" s="3214">
        <v>3.5272303100000002</v>
      </c>
      <c r="AG253" s="3214">
        <v>-1.5122905753832239E-6</v>
      </c>
      <c r="AH253" s="3214">
        <v>0</v>
      </c>
      <c r="AI253" s="3222" t="str">
        <f t="shared" si="120"/>
        <v>N</v>
      </c>
      <c r="AJ253" s="3222" t="str">
        <f t="shared" si="121"/>
        <v>Y</v>
      </c>
      <c r="AK253" s="3222" t="str">
        <f t="shared" si="122"/>
        <v>N</v>
      </c>
      <c r="AL253" s="3222" t="str">
        <f t="shared" si="123"/>
        <v>N</v>
      </c>
      <c r="AM253" s="3222" t="str">
        <f t="shared" si="124"/>
        <v>N</v>
      </c>
      <c r="AN253" s="3222" t="str">
        <f t="shared" si="125"/>
        <v>Y</v>
      </c>
      <c r="AO253" s="3222" t="str">
        <f t="shared" si="126"/>
        <v>N</v>
      </c>
      <c r="AP253" s="3222" t="str">
        <f t="shared" si="127"/>
        <v>N</v>
      </c>
      <c r="AQ253" s="3212" t="s">
        <v>3249</v>
      </c>
      <c r="AR253" s="3223" t="s">
        <v>3250</v>
      </c>
      <c r="AS253" s="32"/>
      <c r="AT253" s="34" t="s">
        <v>3812</v>
      </c>
      <c r="AU253" s="171"/>
      <c r="AV253" s="312"/>
      <c r="AW253" s="238" t="str">
        <f t="shared" si="148"/>
        <v>Please complete all cells in row</v>
      </c>
      <c r="AX253" s="312"/>
      <c r="AY253" s="190"/>
      <c r="AZ253" s="190"/>
      <c r="BA253" s="190"/>
      <c r="BB253" s="190"/>
      <c r="BC253" s="190"/>
      <c r="BD253" s="190"/>
      <c r="BE253" s="190"/>
      <c r="BF253" s="239">
        <f t="shared" si="134"/>
        <v>0</v>
      </c>
      <c r="BG253" s="239">
        <f t="shared" si="135"/>
        <v>0</v>
      </c>
      <c r="BH253" s="239">
        <f t="shared" si="136"/>
        <v>0</v>
      </c>
      <c r="BI253" s="239">
        <f t="shared" si="137"/>
        <v>0</v>
      </c>
      <c r="BJ253" s="239">
        <f t="shared" si="138"/>
        <v>0</v>
      </c>
      <c r="BK253" s="239">
        <f t="shared" si="139"/>
        <v>0</v>
      </c>
      <c r="BL253" s="239">
        <f t="shared" si="140"/>
        <v>0</v>
      </c>
      <c r="BM253" s="225"/>
      <c r="BN253" s="225"/>
      <c r="BO253" s="225"/>
      <c r="BP253" s="225"/>
      <c r="BQ253" s="225"/>
      <c r="BR253" s="225"/>
      <c r="BS253" s="239">
        <f t="shared" si="141"/>
        <v>0</v>
      </c>
      <c r="BT253" s="225"/>
      <c r="BU253" s="225"/>
      <c r="BV253" s="239">
        <f t="shared" si="142"/>
        <v>0</v>
      </c>
      <c r="BW253" s="239">
        <f t="shared" si="143"/>
        <v>0</v>
      </c>
      <c r="BX253" s="239">
        <f t="shared" si="144"/>
        <v>0</v>
      </c>
      <c r="BY253" s="239">
        <f t="shared" si="145"/>
        <v>0</v>
      </c>
      <c r="BZ253" s="239">
        <f xml:space="preserve"> IF( ISNUMBER(#REF! ), 0, 1 )</f>
        <v>1</v>
      </c>
      <c r="CA253" s="239">
        <f t="shared" si="146"/>
        <v>1</v>
      </c>
      <c r="CB253" s="312"/>
      <c r="CC253" s="190"/>
      <c r="CD253"/>
      <c r="CE253"/>
      <c r="CF253"/>
      <c r="CG253"/>
      <c r="CH253"/>
      <c r="CI253"/>
      <c r="CJ253"/>
      <c r="CK253"/>
      <c r="CL253"/>
      <c r="CM253"/>
      <c r="CN253"/>
      <c r="CO253"/>
      <c r="CP253"/>
      <c r="CQ253"/>
      <c r="CR253"/>
      <c r="CS253"/>
      <c r="CT253"/>
      <c r="CU253"/>
      <c r="CV253"/>
      <c r="CW253"/>
      <c r="CX253"/>
      <c r="CY253"/>
      <c r="CZ253"/>
      <c r="DA253"/>
      <c r="DB253"/>
      <c r="DC253"/>
      <c r="DD253"/>
      <c r="DE253"/>
      <c r="DF253"/>
      <c r="DG253"/>
      <c r="DH253"/>
      <c r="DI253"/>
      <c r="DJ253"/>
      <c r="DK253"/>
      <c r="DL253"/>
      <c r="DM253"/>
      <c r="DN253"/>
      <c r="DO253"/>
      <c r="DP253"/>
      <c r="DQ253"/>
      <c r="DR253"/>
      <c r="DS253"/>
      <c r="DT253"/>
      <c r="DU253"/>
      <c r="DV253"/>
      <c r="DW253"/>
      <c r="DX253"/>
      <c r="DY253"/>
      <c r="DZ253"/>
    </row>
    <row r="254" spans="1:130" s="2347" customFormat="1" ht="15.75" customHeight="1">
      <c r="A254" s="651"/>
      <c r="B254" s="3211" t="s">
        <v>3813</v>
      </c>
      <c r="C254" s="3212" t="s">
        <v>3241</v>
      </c>
      <c r="D254" s="3212" t="s">
        <v>3810</v>
      </c>
      <c r="E254" s="3212" t="s">
        <v>3811</v>
      </c>
      <c r="F254" s="3212" t="s">
        <v>3810</v>
      </c>
      <c r="G254" s="3212">
        <v>0</v>
      </c>
      <c r="H254" s="3212" t="s">
        <v>3257</v>
      </c>
      <c r="I254" s="3212" t="s">
        <v>3257</v>
      </c>
      <c r="J254" s="3212" t="s">
        <v>3472</v>
      </c>
      <c r="K254" s="3212" t="s">
        <v>3248</v>
      </c>
      <c r="L254" s="3212" t="s">
        <v>3247</v>
      </c>
      <c r="M254" s="3212">
        <v>0</v>
      </c>
      <c r="N254" s="3213">
        <v>43640</v>
      </c>
      <c r="O254" s="3214">
        <v>100</v>
      </c>
      <c r="P254" s="3213">
        <v>46197</v>
      </c>
      <c r="Q254" s="3215">
        <v>1.2328767123287672</v>
      </c>
      <c r="R254" s="3214">
        <v>50</v>
      </c>
      <c r="S254" s="3214">
        <v>0</v>
      </c>
      <c r="T254" s="3214">
        <v>0</v>
      </c>
      <c r="U254" s="3216">
        <f t="shared" si="128"/>
        <v>0</v>
      </c>
      <c r="V254" s="3217">
        <f t="shared" si="129"/>
        <v>1.5556201550387616E-2</v>
      </c>
      <c r="W254" s="3217">
        <f t="shared" si="130"/>
        <v>2.1495126705653123E-2</v>
      </c>
      <c r="X254" s="3218" t="s">
        <v>3335</v>
      </c>
      <c r="Y254" s="3229">
        <v>4.4554</v>
      </c>
      <c r="Z254" s="3219">
        <v>0.35000000000000003</v>
      </c>
      <c r="AA254" s="3220">
        <v>4.8054000000000006E-2</v>
      </c>
      <c r="AB254" s="3221">
        <f t="shared" si="131"/>
        <v>0</v>
      </c>
      <c r="AC254" s="3221">
        <f t="shared" si="132"/>
        <v>0</v>
      </c>
      <c r="AD254" s="3220">
        <v>0</v>
      </c>
      <c r="AE254" s="3220">
        <v>1.225E-3</v>
      </c>
      <c r="AF254" s="3214">
        <v>0.23230492999999999</v>
      </c>
      <c r="AG254" s="3214">
        <v>-1.3143677324798333E-7</v>
      </c>
      <c r="AH254" s="3214">
        <v>0</v>
      </c>
      <c r="AI254" s="3222" t="str">
        <f t="shared" si="120"/>
        <v>N</v>
      </c>
      <c r="AJ254" s="3222" t="str">
        <f t="shared" si="121"/>
        <v>Y</v>
      </c>
      <c r="AK254" s="3222" t="str">
        <f t="shared" si="122"/>
        <v>N</v>
      </c>
      <c r="AL254" s="3222" t="str">
        <f t="shared" si="123"/>
        <v>N</v>
      </c>
      <c r="AM254" s="3222" t="str">
        <f t="shared" si="124"/>
        <v>N</v>
      </c>
      <c r="AN254" s="3222" t="str">
        <f t="shared" si="125"/>
        <v>Y</v>
      </c>
      <c r="AO254" s="3222" t="str">
        <f t="shared" si="126"/>
        <v>N</v>
      </c>
      <c r="AP254" s="3222" t="str">
        <f t="shared" si="127"/>
        <v>N</v>
      </c>
      <c r="AQ254" s="3212" t="s">
        <v>3249</v>
      </c>
      <c r="AR254" s="3223" t="s">
        <v>3250</v>
      </c>
      <c r="AS254" s="32"/>
      <c r="AT254" s="34" t="s">
        <v>3814</v>
      </c>
      <c r="AU254" s="171"/>
      <c r="AV254" s="312"/>
      <c r="AW254" s="238" t="str">
        <f t="shared" si="148"/>
        <v>Please complete all cells in row</v>
      </c>
      <c r="AX254" s="312"/>
      <c r="AY254" s="190"/>
      <c r="AZ254" s="190"/>
      <c r="BA254" s="190"/>
      <c r="BB254" s="190"/>
      <c r="BC254" s="190"/>
      <c r="BD254" s="190"/>
      <c r="BE254" s="190"/>
      <c r="BF254" s="239">
        <f t="shared" si="134"/>
        <v>0</v>
      </c>
      <c r="BG254" s="239">
        <f t="shared" si="135"/>
        <v>0</v>
      </c>
      <c r="BH254" s="239">
        <f t="shared" si="136"/>
        <v>0</v>
      </c>
      <c r="BI254" s="239">
        <f t="shared" si="137"/>
        <v>0</v>
      </c>
      <c r="BJ254" s="239">
        <f t="shared" si="138"/>
        <v>0</v>
      </c>
      <c r="BK254" s="239">
        <f t="shared" si="139"/>
        <v>0</v>
      </c>
      <c r="BL254" s="239">
        <f t="shared" si="140"/>
        <v>0</v>
      </c>
      <c r="BM254" s="225"/>
      <c r="BN254" s="225"/>
      <c r="BO254" s="225"/>
      <c r="BP254" s="225"/>
      <c r="BQ254" s="225"/>
      <c r="BR254" s="225"/>
      <c r="BS254" s="239">
        <f t="shared" si="141"/>
        <v>0</v>
      </c>
      <c r="BT254" s="225"/>
      <c r="BU254" s="225"/>
      <c r="BV254" s="239">
        <f t="shared" si="142"/>
        <v>0</v>
      </c>
      <c r="BW254" s="239">
        <f t="shared" si="143"/>
        <v>0</v>
      </c>
      <c r="BX254" s="239">
        <f t="shared" si="144"/>
        <v>0</v>
      </c>
      <c r="BY254" s="239">
        <f t="shared" si="145"/>
        <v>0</v>
      </c>
      <c r="BZ254" s="239">
        <f xml:space="preserve"> IF( ISNUMBER(#REF! ), 0, 1 )</f>
        <v>1</v>
      </c>
      <c r="CA254" s="239">
        <f t="shared" si="146"/>
        <v>1</v>
      </c>
      <c r="CB254" s="312"/>
      <c r="CC254" s="190"/>
      <c r="CD254"/>
      <c r="CE254"/>
      <c r="CF254"/>
      <c r="CG254"/>
      <c r="CH254"/>
      <c r="CI254"/>
      <c r="CJ254"/>
      <c r="CK254"/>
      <c r="CL254"/>
      <c r="CM254"/>
      <c r="CN254"/>
      <c r="CO254"/>
      <c r="CP254"/>
      <c r="CQ254"/>
      <c r="CR254"/>
      <c r="CS254"/>
      <c r="CT254"/>
      <c r="CU254"/>
      <c r="CV254"/>
      <c r="CW254"/>
      <c r="CX254"/>
      <c r="CY254"/>
      <c r="CZ254"/>
      <c r="DA254"/>
      <c r="DB254"/>
      <c r="DC254"/>
      <c r="DD254"/>
      <c r="DE254"/>
      <c r="DF254"/>
      <c r="DG254"/>
      <c r="DH254"/>
      <c r="DI254"/>
      <c r="DJ254"/>
      <c r="DK254"/>
      <c r="DL254"/>
      <c r="DM254"/>
      <c r="DN254"/>
      <c r="DO254"/>
      <c r="DP254"/>
      <c r="DQ254"/>
      <c r="DR254"/>
      <c r="DS254"/>
      <c r="DT254"/>
      <c r="DU254"/>
      <c r="DV254"/>
      <c r="DW254"/>
      <c r="DX254"/>
      <c r="DY254"/>
      <c r="DZ254"/>
    </row>
    <row r="255" spans="1:130" s="2347" customFormat="1" ht="15.75" customHeight="1">
      <c r="A255" s="651"/>
      <c r="B255" s="3211" t="s">
        <v>3815</v>
      </c>
      <c r="C255" s="3212" t="s">
        <v>3241</v>
      </c>
      <c r="D255" s="3212" t="s">
        <v>3810</v>
      </c>
      <c r="E255" s="3212" t="s">
        <v>3811</v>
      </c>
      <c r="F255" s="3212" t="s">
        <v>3810</v>
      </c>
      <c r="G255" s="3212">
        <v>0</v>
      </c>
      <c r="H255" s="3212" t="s">
        <v>3257</v>
      </c>
      <c r="I255" s="3212" t="s">
        <v>3257</v>
      </c>
      <c r="J255" s="3212" t="s">
        <v>3472</v>
      </c>
      <c r="K255" s="3212" t="s">
        <v>3248</v>
      </c>
      <c r="L255" s="3212" t="s">
        <v>3247</v>
      </c>
      <c r="M255" s="3212">
        <v>0</v>
      </c>
      <c r="N255" s="3213">
        <v>45007</v>
      </c>
      <c r="O255" s="3214">
        <v>100</v>
      </c>
      <c r="P255" s="3213">
        <v>46103</v>
      </c>
      <c r="Q255" s="3215">
        <v>0.97534246575342465</v>
      </c>
      <c r="R255" s="3214">
        <v>325</v>
      </c>
      <c r="S255" s="3214">
        <v>0</v>
      </c>
      <c r="T255" s="3214">
        <v>0</v>
      </c>
      <c r="U255" s="3216">
        <f t="shared" si="128"/>
        <v>0</v>
      </c>
      <c r="V255" s="3217">
        <f t="shared" si="129"/>
        <v>1.7009689922480753E-2</v>
      </c>
      <c r="W255" s="3217">
        <f t="shared" si="130"/>
        <v>2.2957115009746731E-2</v>
      </c>
      <c r="X255" s="3218" t="s">
        <v>3335</v>
      </c>
      <c r="Y255" s="3229">
        <v>4.4554</v>
      </c>
      <c r="Z255" s="3219">
        <v>0.5</v>
      </c>
      <c r="AA255" s="3220">
        <v>4.9554000000000001E-2</v>
      </c>
      <c r="AB255" s="3221">
        <f t="shared" si="131"/>
        <v>0</v>
      </c>
      <c r="AC255" s="3221">
        <f t="shared" si="132"/>
        <v>0</v>
      </c>
      <c r="AD255" s="3220">
        <v>0</v>
      </c>
      <c r="AE255" s="3220">
        <v>1.75E-3</v>
      </c>
      <c r="AF255" s="3214">
        <v>1.1387352399999999</v>
      </c>
      <c r="AG255" s="3214">
        <v>-3.7660242416304069E-7</v>
      </c>
      <c r="AH255" s="3214">
        <v>0</v>
      </c>
      <c r="AI255" s="3222" t="str">
        <f t="shared" si="120"/>
        <v>N</v>
      </c>
      <c r="AJ255" s="3222" t="str">
        <f t="shared" si="121"/>
        <v>Y</v>
      </c>
      <c r="AK255" s="3222" t="str">
        <f t="shared" si="122"/>
        <v>N</v>
      </c>
      <c r="AL255" s="3222" t="str">
        <f t="shared" si="123"/>
        <v>N</v>
      </c>
      <c r="AM255" s="3222" t="str">
        <f t="shared" si="124"/>
        <v>N</v>
      </c>
      <c r="AN255" s="3222" t="str">
        <f t="shared" si="125"/>
        <v>Y</v>
      </c>
      <c r="AO255" s="3222" t="str">
        <f t="shared" si="126"/>
        <v>N</v>
      </c>
      <c r="AP255" s="3222" t="str">
        <f t="shared" si="127"/>
        <v>N</v>
      </c>
      <c r="AQ255" s="3212" t="s">
        <v>3249</v>
      </c>
      <c r="AR255" s="3223" t="s">
        <v>3250</v>
      </c>
      <c r="AS255" s="32"/>
      <c r="AT255" s="34" t="s">
        <v>3816</v>
      </c>
      <c r="AU255" s="171"/>
      <c r="AV255" s="312"/>
      <c r="AW255" s="238" t="str">
        <f t="shared" si="148"/>
        <v>Please complete all cells in row</v>
      </c>
      <c r="AX255" s="312"/>
      <c r="AY255" s="190"/>
      <c r="AZ255" s="190"/>
      <c r="BA255" s="190"/>
      <c r="BB255" s="190"/>
      <c r="BC255" s="190"/>
      <c r="BD255" s="190"/>
      <c r="BE255" s="190"/>
      <c r="BF255" s="239">
        <f t="shared" si="134"/>
        <v>0</v>
      </c>
      <c r="BG255" s="239">
        <f t="shared" si="135"/>
        <v>0</v>
      </c>
      <c r="BH255" s="239">
        <f t="shared" si="136"/>
        <v>0</v>
      </c>
      <c r="BI255" s="239">
        <f t="shared" si="137"/>
        <v>0</v>
      </c>
      <c r="BJ255" s="239">
        <f t="shared" si="138"/>
        <v>0</v>
      </c>
      <c r="BK255" s="239">
        <f t="shared" si="139"/>
        <v>0</v>
      </c>
      <c r="BL255" s="239">
        <f t="shared" si="140"/>
        <v>0</v>
      </c>
      <c r="BM255" s="225"/>
      <c r="BN255" s="225"/>
      <c r="BO255" s="225"/>
      <c r="BP255" s="225"/>
      <c r="BQ255" s="225"/>
      <c r="BR255" s="225"/>
      <c r="BS255" s="239">
        <f t="shared" si="141"/>
        <v>0</v>
      </c>
      <c r="BT255" s="225"/>
      <c r="BU255" s="225"/>
      <c r="BV255" s="239">
        <f t="shared" si="142"/>
        <v>0</v>
      </c>
      <c r="BW255" s="239">
        <f t="shared" si="143"/>
        <v>0</v>
      </c>
      <c r="BX255" s="239">
        <f t="shared" si="144"/>
        <v>0</v>
      </c>
      <c r="BY255" s="239">
        <f t="shared" si="145"/>
        <v>0</v>
      </c>
      <c r="BZ255" s="239">
        <f xml:space="preserve"> IF( ISNUMBER(#REF! ), 0, 1 )</f>
        <v>1</v>
      </c>
      <c r="CA255" s="239">
        <f t="shared" si="146"/>
        <v>1</v>
      </c>
      <c r="CB255" s="312"/>
      <c r="CC255" s="190"/>
      <c r="CD255"/>
      <c r="CE255"/>
      <c r="CF255"/>
      <c r="CG255"/>
      <c r="CH255"/>
      <c r="CI255"/>
      <c r="CJ255"/>
      <c r="CK255"/>
      <c r="CL255"/>
      <c r="CM255"/>
      <c r="CN255"/>
      <c r="CO255"/>
      <c r="CP255"/>
      <c r="CQ255"/>
      <c r="CR255"/>
      <c r="CS255"/>
      <c r="CT255"/>
      <c r="CU255"/>
      <c r="CV255"/>
      <c r="CW255"/>
      <c r="CX255"/>
      <c r="CY255"/>
      <c r="CZ255"/>
      <c r="DA255"/>
      <c r="DB255"/>
      <c r="DC255"/>
      <c r="DD255"/>
      <c r="DE255"/>
      <c r="DF255"/>
      <c r="DG255"/>
      <c r="DH255"/>
      <c r="DI255"/>
      <c r="DJ255"/>
      <c r="DK255"/>
      <c r="DL255"/>
      <c r="DM255"/>
      <c r="DN255"/>
      <c r="DO255"/>
      <c r="DP255"/>
      <c r="DQ255"/>
      <c r="DR255"/>
      <c r="DS255"/>
      <c r="DT255"/>
      <c r="DU255"/>
      <c r="DV255"/>
      <c r="DW255"/>
      <c r="DX255"/>
      <c r="DY255"/>
      <c r="DZ255"/>
    </row>
    <row r="256" spans="1:130" s="2347" customFormat="1" ht="15.75" customHeight="1">
      <c r="A256" s="651"/>
      <c r="B256" s="3211" t="s">
        <v>3817</v>
      </c>
      <c r="C256" s="3212" t="s">
        <v>3241</v>
      </c>
      <c r="D256" s="3212" t="s">
        <v>3810</v>
      </c>
      <c r="E256" s="3212" t="s">
        <v>3811</v>
      </c>
      <c r="F256" s="3212" t="s">
        <v>3810</v>
      </c>
      <c r="G256" s="3212">
        <v>0</v>
      </c>
      <c r="H256" s="3212" t="s">
        <v>3257</v>
      </c>
      <c r="I256" s="3212" t="s">
        <v>3257</v>
      </c>
      <c r="J256" s="3212" t="s">
        <v>3472</v>
      </c>
      <c r="K256" s="3212" t="s">
        <v>3248</v>
      </c>
      <c r="L256" s="3212" t="s">
        <v>3247</v>
      </c>
      <c r="M256" s="3212">
        <v>0</v>
      </c>
      <c r="N256" s="3213">
        <v>45016</v>
      </c>
      <c r="O256" s="3214">
        <v>100</v>
      </c>
      <c r="P256" s="3213">
        <v>46112</v>
      </c>
      <c r="Q256" s="3215">
        <v>1</v>
      </c>
      <c r="R256" s="3214">
        <v>50</v>
      </c>
      <c r="S256" s="3214">
        <v>0</v>
      </c>
      <c r="T256" s="3214">
        <v>0</v>
      </c>
      <c r="U256" s="3216">
        <f t="shared" si="128"/>
        <v>0</v>
      </c>
      <c r="V256" s="3217">
        <f t="shared" si="129"/>
        <v>1.7009689922480753E-2</v>
      </c>
      <c r="W256" s="3217">
        <f t="shared" si="130"/>
        <v>2.2957115009746731E-2</v>
      </c>
      <c r="X256" s="3218" t="s">
        <v>3335</v>
      </c>
      <c r="Y256" s="3229">
        <v>4.4554</v>
      </c>
      <c r="Z256" s="3219">
        <v>0.5</v>
      </c>
      <c r="AA256" s="3220">
        <v>4.9554000000000001E-2</v>
      </c>
      <c r="AB256" s="3221">
        <f t="shared" si="131"/>
        <v>0</v>
      </c>
      <c r="AC256" s="3221">
        <f t="shared" si="132"/>
        <v>0</v>
      </c>
      <c r="AD256" s="3220">
        <v>0</v>
      </c>
      <c r="AE256" s="3220">
        <v>1.75E-3</v>
      </c>
      <c r="AF256" s="3214">
        <v>0.16707170000000002</v>
      </c>
      <c r="AG256" s="3214">
        <v>-5.8151504431777842E-8</v>
      </c>
      <c r="AH256" s="3214">
        <v>0</v>
      </c>
      <c r="AI256" s="3222" t="str">
        <f t="shared" si="120"/>
        <v>N</v>
      </c>
      <c r="AJ256" s="3222" t="str">
        <f t="shared" si="121"/>
        <v>Y</v>
      </c>
      <c r="AK256" s="3222" t="str">
        <f t="shared" si="122"/>
        <v>N</v>
      </c>
      <c r="AL256" s="3222" t="str">
        <f t="shared" si="123"/>
        <v>N</v>
      </c>
      <c r="AM256" s="3222" t="str">
        <f t="shared" si="124"/>
        <v>N</v>
      </c>
      <c r="AN256" s="3222" t="str">
        <f t="shared" si="125"/>
        <v>Y</v>
      </c>
      <c r="AO256" s="3222" t="str">
        <f t="shared" si="126"/>
        <v>N</v>
      </c>
      <c r="AP256" s="3222" t="str">
        <f t="shared" si="127"/>
        <v>N</v>
      </c>
      <c r="AQ256" s="3212" t="s">
        <v>3249</v>
      </c>
      <c r="AR256" s="3223" t="s">
        <v>3250</v>
      </c>
      <c r="AS256" s="32"/>
      <c r="AT256" s="34" t="s">
        <v>3818</v>
      </c>
      <c r="AU256" s="171"/>
      <c r="AV256" s="312"/>
      <c r="AW256" s="238" t="str">
        <f t="shared" si="148"/>
        <v>Please complete all cells in row</v>
      </c>
      <c r="AX256" s="312"/>
      <c r="AY256" s="190"/>
      <c r="AZ256" s="190"/>
      <c r="BA256" s="190"/>
      <c r="BB256" s="190"/>
      <c r="BC256" s="190"/>
      <c r="BD256" s="190"/>
      <c r="BE256" s="190"/>
      <c r="BF256" s="239">
        <f t="shared" si="134"/>
        <v>0</v>
      </c>
      <c r="BG256" s="239">
        <f t="shared" si="135"/>
        <v>0</v>
      </c>
      <c r="BH256" s="239">
        <f t="shared" si="136"/>
        <v>0</v>
      </c>
      <c r="BI256" s="239">
        <f t="shared" si="137"/>
        <v>0</v>
      </c>
      <c r="BJ256" s="239">
        <f t="shared" si="138"/>
        <v>0</v>
      </c>
      <c r="BK256" s="239">
        <f t="shared" si="139"/>
        <v>0</v>
      </c>
      <c r="BL256" s="239">
        <f t="shared" si="140"/>
        <v>0</v>
      </c>
      <c r="BM256" s="225"/>
      <c r="BN256" s="225"/>
      <c r="BO256" s="225"/>
      <c r="BP256" s="225"/>
      <c r="BQ256" s="225"/>
      <c r="BR256" s="225"/>
      <c r="BS256" s="239">
        <f t="shared" si="141"/>
        <v>0</v>
      </c>
      <c r="BT256" s="225"/>
      <c r="BU256" s="225"/>
      <c r="BV256" s="239">
        <f t="shared" si="142"/>
        <v>0</v>
      </c>
      <c r="BW256" s="239">
        <f t="shared" si="143"/>
        <v>0</v>
      </c>
      <c r="BX256" s="239">
        <f t="shared" si="144"/>
        <v>0</v>
      </c>
      <c r="BY256" s="239">
        <f t="shared" si="145"/>
        <v>0</v>
      </c>
      <c r="BZ256" s="239">
        <f xml:space="preserve"> IF( ISNUMBER(#REF! ), 0, 1 )</f>
        <v>1</v>
      </c>
      <c r="CA256" s="239">
        <f t="shared" si="146"/>
        <v>1</v>
      </c>
      <c r="CB256" s="312"/>
      <c r="CC256" s="190"/>
      <c r="CD256"/>
      <c r="CE256"/>
      <c r="CF256"/>
      <c r="CG256"/>
      <c r="CH256"/>
      <c r="CI256"/>
      <c r="CJ256"/>
      <c r="CK256"/>
      <c r="CL256"/>
      <c r="CM256"/>
      <c r="CN256"/>
      <c r="CO256"/>
      <c r="CP256"/>
      <c r="CQ256"/>
      <c r="CR256"/>
      <c r="CS256"/>
      <c r="CT256"/>
      <c r="CU256"/>
      <c r="CV256"/>
      <c r="CW256"/>
      <c r="CX256"/>
      <c r="CY256"/>
      <c r="CZ256"/>
      <c r="DA256"/>
      <c r="DB256"/>
      <c r="DC256"/>
      <c r="DD256"/>
      <c r="DE256"/>
      <c r="DF256"/>
      <c r="DG256"/>
      <c r="DH256"/>
      <c r="DI256"/>
      <c r="DJ256"/>
      <c r="DK256"/>
      <c r="DL256"/>
      <c r="DM256"/>
      <c r="DN256"/>
      <c r="DO256"/>
      <c r="DP256"/>
      <c r="DQ256"/>
      <c r="DR256"/>
      <c r="DS256"/>
      <c r="DT256"/>
      <c r="DU256"/>
      <c r="DV256"/>
      <c r="DW256"/>
      <c r="DX256"/>
      <c r="DY256"/>
      <c r="DZ256"/>
    </row>
    <row r="257" spans="1:130" s="2347" customFormat="1" ht="15.75" customHeight="1">
      <c r="A257" s="651"/>
      <c r="B257" s="3211" t="s">
        <v>3819</v>
      </c>
      <c r="C257" s="3212" t="s">
        <v>3241</v>
      </c>
      <c r="D257" s="3212" t="s">
        <v>3820</v>
      </c>
      <c r="E257" s="3212" t="s">
        <v>1190</v>
      </c>
      <c r="F257" s="3212" t="s">
        <v>3821</v>
      </c>
      <c r="G257" s="3212">
        <v>0</v>
      </c>
      <c r="H257" s="3212" t="s">
        <v>3257</v>
      </c>
      <c r="I257" s="3212" t="s">
        <v>3257</v>
      </c>
      <c r="J257" s="3212" t="s">
        <v>3472</v>
      </c>
      <c r="K257" s="3212" t="s">
        <v>3248</v>
      </c>
      <c r="L257" s="3212" t="s">
        <v>3247</v>
      </c>
      <c r="M257" s="3212">
        <v>0</v>
      </c>
      <c r="N257" s="3213">
        <v>45077</v>
      </c>
      <c r="O257" s="3214">
        <v>100</v>
      </c>
      <c r="P257" s="3213">
        <v>47379</v>
      </c>
      <c r="Q257" s="3215">
        <v>4.4712328767123291</v>
      </c>
      <c r="R257" s="3214">
        <v>250</v>
      </c>
      <c r="S257" s="3214">
        <v>0</v>
      </c>
      <c r="T257" s="3214">
        <v>0</v>
      </c>
      <c r="U257" s="3216">
        <f t="shared" si="128"/>
        <v>0</v>
      </c>
      <c r="V257" s="3217">
        <f t="shared" si="129"/>
        <v>4.6079457364341048E-2</v>
      </c>
      <c r="W257" s="3217">
        <f t="shared" si="130"/>
        <v>5.2196881091617797E-2</v>
      </c>
      <c r="X257" s="3218" t="s">
        <v>3258</v>
      </c>
      <c r="Y257" s="3229">
        <v>4.4554</v>
      </c>
      <c r="Z257" s="3219">
        <v>3.5000000000000004</v>
      </c>
      <c r="AA257" s="3220">
        <v>7.9554000000000014E-2</v>
      </c>
      <c r="AB257" s="3221">
        <f t="shared" si="131"/>
        <v>0</v>
      </c>
      <c r="AC257" s="3221">
        <f t="shared" si="132"/>
        <v>0</v>
      </c>
      <c r="AD257" s="3220">
        <v>0</v>
      </c>
      <c r="AE257" s="3220">
        <v>5.0000000000000001E-3</v>
      </c>
      <c r="AF257" s="3214">
        <v>0.44628935999999997</v>
      </c>
      <c r="AG257" s="3214">
        <v>3.7638340302980698E-7</v>
      </c>
      <c r="AH257" s="3214">
        <v>0</v>
      </c>
      <c r="AI257" s="3222" t="str">
        <f t="shared" si="120"/>
        <v>N</v>
      </c>
      <c r="AJ257" s="3222" t="str">
        <f t="shared" si="121"/>
        <v>Y</v>
      </c>
      <c r="AK257" s="3222" t="str">
        <f t="shared" si="122"/>
        <v>N</v>
      </c>
      <c r="AL257" s="3222" t="str">
        <f t="shared" si="123"/>
        <v>N</v>
      </c>
      <c r="AM257" s="3222" t="str">
        <f t="shared" si="124"/>
        <v>N</v>
      </c>
      <c r="AN257" s="3222" t="str">
        <f t="shared" si="125"/>
        <v>Y</v>
      </c>
      <c r="AO257" s="3222" t="str">
        <f t="shared" si="126"/>
        <v>N</v>
      </c>
      <c r="AP257" s="3222" t="str">
        <f t="shared" si="127"/>
        <v>N</v>
      </c>
      <c r="AQ257" s="3212" t="s">
        <v>3249</v>
      </c>
      <c r="AR257" s="3223" t="s">
        <v>3250</v>
      </c>
      <c r="AS257" s="32"/>
      <c r="AT257" s="34" t="s">
        <v>3822</v>
      </c>
      <c r="AU257" s="171"/>
      <c r="AV257" s="312"/>
      <c r="AW257" s="238" t="str">
        <f t="shared" si="148"/>
        <v>Please complete all cells in row</v>
      </c>
      <c r="AX257" s="312"/>
      <c r="AY257" s="190"/>
      <c r="AZ257" s="190"/>
      <c r="BA257" s="190"/>
      <c r="BB257" s="190"/>
      <c r="BC257" s="190"/>
      <c r="BD257" s="190"/>
      <c r="BE257" s="190"/>
      <c r="BF257" s="239">
        <f t="shared" si="134"/>
        <v>0</v>
      </c>
      <c r="BG257" s="239">
        <f t="shared" si="135"/>
        <v>0</v>
      </c>
      <c r="BH257" s="239">
        <f t="shared" si="136"/>
        <v>0</v>
      </c>
      <c r="BI257" s="239">
        <f t="shared" si="137"/>
        <v>0</v>
      </c>
      <c r="BJ257" s="239">
        <f t="shared" si="138"/>
        <v>0</v>
      </c>
      <c r="BK257" s="239">
        <f t="shared" si="139"/>
        <v>0</v>
      </c>
      <c r="BL257" s="239">
        <f t="shared" si="140"/>
        <v>0</v>
      </c>
      <c r="BM257" s="225"/>
      <c r="BN257" s="225"/>
      <c r="BO257" s="225"/>
      <c r="BP257" s="225"/>
      <c r="BQ257" s="225"/>
      <c r="BR257" s="225"/>
      <c r="BS257" s="239">
        <f t="shared" si="141"/>
        <v>0</v>
      </c>
      <c r="BT257" s="225"/>
      <c r="BU257" s="225"/>
      <c r="BV257" s="239">
        <f t="shared" si="142"/>
        <v>0</v>
      </c>
      <c r="BW257" s="239">
        <f t="shared" si="143"/>
        <v>0</v>
      </c>
      <c r="BX257" s="239">
        <f t="shared" si="144"/>
        <v>0</v>
      </c>
      <c r="BY257" s="239">
        <f t="shared" si="145"/>
        <v>0</v>
      </c>
      <c r="BZ257" s="239">
        <f xml:space="preserve"> IF( ISNUMBER(#REF! ), 0, 1 )</f>
        <v>1</v>
      </c>
      <c r="CA257" s="239">
        <f t="shared" si="146"/>
        <v>1</v>
      </c>
      <c r="CB257" s="312"/>
      <c r="CC257" s="190"/>
      <c r="CD257"/>
      <c r="CE257"/>
      <c r="CF257"/>
      <c r="CG257"/>
      <c r="CH257"/>
      <c r="CI257"/>
      <c r="CJ257"/>
      <c r="CK257"/>
      <c r="CL257"/>
      <c r="CM257"/>
      <c r="CN257"/>
      <c r="CO257"/>
      <c r="CP257"/>
      <c r="CQ257"/>
      <c r="CR257"/>
      <c r="CS257"/>
      <c r="CT257"/>
      <c r="CU257"/>
      <c r="CV257"/>
      <c r="CW257"/>
      <c r="CX257"/>
      <c r="CY257"/>
      <c r="CZ257"/>
      <c r="DA257"/>
      <c r="DB257"/>
      <c r="DC257"/>
      <c r="DD257"/>
      <c r="DE257"/>
      <c r="DF257"/>
      <c r="DG257"/>
      <c r="DH257"/>
      <c r="DI257"/>
      <c r="DJ257"/>
      <c r="DK257"/>
      <c r="DL257"/>
      <c r="DM257"/>
      <c r="DN257"/>
      <c r="DO257"/>
      <c r="DP257"/>
      <c r="DQ257"/>
      <c r="DR257"/>
      <c r="DS257"/>
      <c r="DT257"/>
      <c r="DU257"/>
      <c r="DV257"/>
      <c r="DW257"/>
      <c r="DX257"/>
      <c r="DY257"/>
      <c r="DZ257"/>
    </row>
    <row r="258" spans="1:130" s="2347" customFormat="1" ht="15.75" customHeight="1">
      <c r="A258" s="651"/>
      <c r="B258" s="3211" t="s">
        <v>3823</v>
      </c>
      <c r="C258" s="3212" t="s">
        <v>3241</v>
      </c>
      <c r="D258" s="3212" t="s">
        <v>3820</v>
      </c>
      <c r="E258" s="3212" t="s">
        <v>1190</v>
      </c>
      <c r="F258" s="3212" t="s">
        <v>3821</v>
      </c>
      <c r="G258" s="3212">
        <v>0</v>
      </c>
      <c r="H258" s="3212" t="s">
        <v>3257</v>
      </c>
      <c r="I258" s="3212" t="s">
        <v>3257</v>
      </c>
      <c r="J258" s="3212" t="s">
        <v>3472</v>
      </c>
      <c r="K258" s="3212" t="s">
        <v>3248</v>
      </c>
      <c r="L258" s="3212" t="s">
        <v>3247</v>
      </c>
      <c r="M258" s="3212">
        <v>0</v>
      </c>
      <c r="N258" s="3213">
        <v>45476</v>
      </c>
      <c r="O258" s="3214">
        <v>100</v>
      </c>
      <c r="P258" s="3213">
        <v>45840</v>
      </c>
      <c r="Q258" s="3215">
        <v>0.25479452054794521</v>
      </c>
      <c r="R258" s="3214">
        <v>182.5</v>
      </c>
      <c r="S258" s="3214">
        <v>0</v>
      </c>
      <c r="T258" s="3214">
        <v>0</v>
      </c>
      <c r="U258" s="3216">
        <f t="shared" si="128"/>
        <v>0</v>
      </c>
      <c r="V258" s="3217">
        <f t="shared" si="129"/>
        <v>2.6699612403100925E-2</v>
      </c>
      <c r="W258" s="3217">
        <f t="shared" si="130"/>
        <v>3.2703703703703679E-2</v>
      </c>
      <c r="X258" s="3218" t="s">
        <v>3335</v>
      </c>
      <c r="Y258" s="3229">
        <v>4.4554</v>
      </c>
      <c r="Z258" s="3219">
        <v>1.5</v>
      </c>
      <c r="AA258" s="3220">
        <v>5.9554000000000003E-2</v>
      </c>
      <c r="AB258" s="3221">
        <f t="shared" si="131"/>
        <v>0</v>
      </c>
      <c r="AC258" s="3221">
        <f t="shared" si="132"/>
        <v>0</v>
      </c>
      <c r="AD258" s="3220">
        <v>0</v>
      </c>
      <c r="AE258" s="3220">
        <v>4.4999999999999997E-3</v>
      </c>
      <c r="AF258" s="3214">
        <v>0</v>
      </c>
      <c r="AG258" s="3214">
        <v>1.98E-7</v>
      </c>
      <c r="AH258" s="3214">
        <v>0</v>
      </c>
      <c r="AI258" s="3222" t="str">
        <f t="shared" si="120"/>
        <v>N</v>
      </c>
      <c r="AJ258" s="3222" t="str">
        <f t="shared" si="121"/>
        <v>Y</v>
      </c>
      <c r="AK258" s="3222" t="str">
        <f t="shared" si="122"/>
        <v>N</v>
      </c>
      <c r="AL258" s="3222" t="str">
        <f t="shared" si="123"/>
        <v>N</v>
      </c>
      <c r="AM258" s="3222" t="str">
        <f t="shared" si="124"/>
        <v>N</v>
      </c>
      <c r="AN258" s="3222" t="str">
        <f t="shared" si="125"/>
        <v>Y</v>
      </c>
      <c r="AO258" s="3222" t="str">
        <f t="shared" si="126"/>
        <v>N</v>
      </c>
      <c r="AP258" s="3222" t="str">
        <f t="shared" si="127"/>
        <v>N</v>
      </c>
      <c r="AQ258" s="3212" t="s">
        <v>3249</v>
      </c>
      <c r="AR258" s="3223" t="s">
        <v>3250</v>
      </c>
      <c r="AS258" s="32"/>
      <c r="AT258" s="34" t="s">
        <v>3824</v>
      </c>
      <c r="AU258" s="171"/>
      <c r="AV258" s="312"/>
      <c r="AW258" s="238" t="str">
        <f t="shared" si="148"/>
        <v>Please complete all cells in row</v>
      </c>
      <c r="AX258" s="312"/>
      <c r="AY258" s="190"/>
      <c r="AZ258" s="190"/>
      <c r="BA258" s="190"/>
      <c r="BB258" s="190"/>
      <c r="BC258" s="190"/>
      <c r="BD258" s="190"/>
      <c r="BE258" s="190"/>
      <c r="BF258" s="239">
        <f t="shared" si="134"/>
        <v>0</v>
      </c>
      <c r="BG258" s="239">
        <f t="shared" si="135"/>
        <v>0</v>
      </c>
      <c r="BH258" s="239">
        <f t="shared" si="136"/>
        <v>0</v>
      </c>
      <c r="BI258" s="239">
        <f t="shared" si="137"/>
        <v>0</v>
      </c>
      <c r="BJ258" s="239">
        <f t="shared" si="138"/>
        <v>0</v>
      </c>
      <c r="BK258" s="239">
        <f t="shared" si="139"/>
        <v>0</v>
      </c>
      <c r="BL258" s="239">
        <f t="shared" si="140"/>
        <v>0</v>
      </c>
      <c r="BM258" s="225"/>
      <c r="BN258" s="225"/>
      <c r="BO258" s="225"/>
      <c r="BP258" s="225"/>
      <c r="BQ258" s="225"/>
      <c r="BR258" s="225"/>
      <c r="BS258" s="239">
        <f t="shared" si="141"/>
        <v>0</v>
      </c>
      <c r="BT258" s="225"/>
      <c r="BU258" s="225"/>
      <c r="BV258" s="239">
        <f t="shared" si="142"/>
        <v>0</v>
      </c>
      <c r="BW258" s="239">
        <f t="shared" si="143"/>
        <v>0</v>
      </c>
      <c r="BX258" s="239">
        <f t="shared" si="144"/>
        <v>0</v>
      </c>
      <c r="BY258" s="239">
        <f t="shared" si="145"/>
        <v>0</v>
      </c>
      <c r="BZ258" s="239">
        <f xml:space="preserve"> IF( ISNUMBER(#REF! ), 0, 1 )</f>
        <v>1</v>
      </c>
      <c r="CA258" s="239">
        <f t="shared" si="146"/>
        <v>1</v>
      </c>
      <c r="CB258" s="312"/>
      <c r="CC258" s="190"/>
      <c r="CD258"/>
      <c r="CE258"/>
      <c r="CF258"/>
      <c r="CG258"/>
      <c r="CH258"/>
      <c r="CI258"/>
      <c r="CJ258"/>
      <c r="CK258"/>
      <c r="CL258"/>
      <c r="CM258"/>
      <c r="CN258"/>
      <c r="CO258"/>
      <c r="CP258"/>
      <c r="CQ258"/>
      <c r="CR258"/>
      <c r="CS258"/>
      <c r="CT258"/>
      <c r="CU258"/>
      <c r="CV258"/>
      <c r="CW258"/>
      <c r="CX258"/>
      <c r="CY258"/>
      <c r="CZ258"/>
      <c r="DA258"/>
      <c r="DB258"/>
      <c r="DC258"/>
      <c r="DD258"/>
      <c r="DE258"/>
      <c r="DF258"/>
      <c r="DG258"/>
      <c r="DH258"/>
      <c r="DI258"/>
      <c r="DJ258"/>
      <c r="DK258"/>
      <c r="DL258"/>
      <c r="DM258"/>
      <c r="DN258"/>
      <c r="DO258"/>
      <c r="DP258"/>
      <c r="DQ258"/>
      <c r="DR258"/>
      <c r="DS258"/>
      <c r="DT258"/>
      <c r="DU258"/>
      <c r="DV258"/>
      <c r="DW258"/>
      <c r="DX258"/>
      <c r="DY258"/>
      <c r="DZ258"/>
    </row>
    <row r="259" spans="1:130" s="2347" customFormat="1" ht="15.75" customHeight="1">
      <c r="A259" s="651"/>
      <c r="B259" s="3211" t="s">
        <v>3825</v>
      </c>
      <c r="C259" s="3212" t="s">
        <v>3465</v>
      </c>
      <c r="D259" s="3212" t="s">
        <v>3820</v>
      </c>
      <c r="E259" s="3212" t="s">
        <v>1190</v>
      </c>
      <c r="F259" s="3212" t="s">
        <v>3826</v>
      </c>
      <c r="G259" s="3212">
        <v>0</v>
      </c>
      <c r="H259" s="3212" t="s">
        <v>3257</v>
      </c>
      <c r="I259" s="3212" t="s">
        <v>3257</v>
      </c>
      <c r="J259" s="3212" t="s">
        <v>3472</v>
      </c>
      <c r="K259" s="3212" t="s">
        <v>3248</v>
      </c>
      <c r="L259" s="3212" t="s">
        <v>3247</v>
      </c>
      <c r="M259" s="3212">
        <v>0</v>
      </c>
      <c r="N259" s="3213">
        <v>45481</v>
      </c>
      <c r="O259" s="3214">
        <v>100</v>
      </c>
      <c r="P259" s="3213">
        <v>45846</v>
      </c>
      <c r="Q259" s="3215">
        <v>0.27123287671232876</v>
      </c>
      <c r="R259" s="3214">
        <v>60</v>
      </c>
      <c r="S259" s="3214">
        <v>0</v>
      </c>
      <c r="T259" s="3214">
        <v>0</v>
      </c>
      <c r="U259" s="3216">
        <f t="shared" si="128"/>
        <v>0</v>
      </c>
      <c r="V259" s="3217">
        <f t="shared" si="129"/>
        <v>1.5556201550387616E-2</v>
      </c>
      <c r="W259" s="3217">
        <f t="shared" si="130"/>
        <v>2.1495126705653123E-2</v>
      </c>
      <c r="X259" s="3218" t="s">
        <v>3335</v>
      </c>
      <c r="Y259" s="3229">
        <v>4.4554</v>
      </c>
      <c r="Z259" s="3219">
        <v>0.35000000000000003</v>
      </c>
      <c r="AA259" s="3220">
        <v>4.8054000000000006E-2</v>
      </c>
      <c r="AB259" s="3221">
        <f t="shared" si="131"/>
        <v>0</v>
      </c>
      <c r="AC259" s="3221">
        <f t="shared" si="132"/>
        <v>0</v>
      </c>
      <c r="AD259" s="3220">
        <v>0</v>
      </c>
      <c r="AE259" s="3220">
        <v>1.225E-3</v>
      </c>
      <c r="AF259" s="3214">
        <v>0</v>
      </c>
      <c r="AG259" s="3214">
        <v>4.7753419999999999E-8</v>
      </c>
      <c r="AH259" s="3214">
        <v>0</v>
      </c>
      <c r="AI259" s="3222" t="str">
        <f t="shared" si="120"/>
        <v>N</v>
      </c>
      <c r="AJ259" s="3222" t="str">
        <f t="shared" si="121"/>
        <v>Y</v>
      </c>
      <c r="AK259" s="3222" t="str">
        <f t="shared" si="122"/>
        <v>N</v>
      </c>
      <c r="AL259" s="3222" t="str">
        <f t="shared" si="123"/>
        <v>N</v>
      </c>
      <c r="AM259" s="3222" t="str">
        <f t="shared" si="124"/>
        <v>N</v>
      </c>
      <c r="AN259" s="3222" t="str">
        <f t="shared" si="125"/>
        <v>Y</v>
      </c>
      <c r="AO259" s="3222" t="str">
        <f t="shared" si="126"/>
        <v>N</v>
      </c>
      <c r="AP259" s="3222" t="str">
        <f t="shared" si="127"/>
        <v>N</v>
      </c>
      <c r="AQ259" s="3212" t="s">
        <v>3249</v>
      </c>
      <c r="AR259" s="3223" t="s">
        <v>3250</v>
      </c>
      <c r="AS259" s="32"/>
      <c r="AT259" s="34" t="s">
        <v>3827</v>
      </c>
      <c r="AU259" s="171"/>
      <c r="AV259" s="312"/>
      <c r="AW259" s="238" t="str">
        <f t="shared" si="148"/>
        <v>Please complete all cells in row</v>
      </c>
      <c r="AX259" s="312"/>
      <c r="AY259" s="190"/>
      <c r="AZ259" s="190"/>
      <c r="BA259" s="190"/>
      <c r="BB259" s="190"/>
      <c r="BC259" s="190"/>
      <c r="BD259" s="190"/>
      <c r="BE259" s="190"/>
      <c r="BF259" s="239">
        <f t="shared" si="134"/>
        <v>0</v>
      </c>
      <c r="BG259" s="239">
        <f t="shared" si="135"/>
        <v>0</v>
      </c>
      <c r="BH259" s="239">
        <f t="shared" si="136"/>
        <v>0</v>
      </c>
      <c r="BI259" s="239">
        <f t="shared" si="137"/>
        <v>0</v>
      </c>
      <c r="BJ259" s="239">
        <f t="shared" si="138"/>
        <v>0</v>
      </c>
      <c r="BK259" s="239">
        <f t="shared" si="139"/>
        <v>0</v>
      </c>
      <c r="BL259" s="239">
        <f t="shared" si="140"/>
        <v>0</v>
      </c>
      <c r="BM259" s="225"/>
      <c r="BN259" s="225"/>
      <c r="BO259" s="225"/>
      <c r="BP259" s="225"/>
      <c r="BQ259" s="225"/>
      <c r="BR259" s="225"/>
      <c r="BS259" s="239">
        <f t="shared" si="141"/>
        <v>0</v>
      </c>
      <c r="BT259" s="225"/>
      <c r="BU259" s="225"/>
      <c r="BV259" s="239">
        <f t="shared" si="142"/>
        <v>0</v>
      </c>
      <c r="BW259" s="239">
        <f t="shared" si="143"/>
        <v>0</v>
      </c>
      <c r="BX259" s="239">
        <f t="shared" si="144"/>
        <v>0</v>
      </c>
      <c r="BY259" s="239">
        <f t="shared" si="145"/>
        <v>0</v>
      </c>
      <c r="BZ259" s="239">
        <f xml:space="preserve"> IF( ISNUMBER(#REF! ), 0, 1 )</f>
        <v>1</v>
      </c>
      <c r="CA259" s="239">
        <f t="shared" si="146"/>
        <v>1</v>
      </c>
      <c r="CB259" s="312"/>
      <c r="CC259" s="190"/>
      <c r="CD259"/>
      <c r="CE259"/>
      <c r="CF259"/>
      <c r="CG259"/>
      <c r="CH259"/>
      <c r="CI259"/>
      <c r="CJ259"/>
      <c r="CK259"/>
      <c r="CL259"/>
      <c r="CM259"/>
      <c r="CN259"/>
      <c r="CO259"/>
      <c r="CP259"/>
      <c r="CQ259"/>
      <c r="CR259"/>
      <c r="CS259"/>
      <c r="CT259"/>
      <c r="CU259"/>
      <c r="CV259"/>
      <c r="CW259"/>
      <c r="CX259"/>
      <c r="CY259"/>
      <c r="CZ259"/>
      <c r="DA259"/>
      <c r="DB259"/>
      <c r="DC259"/>
      <c r="DD259"/>
      <c r="DE259"/>
      <c r="DF259"/>
      <c r="DG259"/>
      <c r="DH259"/>
      <c r="DI259"/>
      <c r="DJ259"/>
      <c r="DK259"/>
      <c r="DL259"/>
      <c r="DM259"/>
      <c r="DN259"/>
      <c r="DO259"/>
      <c r="DP259"/>
      <c r="DQ259"/>
      <c r="DR259"/>
      <c r="DS259"/>
      <c r="DT259"/>
      <c r="DU259"/>
      <c r="DV259"/>
      <c r="DW259"/>
      <c r="DX259"/>
      <c r="DY259"/>
      <c r="DZ259"/>
    </row>
    <row r="260" spans="1:130" s="2347" customFormat="1" ht="15.75" customHeight="1">
      <c r="A260" s="651"/>
      <c r="B260" s="2943">
        <v>0</v>
      </c>
      <c r="C260" s="2944">
        <v>0</v>
      </c>
      <c r="D260" s="2968">
        <v>0</v>
      </c>
      <c r="E260" s="2969">
        <v>0</v>
      </c>
      <c r="F260" s="2944">
        <v>0</v>
      </c>
      <c r="G260" s="2944">
        <v>0</v>
      </c>
      <c r="H260" s="2969" t="s">
        <v>3262</v>
      </c>
      <c r="I260" s="2969" t="s">
        <v>3262</v>
      </c>
      <c r="J260" s="2969">
        <v>0</v>
      </c>
      <c r="K260" s="2944">
        <v>0</v>
      </c>
      <c r="L260" s="2944">
        <v>0</v>
      </c>
      <c r="M260" s="2944">
        <v>0</v>
      </c>
      <c r="N260" s="2945">
        <v>0</v>
      </c>
      <c r="O260" s="2946">
        <v>0</v>
      </c>
      <c r="P260" s="2945">
        <v>0</v>
      </c>
      <c r="Q260" s="2947">
        <v>0</v>
      </c>
      <c r="R260" s="2946">
        <v>0</v>
      </c>
      <c r="S260" s="2946">
        <v>0</v>
      </c>
      <c r="T260" s="2946">
        <v>0</v>
      </c>
      <c r="U260" s="2970">
        <f t="shared" si="128"/>
        <v>0</v>
      </c>
      <c r="V260" s="2971">
        <f t="shared" si="129"/>
        <v>0</v>
      </c>
      <c r="W260" s="2971">
        <f t="shared" si="130"/>
        <v>0</v>
      </c>
      <c r="X260" s="2962" t="s">
        <v>3249</v>
      </c>
      <c r="Y260" s="3092">
        <v>0</v>
      </c>
      <c r="Z260" s="3092">
        <v>0</v>
      </c>
      <c r="AA260" s="2948">
        <v>0</v>
      </c>
      <c r="AB260" s="2972">
        <f t="shared" si="131"/>
        <v>0</v>
      </c>
      <c r="AC260" s="2972">
        <f t="shared" si="132"/>
        <v>0</v>
      </c>
      <c r="AD260" s="2948">
        <v>0</v>
      </c>
      <c r="AE260" s="2948">
        <v>0</v>
      </c>
      <c r="AF260" s="2946">
        <v>0</v>
      </c>
      <c r="AG260" s="2946">
        <v>0</v>
      </c>
      <c r="AH260" s="2946">
        <v>0</v>
      </c>
      <c r="AI260" s="2949" t="str">
        <f t="shared" si="120"/>
        <v>Y</v>
      </c>
      <c r="AJ260" s="2949" t="str">
        <f t="shared" si="121"/>
        <v>N</v>
      </c>
      <c r="AK260" s="2949" t="str">
        <f t="shared" si="122"/>
        <v>N</v>
      </c>
      <c r="AL260" s="2949" t="str">
        <f t="shared" si="123"/>
        <v>N</v>
      </c>
      <c r="AM260" s="2949" t="str">
        <f t="shared" si="124"/>
        <v>Y</v>
      </c>
      <c r="AN260" s="2949" t="str">
        <f t="shared" si="125"/>
        <v>N</v>
      </c>
      <c r="AO260" s="2949" t="str">
        <f t="shared" si="126"/>
        <v>N</v>
      </c>
      <c r="AP260" s="2949" t="str">
        <f t="shared" si="127"/>
        <v>N</v>
      </c>
      <c r="AQ260" s="2969" t="s">
        <v>3249</v>
      </c>
      <c r="AR260" s="2950">
        <v>0</v>
      </c>
      <c r="AS260" s="32"/>
      <c r="AT260" s="34" t="s">
        <v>3828</v>
      </c>
      <c r="AU260" s="171"/>
      <c r="AV260" s="312"/>
      <c r="AW260" s="238" t="str">
        <f t="shared" si="148"/>
        <v>Please complete all cells in row</v>
      </c>
      <c r="AX260" s="312"/>
      <c r="AY260" s="190"/>
      <c r="AZ260" s="190"/>
      <c r="BA260" s="190"/>
      <c r="BB260" s="190"/>
      <c r="BC260" s="190"/>
      <c r="BD260" s="190"/>
      <c r="BE260" s="190"/>
      <c r="BF260" s="239">
        <f t="shared" si="134"/>
        <v>0</v>
      </c>
      <c r="BG260" s="239">
        <f t="shared" si="135"/>
        <v>0</v>
      </c>
      <c r="BH260" s="239">
        <f t="shared" si="136"/>
        <v>0</v>
      </c>
      <c r="BI260" s="239">
        <f t="shared" si="137"/>
        <v>0</v>
      </c>
      <c r="BJ260" s="239">
        <f t="shared" si="138"/>
        <v>0</v>
      </c>
      <c r="BK260" s="239">
        <f t="shared" si="139"/>
        <v>0</v>
      </c>
      <c r="BL260" s="239">
        <f t="shared" si="140"/>
        <v>0</v>
      </c>
      <c r="BM260" s="225"/>
      <c r="BN260" s="225"/>
      <c r="BO260" s="225"/>
      <c r="BP260" s="225"/>
      <c r="BQ260" s="225"/>
      <c r="BR260" s="225"/>
      <c r="BS260" s="239">
        <f t="shared" si="141"/>
        <v>0</v>
      </c>
      <c r="BT260" s="225"/>
      <c r="BU260" s="225"/>
      <c r="BV260" s="239">
        <f t="shared" si="142"/>
        <v>0</v>
      </c>
      <c r="BW260" s="239">
        <f t="shared" si="143"/>
        <v>0</v>
      </c>
      <c r="BX260" s="239">
        <f t="shared" si="144"/>
        <v>0</v>
      </c>
      <c r="BY260" s="239">
        <f t="shared" si="145"/>
        <v>0</v>
      </c>
      <c r="BZ260" s="239">
        <f xml:space="preserve"> IF( ISNUMBER(#REF! ), 0, 1 )</f>
        <v>1</v>
      </c>
      <c r="CA260" s="239">
        <f t="shared" si="146"/>
        <v>0</v>
      </c>
      <c r="CB260" s="312"/>
      <c r="CC260" s="190"/>
      <c r="CD260"/>
      <c r="CE260"/>
      <c r="CF260"/>
      <c r="CG260"/>
      <c r="CH260"/>
      <c r="CI260"/>
      <c r="CJ260"/>
      <c r="CK260"/>
      <c r="CL260"/>
      <c r="CM260"/>
      <c r="CN260"/>
      <c r="CO260"/>
      <c r="CP260"/>
      <c r="CQ260"/>
      <c r="CR260"/>
      <c r="CS260"/>
      <c r="CT260"/>
      <c r="CU260"/>
      <c r="CV260"/>
      <c r="CW260"/>
      <c r="CX260"/>
      <c r="CY260"/>
      <c r="CZ260"/>
      <c r="DA260"/>
      <c r="DB260"/>
      <c r="DC260"/>
      <c r="DD260"/>
      <c r="DE260"/>
      <c r="DF260"/>
      <c r="DG260"/>
      <c r="DH260"/>
      <c r="DI260"/>
      <c r="DJ260"/>
      <c r="DK260"/>
      <c r="DL260"/>
      <c r="DM260"/>
      <c r="DN260"/>
      <c r="DO260"/>
      <c r="DP260"/>
      <c r="DQ260"/>
      <c r="DR260"/>
      <c r="DS260"/>
      <c r="DT260"/>
      <c r="DU260"/>
      <c r="DV260"/>
      <c r="DW260"/>
      <c r="DX260"/>
      <c r="DY260"/>
      <c r="DZ260"/>
    </row>
    <row r="261" spans="1:130" s="2347" customFormat="1" ht="15.75" customHeight="1">
      <c r="A261" s="651"/>
      <c r="B261" s="2943">
        <v>0</v>
      </c>
      <c r="C261" s="2944">
        <v>0</v>
      </c>
      <c r="D261" s="2968">
        <v>0</v>
      </c>
      <c r="E261" s="2969">
        <v>0</v>
      </c>
      <c r="F261" s="2944">
        <v>0</v>
      </c>
      <c r="G261" s="2944">
        <v>0</v>
      </c>
      <c r="H261" s="2969" t="s">
        <v>3262</v>
      </c>
      <c r="I261" s="2969" t="s">
        <v>3262</v>
      </c>
      <c r="J261" s="2969">
        <v>0</v>
      </c>
      <c r="K261" s="2944">
        <v>0</v>
      </c>
      <c r="L261" s="2944">
        <v>0</v>
      </c>
      <c r="M261" s="2944">
        <v>0</v>
      </c>
      <c r="N261" s="2945">
        <v>0</v>
      </c>
      <c r="O261" s="2946">
        <v>0</v>
      </c>
      <c r="P261" s="2945">
        <v>0</v>
      </c>
      <c r="Q261" s="2947">
        <v>0</v>
      </c>
      <c r="R261" s="2946">
        <v>0</v>
      </c>
      <c r="S261" s="2946">
        <v>0</v>
      </c>
      <c r="T261" s="2946">
        <v>0</v>
      </c>
      <c r="U261" s="2970">
        <f t="shared" si="128"/>
        <v>0</v>
      </c>
      <c r="V261" s="2971">
        <f t="shared" si="129"/>
        <v>0</v>
      </c>
      <c r="W261" s="2971">
        <f t="shared" si="130"/>
        <v>0</v>
      </c>
      <c r="X261" s="2962" t="s">
        <v>3249</v>
      </c>
      <c r="Y261" s="3092">
        <v>0</v>
      </c>
      <c r="Z261" s="3092">
        <v>0</v>
      </c>
      <c r="AA261" s="2948">
        <v>0</v>
      </c>
      <c r="AB261" s="2972">
        <f t="shared" si="131"/>
        <v>0</v>
      </c>
      <c r="AC261" s="2972">
        <f t="shared" si="132"/>
        <v>0</v>
      </c>
      <c r="AD261" s="2948">
        <v>0</v>
      </c>
      <c r="AE261" s="2948">
        <v>0</v>
      </c>
      <c r="AF261" s="2946">
        <v>0</v>
      </c>
      <c r="AG261" s="2946">
        <v>0</v>
      </c>
      <c r="AH261" s="2946">
        <v>0</v>
      </c>
      <c r="AI261" s="2949" t="str">
        <f t="shared" si="120"/>
        <v>Y</v>
      </c>
      <c r="AJ261" s="2949" t="str">
        <f t="shared" si="121"/>
        <v>N</v>
      </c>
      <c r="AK261" s="2949" t="str">
        <f t="shared" si="122"/>
        <v>N</v>
      </c>
      <c r="AL261" s="2949" t="str">
        <f t="shared" si="123"/>
        <v>N</v>
      </c>
      <c r="AM261" s="2949" t="str">
        <f t="shared" si="124"/>
        <v>Y</v>
      </c>
      <c r="AN261" s="2949" t="str">
        <f t="shared" si="125"/>
        <v>N</v>
      </c>
      <c r="AO261" s="2949" t="str">
        <f t="shared" si="126"/>
        <v>N</v>
      </c>
      <c r="AP261" s="2949" t="str">
        <f t="shared" si="127"/>
        <v>N</v>
      </c>
      <c r="AQ261" s="2969" t="s">
        <v>3249</v>
      </c>
      <c r="AR261" s="2950">
        <v>0</v>
      </c>
      <c r="AS261" s="32"/>
      <c r="AT261" s="34" t="s">
        <v>3829</v>
      </c>
      <c r="AU261" s="171"/>
      <c r="AV261" s="312"/>
      <c r="AW261" s="238" t="str">
        <f t="shared" si="148"/>
        <v>Please complete all cells in row</v>
      </c>
      <c r="AX261" s="312"/>
      <c r="AY261" s="190"/>
      <c r="AZ261" s="190"/>
      <c r="BA261" s="190"/>
      <c r="BB261" s="190"/>
      <c r="BC261" s="190"/>
      <c r="BD261" s="190"/>
      <c r="BE261" s="190"/>
      <c r="BF261" s="239">
        <f t="shared" si="134"/>
        <v>0</v>
      </c>
      <c r="BG261" s="239">
        <f t="shared" si="135"/>
        <v>0</v>
      </c>
      <c r="BH261" s="239">
        <f t="shared" si="136"/>
        <v>0</v>
      </c>
      <c r="BI261" s="239">
        <f t="shared" si="137"/>
        <v>0</v>
      </c>
      <c r="BJ261" s="239">
        <f t="shared" si="138"/>
        <v>0</v>
      </c>
      <c r="BK261" s="239">
        <f t="shared" si="139"/>
        <v>0</v>
      </c>
      <c r="BL261" s="239">
        <f t="shared" si="140"/>
        <v>0</v>
      </c>
      <c r="BM261" s="225"/>
      <c r="BN261" s="225"/>
      <c r="BO261" s="225"/>
      <c r="BP261" s="225"/>
      <c r="BQ261" s="225"/>
      <c r="BR261" s="225"/>
      <c r="BS261" s="239">
        <f t="shared" si="141"/>
        <v>0</v>
      </c>
      <c r="BT261" s="225"/>
      <c r="BU261" s="225"/>
      <c r="BV261" s="239">
        <f t="shared" si="142"/>
        <v>0</v>
      </c>
      <c r="BW261" s="239">
        <f t="shared" si="143"/>
        <v>0</v>
      </c>
      <c r="BX261" s="239">
        <f t="shared" si="144"/>
        <v>0</v>
      </c>
      <c r="BY261" s="239">
        <f t="shared" si="145"/>
        <v>0</v>
      </c>
      <c r="BZ261" s="239">
        <f xml:space="preserve"> IF( ISNUMBER(#REF! ), 0, 1 )</f>
        <v>1</v>
      </c>
      <c r="CA261" s="239">
        <f t="shared" si="146"/>
        <v>0</v>
      </c>
      <c r="CB261" s="312"/>
      <c r="CC261" s="190"/>
      <c r="CD261"/>
      <c r="CE261"/>
      <c r="CF261"/>
      <c r="CG261"/>
      <c r="CH261"/>
      <c r="CI261"/>
      <c r="CJ261"/>
      <c r="CK261"/>
      <c r="CL261"/>
      <c r="CM261"/>
      <c r="CN261"/>
      <c r="CO261"/>
      <c r="CP261"/>
      <c r="CQ261"/>
      <c r="CR261"/>
      <c r="CS261"/>
      <c r="CT261"/>
      <c r="CU261"/>
      <c r="CV261"/>
      <c r="CW261"/>
      <c r="CX261"/>
      <c r="CY261"/>
      <c r="CZ261"/>
      <c r="DA261"/>
      <c r="DB261"/>
      <c r="DC261"/>
      <c r="DD261"/>
      <c r="DE261"/>
      <c r="DF261"/>
      <c r="DG261"/>
      <c r="DH261"/>
      <c r="DI261"/>
      <c r="DJ261"/>
      <c r="DK261"/>
      <c r="DL261"/>
      <c r="DM261"/>
      <c r="DN261"/>
      <c r="DO261"/>
      <c r="DP261"/>
      <c r="DQ261"/>
      <c r="DR261"/>
      <c r="DS261"/>
      <c r="DT261"/>
      <c r="DU261"/>
      <c r="DV261"/>
      <c r="DW261"/>
      <c r="DX261"/>
      <c r="DY261"/>
      <c r="DZ261"/>
    </row>
    <row r="262" spans="1:130" s="2347" customFormat="1" ht="15.75" customHeight="1">
      <c r="A262" s="651"/>
      <c r="B262" s="2943">
        <v>0</v>
      </c>
      <c r="C262" s="2944">
        <v>0</v>
      </c>
      <c r="D262" s="2968">
        <v>0</v>
      </c>
      <c r="E262" s="2969">
        <v>0</v>
      </c>
      <c r="F262" s="2944">
        <v>0</v>
      </c>
      <c r="G262" s="2944">
        <v>0</v>
      </c>
      <c r="H262" s="2969" t="s">
        <v>3262</v>
      </c>
      <c r="I262" s="2969" t="s">
        <v>3262</v>
      </c>
      <c r="J262" s="2969">
        <v>0</v>
      </c>
      <c r="K262" s="2944">
        <v>0</v>
      </c>
      <c r="L262" s="2944">
        <v>0</v>
      </c>
      <c r="M262" s="2944">
        <v>0</v>
      </c>
      <c r="N262" s="2945">
        <v>0</v>
      </c>
      <c r="O262" s="2946">
        <v>0</v>
      </c>
      <c r="P262" s="2945">
        <v>0</v>
      </c>
      <c r="Q262" s="2947">
        <v>0</v>
      </c>
      <c r="R262" s="2946">
        <v>0</v>
      </c>
      <c r="S262" s="2946">
        <v>0</v>
      </c>
      <c r="T262" s="2946">
        <v>0</v>
      </c>
      <c r="U262" s="2970">
        <f t="shared" si="128"/>
        <v>0</v>
      </c>
      <c r="V262" s="2971">
        <f t="shared" si="129"/>
        <v>0</v>
      </c>
      <c r="W262" s="2971">
        <f t="shared" si="130"/>
        <v>0</v>
      </c>
      <c r="X262" s="2962" t="s">
        <v>3249</v>
      </c>
      <c r="Y262" s="3092">
        <v>0</v>
      </c>
      <c r="Z262" s="3092">
        <v>0</v>
      </c>
      <c r="AA262" s="2948">
        <v>0</v>
      </c>
      <c r="AB262" s="2972">
        <f t="shared" si="131"/>
        <v>0</v>
      </c>
      <c r="AC262" s="2972">
        <f t="shared" si="132"/>
        <v>0</v>
      </c>
      <c r="AD262" s="2948">
        <v>0</v>
      </c>
      <c r="AE262" s="2948">
        <v>0</v>
      </c>
      <c r="AF262" s="2946">
        <v>0</v>
      </c>
      <c r="AG262" s="2946">
        <v>0</v>
      </c>
      <c r="AH262" s="2946">
        <v>0</v>
      </c>
      <c r="AI262" s="2949" t="str">
        <f t="shared" si="120"/>
        <v>Y</v>
      </c>
      <c r="AJ262" s="2949" t="str">
        <f t="shared" si="121"/>
        <v>N</v>
      </c>
      <c r="AK262" s="2949" t="str">
        <f t="shared" si="122"/>
        <v>N</v>
      </c>
      <c r="AL262" s="2949" t="str">
        <f t="shared" si="123"/>
        <v>N</v>
      </c>
      <c r="AM262" s="2949" t="str">
        <f t="shared" si="124"/>
        <v>Y</v>
      </c>
      <c r="AN262" s="2949" t="str">
        <f t="shared" si="125"/>
        <v>N</v>
      </c>
      <c r="AO262" s="2949" t="str">
        <f t="shared" si="126"/>
        <v>N</v>
      </c>
      <c r="AP262" s="2949" t="str">
        <f t="shared" si="127"/>
        <v>N</v>
      </c>
      <c r="AQ262" s="2969" t="s">
        <v>3249</v>
      </c>
      <c r="AR262" s="2950">
        <v>0</v>
      </c>
      <c r="AS262" s="32"/>
      <c r="AT262" s="34" t="s">
        <v>3830</v>
      </c>
      <c r="AU262" s="171"/>
      <c r="AV262" s="312"/>
      <c r="AW262" s="238" t="str">
        <f t="shared" si="148"/>
        <v>Please complete all cells in row</v>
      </c>
      <c r="AX262" s="312"/>
      <c r="AY262" s="190"/>
      <c r="AZ262" s="190"/>
      <c r="BA262" s="190"/>
      <c r="BB262" s="190"/>
      <c r="BC262" s="190"/>
      <c r="BD262" s="190"/>
      <c r="BE262" s="190"/>
      <c r="BF262" s="239">
        <f t="shared" si="134"/>
        <v>0</v>
      </c>
      <c r="BG262" s="239">
        <f t="shared" si="135"/>
        <v>0</v>
      </c>
      <c r="BH262" s="239">
        <f t="shared" si="136"/>
        <v>0</v>
      </c>
      <c r="BI262" s="239">
        <f t="shared" si="137"/>
        <v>0</v>
      </c>
      <c r="BJ262" s="239">
        <f t="shared" si="138"/>
        <v>0</v>
      </c>
      <c r="BK262" s="239">
        <f t="shared" si="139"/>
        <v>0</v>
      </c>
      <c r="BL262" s="239">
        <f t="shared" si="140"/>
        <v>0</v>
      </c>
      <c r="BM262" s="225"/>
      <c r="BN262" s="225"/>
      <c r="BO262" s="225"/>
      <c r="BP262" s="225"/>
      <c r="BQ262" s="225"/>
      <c r="BR262" s="225"/>
      <c r="BS262" s="239">
        <f t="shared" si="141"/>
        <v>0</v>
      </c>
      <c r="BT262" s="225"/>
      <c r="BU262" s="225"/>
      <c r="BV262" s="239">
        <f t="shared" si="142"/>
        <v>0</v>
      </c>
      <c r="BW262" s="239">
        <f t="shared" si="143"/>
        <v>0</v>
      </c>
      <c r="BX262" s="239">
        <f t="shared" si="144"/>
        <v>0</v>
      </c>
      <c r="BY262" s="239">
        <f t="shared" si="145"/>
        <v>0</v>
      </c>
      <c r="BZ262" s="239">
        <f xml:space="preserve"> IF( ISNUMBER(#REF! ), 0, 1 )</f>
        <v>1</v>
      </c>
      <c r="CA262" s="239">
        <f t="shared" si="146"/>
        <v>0</v>
      </c>
      <c r="CB262" s="312"/>
      <c r="CC262" s="190"/>
      <c r="CD262"/>
      <c r="CE262"/>
      <c r="CF262"/>
      <c r="CG262"/>
      <c r="CH262"/>
      <c r="CI262"/>
      <c r="CJ262"/>
      <c r="CK262"/>
      <c r="CL262"/>
      <c r="CM262"/>
      <c r="CN262"/>
      <c r="CO262"/>
      <c r="CP262"/>
      <c r="CQ262"/>
      <c r="CR262"/>
      <c r="CS262"/>
      <c r="CT262"/>
      <c r="CU262"/>
      <c r="CV262"/>
      <c r="CW262"/>
      <c r="CX262"/>
      <c r="CY262"/>
      <c r="CZ262"/>
      <c r="DA262"/>
      <c r="DB262"/>
      <c r="DC262"/>
      <c r="DD262"/>
      <c r="DE262"/>
      <c r="DF262"/>
      <c r="DG262"/>
      <c r="DH262"/>
      <c r="DI262"/>
      <c r="DJ262"/>
      <c r="DK262"/>
      <c r="DL262"/>
      <c r="DM262"/>
      <c r="DN262"/>
      <c r="DO262"/>
      <c r="DP262"/>
      <c r="DQ262"/>
      <c r="DR262"/>
      <c r="DS262"/>
      <c r="DT262"/>
      <c r="DU262"/>
      <c r="DV262"/>
      <c r="DW262"/>
      <c r="DX262"/>
      <c r="DY262"/>
      <c r="DZ262"/>
    </row>
    <row r="263" spans="1:130" s="2347" customFormat="1" ht="15.75" customHeight="1">
      <c r="A263" s="651"/>
      <c r="B263" s="2943">
        <v>0</v>
      </c>
      <c r="C263" s="2944">
        <v>0</v>
      </c>
      <c r="D263" s="2968">
        <v>0</v>
      </c>
      <c r="E263" s="2969">
        <v>0</v>
      </c>
      <c r="F263" s="2944">
        <v>0</v>
      </c>
      <c r="G263" s="2944">
        <v>0</v>
      </c>
      <c r="H263" s="2969" t="s">
        <v>3262</v>
      </c>
      <c r="I263" s="2969" t="s">
        <v>3262</v>
      </c>
      <c r="J263" s="2969">
        <v>0</v>
      </c>
      <c r="K263" s="2944">
        <v>0</v>
      </c>
      <c r="L263" s="2944">
        <v>0</v>
      </c>
      <c r="M263" s="2944">
        <v>0</v>
      </c>
      <c r="N263" s="2945">
        <v>0</v>
      </c>
      <c r="O263" s="2946">
        <v>0</v>
      </c>
      <c r="P263" s="2945">
        <v>0</v>
      </c>
      <c r="Q263" s="2947">
        <v>0</v>
      </c>
      <c r="R263" s="2946">
        <v>0</v>
      </c>
      <c r="S263" s="2946">
        <v>0</v>
      </c>
      <c r="T263" s="2946">
        <v>0</v>
      </c>
      <c r="U263" s="2970">
        <f t="shared" si="128"/>
        <v>0</v>
      </c>
      <c r="V263" s="2971">
        <f t="shared" si="129"/>
        <v>0</v>
      </c>
      <c r="W263" s="2971">
        <f t="shared" si="130"/>
        <v>0</v>
      </c>
      <c r="X263" s="2962" t="s">
        <v>3249</v>
      </c>
      <c r="Y263" s="3092">
        <v>0</v>
      </c>
      <c r="Z263" s="3092">
        <v>0</v>
      </c>
      <c r="AA263" s="2948">
        <v>0</v>
      </c>
      <c r="AB263" s="2972">
        <f t="shared" si="131"/>
        <v>0</v>
      </c>
      <c r="AC263" s="2972">
        <f t="shared" si="132"/>
        <v>0</v>
      </c>
      <c r="AD263" s="2948">
        <v>0</v>
      </c>
      <c r="AE263" s="2948">
        <v>0</v>
      </c>
      <c r="AF263" s="2946">
        <v>0</v>
      </c>
      <c r="AG263" s="2946">
        <v>0</v>
      </c>
      <c r="AH263" s="2946">
        <v>0</v>
      </c>
      <c r="AI263" s="2949" t="str">
        <f t="shared" si="120"/>
        <v>Y</v>
      </c>
      <c r="AJ263" s="2949" t="str">
        <f t="shared" si="121"/>
        <v>N</v>
      </c>
      <c r="AK263" s="2949" t="str">
        <f t="shared" si="122"/>
        <v>N</v>
      </c>
      <c r="AL263" s="2949" t="str">
        <f t="shared" si="123"/>
        <v>N</v>
      </c>
      <c r="AM263" s="2949" t="str">
        <f t="shared" si="124"/>
        <v>Y</v>
      </c>
      <c r="AN263" s="2949" t="str">
        <f t="shared" si="125"/>
        <v>N</v>
      </c>
      <c r="AO263" s="2949" t="str">
        <f t="shared" si="126"/>
        <v>N</v>
      </c>
      <c r="AP263" s="2949" t="str">
        <f t="shared" si="127"/>
        <v>N</v>
      </c>
      <c r="AQ263" s="2969" t="s">
        <v>3249</v>
      </c>
      <c r="AR263" s="2950">
        <v>0</v>
      </c>
      <c r="AS263" s="32"/>
      <c r="AT263" s="34" t="s">
        <v>3831</v>
      </c>
      <c r="AU263" s="171"/>
      <c r="AV263" s="312"/>
      <c r="AW263" s="238" t="str">
        <f t="shared" si="148"/>
        <v>Please complete all cells in row</v>
      </c>
      <c r="AX263" s="312"/>
      <c r="AY263" s="190"/>
      <c r="AZ263" s="190"/>
      <c r="BA263" s="190"/>
      <c r="BB263" s="190"/>
      <c r="BC263" s="190"/>
      <c r="BD263" s="190"/>
      <c r="BE263" s="190"/>
      <c r="BF263" s="239">
        <f t="shared" si="134"/>
        <v>0</v>
      </c>
      <c r="BG263" s="239">
        <f t="shared" si="135"/>
        <v>0</v>
      </c>
      <c r="BH263" s="239">
        <f t="shared" si="136"/>
        <v>0</v>
      </c>
      <c r="BI263" s="239">
        <f t="shared" si="137"/>
        <v>0</v>
      </c>
      <c r="BJ263" s="239">
        <f t="shared" si="138"/>
        <v>0</v>
      </c>
      <c r="BK263" s="239">
        <f t="shared" si="139"/>
        <v>0</v>
      </c>
      <c r="BL263" s="239">
        <f t="shared" si="140"/>
        <v>0</v>
      </c>
      <c r="BM263" s="225"/>
      <c r="BN263" s="225"/>
      <c r="BO263" s="225"/>
      <c r="BP263" s="225"/>
      <c r="BQ263" s="225"/>
      <c r="BR263" s="225"/>
      <c r="BS263" s="239">
        <f t="shared" si="141"/>
        <v>0</v>
      </c>
      <c r="BT263" s="225"/>
      <c r="BU263" s="225"/>
      <c r="BV263" s="239">
        <f t="shared" si="142"/>
        <v>0</v>
      </c>
      <c r="BW263" s="239">
        <f t="shared" si="143"/>
        <v>0</v>
      </c>
      <c r="BX263" s="239">
        <f t="shared" si="144"/>
        <v>0</v>
      </c>
      <c r="BY263" s="239">
        <f t="shared" si="145"/>
        <v>0</v>
      </c>
      <c r="BZ263" s="239">
        <f xml:space="preserve"> IF( ISNUMBER(#REF! ), 0, 1 )</f>
        <v>1</v>
      </c>
      <c r="CA263" s="239">
        <f t="shared" si="146"/>
        <v>0</v>
      </c>
      <c r="CB263" s="312"/>
      <c r="CC263" s="190"/>
      <c r="CD263"/>
      <c r="CE263"/>
      <c r="CF263"/>
      <c r="CG263"/>
      <c r="CH263"/>
      <c r="CI263"/>
      <c r="CJ263"/>
      <c r="CK263"/>
      <c r="CL263"/>
      <c r="CM263"/>
      <c r="CN263"/>
      <c r="CO263"/>
      <c r="CP263"/>
      <c r="CQ263"/>
      <c r="CR263"/>
      <c r="CS263"/>
      <c r="CT263"/>
      <c r="CU263"/>
      <c r="CV263"/>
      <c r="CW263"/>
      <c r="CX263"/>
      <c r="CY263"/>
      <c r="CZ263"/>
      <c r="DA263"/>
      <c r="DB263"/>
      <c r="DC263"/>
      <c r="DD263"/>
      <c r="DE263"/>
      <c r="DF263"/>
      <c r="DG263"/>
      <c r="DH263"/>
      <c r="DI263"/>
      <c r="DJ263"/>
      <c r="DK263"/>
      <c r="DL263"/>
      <c r="DM263"/>
      <c r="DN263"/>
      <c r="DO263"/>
      <c r="DP263"/>
      <c r="DQ263"/>
      <c r="DR263"/>
      <c r="DS263"/>
      <c r="DT263"/>
      <c r="DU263"/>
      <c r="DV263"/>
      <c r="DW263"/>
      <c r="DX263"/>
      <c r="DY263"/>
      <c r="DZ263"/>
    </row>
    <row r="264" spans="1:130" s="2347" customFormat="1" ht="15.75" customHeight="1">
      <c r="A264" s="651"/>
      <c r="B264" s="2943">
        <v>0</v>
      </c>
      <c r="C264" s="2944">
        <v>0</v>
      </c>
      <c r="D264" s="2968">
        <v>0</v>
      </c>
      <c r="E264" s="2969">
        <v>0</v>
      </c>
      <c r="F264" s="2944">
        <v>0</v>
      </c>
      <c r="G264" s="2944">
        <v>0</v>
      </c>
      <c r="H264" s="2969" t="s">
        <v>3262</v>
      </c>
      <c r="I264" s="2969" t="s">
        <v>3262</v>
      </c>
      <c r="J264" s="2969">
        <v>0</v>
      </c>
      <c r="K264" s="2944">
        <v>0</v>
      </c>
      <c r="L264" s="2944">
        <v>0</v>
      </c>
      <c r="M264" s="2944">
        <v>0</v>
      </c>
      <c r="N264" s="2945">
        <v>0</v>
      </c>
      <c r="O264" s="2946">
        <v>0</v>
      </c>
      <c r="P264" s="2945">
        <v>0</v>
      </c>
      <c r="Q264" s="2947">
        <v>0</v>
      </c>
      <c r="R264" s="2946">
        <v>0</v>
      </c>
      <c r="S264" s="2946">
        <v>0</v>
      </c>
      <c r="T264" s="2946">
        <v>0</v>
      </c>
      <c r="U264" s="2970">
        <f t="shared" si="128"/>
        <v>0</v>
      </c>
      <c r="V264" s="2971">
        <f t="shared" si="129"/>
        <v>0</v>
      </c>
      <c r="W264" s="2971">
        <f t="shared" si="130"/>
        <v>0</v>
      </c>
      <c r="X264" s="2962" t="s">
        <v>3249</v>
      </c>
      <c r="Y264" s="3092">
        <v>0</v>
      </c>
      <c r="Z264" s="3092">
        <v>0</v>
      </c>
      <c r="AA264" s="2948">
        <v>0</v>
      </c>
      <c r="AB264" s="2972">
        <f t="shared" si="131"/>
        <v>0</v>
      </c>
      <c r="AC264" s="2972">
        <f t="shared" si="132"/>
        <v>0</v>
      </c>
      <c r="AD264" s="2948">
        <v>0</v>
      </c>
      <c r="AE264" s="2948">
        <v>0</v>
      </c>
      <c r="AF264" s="2946">
        <v>0</v>
      </c>
      <c r="AG264" s="2946">
        <v>0</v>
      </c>
      <c r="AH264" s="2946">
        <v>0</v>
      </c>
      <c r="AI264" s="2949" t="str">
        <f t="shared" si="120"/>
        <v>Y</v>
      </c>
      <c r="AJ264" s="2949" t="str">
        <f t="shared" si="121"/>
        <v>N</v>
      </c>
      <c r="AK264" s="2949" t="str">
        <f t="shared" si="122"/>
        <v>N</v>
      </c>
      <c r="AL264" s="2949" t="str">
        <f t="shared" si="123"/>
        <v>N</v>
      </c>
      <c r="AM264" s="2949" t="str">
        <f t="shared" si="124"/>
        <v>Y</v>
      </c>
      <c r="AN264" s="2949" t="str">
        <f t="shared" si="125"/>
        <v>N</v>
      </c>
      <c r="AO264" s="2949" t="str">
        <f t="shared" si="126"/>
        <v>N</v>
      </c>
      <c r="AP264" s="2949" t="str">
        <f t="shared" si="127"/>
        <v>N</v>
      </c>
      <c r="AQ264" s="2969" t="s">
        <v>3249</v>
      </c>
      <c r="AR264" s="2950">
        <v>0</v>
      </c>
      <c r="AS264" s="32"/>
      <c r="AT264" s="34" t="s">
        <v>3832</v>
      </c>
      <c r="AU264" s="171"/>
      <c r="AV264" s="312"/>
      <c r="AW264" s="238" t="str">
        <f t="shared" si="148"/>
        <v>Please complete all cells in row</v>
      </c>
      <c r="AX264" s="312"/>
      <c r="AY264" s="190"/>
      <c r="AZ264" s="190"/>
      <c r="BA264" s="190"/>
      <c r="BB264" s="190"/>
      <c r="BC264" s="190"/>
      <c r="BD264" s="190"/>
      <c r="BE264" s="190"/>
      <c r="BF264" s="239">
        <f t="shared" si="134"/>
        <v>0</v>
      </c>
      <c r="BG264" s="239">
        <f t="shared" si="135"/>
        <v>0</v>
      </c>
      <c r="BH264" s="239">
        <f t="shared" si="136"/>
        <v>0</v>
      </c>
      <c r="BI264" s="239">
        <f t="shared" si="137"/>
        <v>0</v>
      </c>
      <c r="BJ264" s="239">
        <f t="shared" si="138"/>
        <v>0</v>
      </c>
      <c r="BK264" s="239">
        <f t="shared" si="139"/>
        <v>0</v>
      </c>
      <c r="BL264" s="239">
        <f t="shared" si="140"/>
        <v>0</v>
      </c>
      <c r="BM264" s="225"/>
      <c r="BN264" s="225"/>
      <c r="BO264" s="225"/>
      <c r="BP264" s="225"/>
      <c r="BQ264" s="225"/>
      <c r="BR264" s="225"/>
      <c r="BS264" s="239">
        <f t="shared" si="141"/>
        <v>0</v>
      </c>
      <c r="BT264" s="225"/>
      <c r="BU264" s="225"/>
      <c r="BV264" s="239">
        <f t="shared" si="142"/>
        <v>0</v>
      </c>
      <c r="BW264" s="239">
        <f t="shared" si="143"/>
        <v>0</v>
      </c>
      <c r="BX264" s="239">
        <f t="shared" si="144"/>
        <v>0</v>
      </c>
      <c r="BY264" s="239">
        <f t="shared" si="145"/>
        <v>0</v>
      </c>
      <c r="BZ264" s="239">
        <f xml:space="preserve"> IF( ISNUMBER(#REF! ), 0, 1 )</f>
        <v>1</v>
      </c>
      <c r="CA264" s="239">
        <f t="shared" si="146"/>
        <v>0</v>
      </c>
      <c r="CB264" s="312"/>
      <c r="CC264" s="190"/>
      <c r="CD264"/>
      <c r="CE264"/>
      <c r="CF264"/>
      <c r="CG264"/>
      <c r="CH264"/>
      <c r="CI264"/>
      <c r="CJ264"/>
      <c r="CK264"/>
      <c r="CL264"/>
      <c r="CM264"/>
      <c r="CN264"/>
      <c r="CO264"/>
      <c r="CP264"/>
      <c r="CQ264"/>
      <c r="CR264"/>
      <c r="CS264"/>
      <c r="CT264"/>
      <c r="CU264"/>
      <c r="CV264"/>
      <c r="CW264"/>
      <c r="CX264"/>
      <c r="CY264"/>
      <c r="CZ264"/>
      <c r="DA264"/>
      <c r="DB264"/>
      <c r="DC264"/>
      <c r="DD264"/>
      <c r="DE264"/>
      <c r="DF264"/>
      <c r="DG264"/>
      <c r="DH264"/>
      <c r="DI264"/>
      <c r="DJ264"/>
      <c r="DK264"/>
      <c r="DL264"/>
      <c r="DM264"/>
      <c r="DN264"/>
      <c r="DO264"/>
      <c r="DP264"/>
      <c r="DQ264"/>
      <c r="DR264"/>
      <c r="DS264"/>
      <c r="DT264"/>
      <c r="DU264"/>
      <c r="DV264"/>
      <c r="DW264"/>
      <c r="DX264"/>
      <c r="DY264"/>
      <c r="DZ264"/>
    </row>
    <row r="265" spans="1:130" s="2347" customFormat="1" ht="15.75" customHeight="1">
      <c r="A265" s="651"/>
      <c r="B265" s="2943">
        <v>0</v>
      </c>
      <c r="C265" s="2944">
        <v>0</v>
      </c>
      <c r="D265" s="2968">
        <v>0</v>
      </c>
      <c r="E265" s="2969">
        <v>0</v>
      </c>
      <c r="F265" s="2944">
        <v>0</v>
      </c>
      <c r="G265" s="2944">
        <v>0</v>
      </c>
      <c r="H265" s="2969" t="s">
        <v>3262</v>
      </c>
      <c r="I265" s="2969" t="s">
        <v>3262</v>
      </c>
      <c r="J265" s="2969">
        <v>0</v>
      </c>
      <c r="K265" s="2944">
        <v>0</v>
      </c>
      <c r="L265" s="2944">
        <v>0</v>
      </c>
      <c r="M265" s="2944">
        <v>0</v>
      </c>
      <c r="N265" s="2945">
        <v>0</v>
      </c>
      <c r="O265" s="2946">
        <v>0</v>
      </c>
      <c r="P265" s="2945">
        <v>0</v>
      </c>
      <c r="Q265" s="2947">
        <v>0</v>
      </c>
      <c r="R265" s="2946">
        <v>0</v>
      </c>
      <c r="S265" s="2946">
        <v>0</v>
      </c>
      <c r="T265" s="2946">
        <v>0</v>
      </c>
      <c r="U265" s="2970">
        <f t="shared" si="128"/>
        <v>0</v>
      </c>
      <c r="V265" s="2971">
        <f t="shared" si="129"/>
        <v>0</v>
      </c>
      <c r="W265" s="2971">
        <f t="shared" si="130"/>
        <v>0</v>
      </c>
      <c r="X265" s="2962" t="s">
        <v>3249</v>
      </c>
      <c r="Y265" s="3092">
        <v>0</v>
      </c>
      <c r="Z265" s="3092">
        <v>0</v>
      </c>
      <c r="AA265" s="2948">
        <v>0</v>
      </c>
      <c r="AB265" s="2972">
        <f t="shared" si="131"/>
        <v>0</v>
      </c>
      <c r="AC265" s="2972">
        <f t="shared" si="132"/>
        <v>0</v>
      </c>
      <c r="AD265" s="2948">
        <v>0</v>
      </c>
      <c r="AE265" s="2948">
        <v>0</v>
      </c>
      <c r="AF265" s="2946">
        <v>0</v>
      </c>
      <c r="AG265" s="2946">
        <v>0</v>
      </c>
      <c r="AH265" s="2946">
        <v>0</v>
      </c>
      <c r="AI265" s="2949" t="str">
        <f t="shared" ref="AI265:AI328" si="149">IF($H265="Fixed", IF(OR(LEFT($D265,4)="swap",LEFT($D265,5)="other"),"N","Y"),"N")</f>
        <v>Y</v>
      </c>
      <c r="AJ265" s="2949" t="str">
        <f t="shared" ref="AJ265:AJ328" si="150">IF($H265="Floating", IF(OR(LEFT($D265,4)="swap",LEFT($D265,5)="other"),"N","Y"),"N")</f>
        <v>N</v>
      </c>
      <c r="AK265" s="2949" t="str">
        <f t="shared" ref="AK265:AK328" si="151">IF($H265="RPI", IF(OR(LEFT($D265,4)="swap",LEFT($D265,5)="other"),"N","Y"),"N")</f>
        <v>N</v>
      </c>
      <c r="AL265" s="2949" t="str">
        <f t="shared" ref="AL265:AL328" si="152">IF($H265="CPI/CPIH", IF(OR(LEFT($D265,4)="swap",LEFT($D265,5)="other"),"N","Y"),"N")</f>
        <v>N</v>
      </c>
      <c r="AM265" s="2949" t="str">
        <f t="shared" ref="AM265:AM328" si="153">IF($I265="Fixed", IF(OR(LEFT($D265,4)="swap",LEFT($D265,5)="other"),"N","Y"),"N")</f>
        <v>Y</v>
      </c>
      <c r="AN265" s="2949" t="str">
        <f t="shared" ref="AN265:AN328" si="154">IF($I265="Floating", IF(OR(LEFT($D265,4)="swap",LEFT($D265,5)="other"),"N","Y"),"N")</f>
        <v>N</v>
      </c>
      <c r="AO265" s="2949" t="str">
        <f t="shared" ref="AO265:AO328" si="155">IF($I265="RPI", IF(OR(LEFT($D265,4)="swap",LEFT($D265,5)="other"),"N","Y"),"N")</f>
        <v>N</v>
      </c>
      <c r="AP265" s="2949" t="str">
        <f t="shared" ref="AP265:AP328" si="156">IF($I265="CPI/CPIH", IF(OR(LEFT($D265,4)="swap",LEFT($D265,5)="other"),"N","Y"),"N")</f>
        <v>N</v>
      </c>
      <c r="AQ265" s="2969" t="s">
        <v>3249</v>
      </c>
      <c r="AR265" s="2950">
        <v>0</v>
      </c>
      <c r="AS265" s="32"/>
      <c r="AT265" s="34" t="s">
        <v>3833</v>
      </c>
      <c r="AU265" s="171"/>
      <c r="AV265" s="312"/>
      <c r="AW265" s="238" t="str">
        <f t="shared" si="148"/>
        <v>Please complete all cells in row</v>
      </c>
      <c r="AX265" s="312"/>
      <c r="AY265" s="190"/>
      <c r="AZ265" s="190"/>
      <c r="BA265" s="190"/>
      <c r="BB265" s="190"/>
      <c r="BC265" s="190"/>
      <c r="BD265" s="190"/>
      <c r="BE265" s="190"/>
      <c r="BF265" s="239">
        <f t="shared" si="134"/>
        <v>0</v>
      </c>
      <c r="BG265" s="239">
        <f t="shared" si="135"/>
        <v>0</v>
      </c>
      <c r="BH265" s="239">
        <f t="shared" si="136"/>
        <v>0</v>
      </c>
      <c r="BI265" s="239">
        <f t="shared" si="137"/>
        <v>0</v>
      </c>
      <c r="BJ265" s="239">
        <f t="shared" si="138"/>
        <v>0</v>
      </c>
      <c r="BK265" s="239">
        <f t="shared" si="139"/>
        <v>0</v>
      </c>
      <c r="BL265" s="239">
        <f t="shared" si="140"/>
        <v>0</v>
      </c>
      <c r="BM265" s="225"/>
      <c r="BN265" s="225"/>
      <c r="BO265" s="225"/>
      <c r="BP265" s="225"/>
      <c r="BQ265" s="225"/>
      <c r="BR265" s="225"/>
      <c r="BS265" s="239">
        <f t="shared" si="141"/>
        <v>0</v>
      </c>
      <c r="BT265" s="225"/>
      <c r="BU265" s="225"/>
      <c r="BV265" s="239">
        <f t="shared" si="142"/>
        <v>0</v>
      </c>
      <c r="BW265" s="239">
        <f t="shared" si="143"/>
        <v>0</v>
      </c>
      <c r="BX265" s="239">
        <f t="shared" si="144"/>
        <v>0</v>
      </c>
      <c r="BY265" s="239">
        <f t="shared" si="145"/>
        <v>0</v>
      </c>
      <c r="BZ265" s="239">
        <f xml:space="preserve"> IF( ISNUMBER(#REF! ), 0, 1 )</f>
        <v>1</v>
      </c>
      <c r="CA265" s="239">
        <f t="shared" si="146"/>
        <v>0</v>
      </c>
      <c r="CB265" s="312"/>
      <c r="CC265" s="190"/>
      <c r="CD265"/>
      <c r="CE265"/>
      <c r="CF265"/>
      <c r="CG265"/>
      <c r="CH265"/>
      <c r="CI265"/>
      <c r="CJ265"/>
      <c r="CK265"/>
      <c r="CL265"/>
      <c r="CM265"/>
      <c r="CN265"/>
      <c r="CO265"/>
      <c r="CP265"/>
      <c r="CQ265"/>
      <c r="CR265"/>
      <c r="CS265"/>
      <c r="CT265"/>
      <c r="CU265"/>
      <c r="CV265"/>
      <c r="CW265"/>
      <c r="CX265"/>
      <c r="CY265"/>
      <c r="CZ265"/>
      <c r="DA265"/>
      <c r="DB265"/>
      <c r="DC265"/>
      <c r="DD265"/>
      <c r="DE265"/>
      <c r="DF265"/>
      <c r="DG265"/>
      <c r="DH265"/>
      <c r="DI265"/>
      <c r="DJ265"/>
      <c r="DK265"/>
      <c r="DL265"/>
      <c r="DM265"/>
      <c r="DN265"/>
      <c r="DO265"/>
      <c r="DP265"/>
      <c r="DQ265"/>
      <c r="DR265"/>
      <c r="DS265"/>
      <c r="DT265"/>
      <c r="DU265"/>
      <c r="DV265"/>
      <c r="DW265"/>
      <c r="DX265"/>
      <c r="DY265"/>
      <c r="DZ265"/>
    </row>
    <row r="266" spans="1:130" s="2347" customFormat="1" ht="15.75" customHeight="1">
      <c r="A266" s="651"/>
      <c r="B266" s="2943">
        <v>0</v>
      </c>
      <c r="C266" s="2944">
        <v>0</v>
      </c>
      <c r="D266" s="2968">
        <v>0</v>
      </c>
      <c r="E266" s="2969">
        <v>0</v>
      </c>
      <c r="F266" s="2944">
        <v>0</v>
      </c>
      <c r="G266" s="2944">
        <v>0</v>
      </c>
      <c r="H266" s="2969" t="s">
        <v>3262</v>
      </c>
      <c r="I266" s="2969" t="s">
        <v>3262</v>
      </c>
      <c r="J266" s="2969">
        <v>0</v>
      </c>
      <c r="K266" s="2944">
        <v>0</v>
      </c>
      <c r="L266" s="2944">
        <v>0</v>
      </c>
      <c r="M266" s="2944">
        <v>0</v>
      </c>
      <c r="N266" s="2945">
        <v>0</v>
      </c>
      <c r="O266" s="2946">
        <v>0</v>
      </c>
      <c r="P266" s="2945">
        <v>0</v>
      </c>
      <c r="Q266" s="2947">
        <v>0</v>
      </c>
      <c r="R266" s="2946">
        <v>0</v>
      </c>
      <c r="S266" s="2946">
        <v>0</v>
      </c>
      <c r="T266" s="2946">
        <v>0</v>
      </c>
      <c r="U266" s="2970">
        <f t="shared" si="128"/>
        <v>0</v>
      </c>
      <c r="V266" s="2971">
        <f t="shared" si="129"/>
        <v>0</v>
      </c>
      <c r="W266" s="2971">
        <f t="shared" si="130"/>
        <v>0</v>
      </c>
      <c r="X266" s="2962" t="s">
        <v>3249</v>
      </c>
      <c r="Y266" s="3092">
        <v>0</v>
      </c>
      <c r="Z266" s="3092">
        <v>0</v>
      </c>
      <c r="AA266" s="2948">
        <v>0</v>
      </c>
      <c r="AB266" s="2972">
        <f t="shared" si="131"/>
        <v>0</v>
      </c>
      <c r="AC266" s="2972">
        <f t="shared" si="132"/>
        <v>0</v>
      </c>
      <c r="AD266" s="2948">
        <v>0</v>
      </c>
      <c r="AE266" s="2948">
        <v>0</v>
      </c>
      <c r="AF266" s="2946">
        <v>0</v>
      </c>
      <c r="AG266" s="2946">
        <v>0</v>
      </c>
      <c r="AH266" s="2946">
        <v>0</v>
      </c>
      <c r="AI266" s="2949" t="str">
        <f t="shared" si="149"/>
        <v>Y</v>
      </c>
      <c r="AJ266" s="2949" t="str">
        <f t="shared" si="150"/>
        <v>N</v>
      </c>
      <c r="AK266" s="2949" t="str">
        <f t="shared" si="151"/>
        <v>N</v>
      </c>
      <c r="AL266" s="2949" t="str">
        <f t="shared" si="152"/>
        <v>N</v>
      </c>
      <c r="AM266" s="2949" t="str">
        <f t="shared" si="153"/>
        <v>Y</v>
      </c>
      <c r="AN266" s="2949" t="str">
        <f t="shared" si="154"/>
        <v>N</v>
      </c>
      <c r="AO266" s="2949" t="str">
        <f t="shared" si="155"/>
        <v>N</v>
      </c>
      <c r="AP266" s="2949" t="str">
        <f t="shared" si="156"/>
        <v>N</v>
      </c>
      <c r="AQ266" s="2969" t="s">
        <v>3249</v>
      </c>
      <c r="AR266" s="2950">
        <v>0</v>
      </c>
      <c r="AS266" s="32"/>
      <c r="AT266" s="34" t="s">
        <v>3834</v>
      </c>
      <c r="AU266" s="171"/>
      <c r="AV266" s="312"/>
      <c r="AW266" s="238" t="str">
        <f t="shared" si="148"/>
        <v>Please complete all cells in row</v>
      </c>
      <c r="AX266" s="312"/>
      <c r="AY266" s="190"/>
      <c r="AZ266" s="190"/>
      <c r="BA266" s="190"/>
      <c r="BB266" s="190"/>
      <c r="BC266" s="190"/>
      <c r="BD266" s="190"/>
      <c r="BE266" s="190"/>
      <c r="BF266" s="239">
        <f t="shared" si="134"/>
        <v>0</v>
      </c>
      <c r="BG266" s="239">
        <f t="shared" si="135"/>
        <v>0</v>
      </c>
      <c r="BH266" s="239">
        <f t="shared" si="136"/>
        <v>0</v>
      </c>
      <c r="BI266" s="239">
        <f t="shared" si="137"/>
        <v>0</v>
      </c>
      <c r="BJ266" s="239">
        <f t="shared" si="138"/>
        <v>0</v>
      </c>
      <c r="BK266" s="239">
        <f t="shared" si="139"/>
        <v>0</v>
      </c>
      <c r="BL266" s="239">
        <f t="shared" si="140"/>
        <v>0</v>
      </c>
      <c r="BM266" s="225"/>
      <c r="BN266" s="225"/>
      <c r="BO266" s="225"/>
      <c r="BP266" s="225"/>
      <c r="BQ266" s="225"/>
      <c r="BR266" s="225"/>
      <c r="BS266" s="239">
        <f t="shared" si="141"/>
        <v>0</v>
      </c>
      <c r="BT266" s="225"/>
      <c r="BU266" s="225"/>
      <c r="BV266" s="239">
        <f t="shared" si="142"/>
        <v>0</v>
      </c>
      <c r="BW266" s="239">
        <f t="shared" si="143"/>
        <v>0</v>
      </c>
      <c r="BX266" s="239">
        <f t="shared" si="144"/>
        <v>0</v>
      </c>
      <c r="BY266" s="239">
        <f t="shared" si="145"/>
        <v>0</v>
      </c>
      <c r="BZ266" s="239">
        <f xml:space="preserve"> IF( ISNUMBER(#REF! ), 0, 1 )</f>
        <v>1</v>
      </c>
      <c r="CA266" s="239">
        <f t="shared" si="146"/>
        <v>0</v>
      </c>
      <c r="CB266" s="312"/>
      <c r="CC266" s="190"/>
      <c r="CD266"/>
      <c r="CE266"/>
      <c r="CF266"/>
      <c r="CG266"/>
      <c r="CH266"/>
      <c r="CI266"/>
      <c r="CJ266"/>
      <c r="CK266"/>
      <c r="CL266"/>
      <c r="CM266"/>
      <c r="CN266"/>
      <c r="CO266"/>
      <c r="CP266"/>
      <c r="CQ266"/>
      <c r="CR266"/>
      <c r="CS266"/>
      <c r="CT266"/>
      <c r="CU266"/>
      <c r="CV266"/>
      <c r="CW266"/>
      <c r="CX266"/>
      <c r="CY266"/>
      <c r="CZ266"/>
      <c r="DA266"/>
      <c r="DB266"/>
      <c r="DC266"/>
      <c r="DD266"/>
      <c r="DE266"/>
      <c r="DF266"/>
      <c r="DG266"/>
      <c r="DH266"/>
      <c r="DI266"/>
      <c r="DJ266"/>
      <c r="DK266"/>
      <c r="DL266"/>
      <c r="DM266"/>
      <c r="DN266"/>
      <c r="DO266"/>
      <c r="DP266"/>
      <c r="DQ266"/>
      <c r="DR266"/>
      <c r="DS266"/>
      <c r="DT266"/>
      <c r="DU266"/>
      <c r="DV266"/>
      <c r="DW266"/>
      <c r="DX266"/>
      <c r="DY266"/>
      <c r="DZ266"/>
    </row>
    <row r="267" spans="1:130" s="2347" customFormat="1" ht="15.75" customHeight="1">
      <c r="A267" s="651"/>
      <c r="B267" s="2943">
        <v>0</v>
      </c>
      <c r="C267" s="2944">
        <v>0</v>
      </c>
      <c r="D267" s="2968">
        <v>0</v>
      </c>
      <c r="E267" s="2969">
        <v>0</v>
      </c>
      <c r="F267" s="2944">
        <v>0</v>
      </c>
      <c r="G267" s="2944">
        <v>0</v>
      </c>
      <c r="H267" s="2969" t="s">
        <v>3262</v>
      </c>
      <c r="I267" s="2969" t="s">
        <v>3262</v>
      </c>
      <c r="J267" s="2969">
        <v>0</v>
      </c>
      <c r="K267" s="2944">
        <v>0</v>
      </c>
      <c r="L267" s="2944">
        <v>0</v>
      </c>
      <c r="M267" s="2944">
        <v>0</v>
      </c>
      <c r="N267" s="2945">
        <v>0</v>
      </c>
      <c r="O267" s="2946">
        <v>0</v>
      </c>
      <c r="P267" s="2945">
        <v>0</v>
      </c>
      <c r="Q267" s="2947">
        <v>0</v>
      </c>
      <c r="R267" s="2946">
        <v>0</v>
      </c>
      <c r="S267" s="2946">
        <v>0</v>
      </c>
      <c r="T267" s="2946">
        <v>0</v>
      </c>
      <c r="U267" s="2970">
        <f t="shared" ref="U267:U330" si="157">IFERROR(Q267*S267,"")</f>
        <v>0</v>
      </c>
      <c r="V267" s="2971">
        <f t="shared" ref="V267:V330" si="158">IF(AA267=0,0,((1+AA267)/(1+$C$415))-1)</f>
        <v>0</v>
      </c>
      <c r="W267" s="2971">
        <f t="shared" ref="W267:W330" si="159">IF(AA267=0,0,((1+AA267)/(1+$C$416))-1)</f>
        <v>0</v>
      </c>
      <c r="X267" s="2962" t="s">
        <v>3249</v>
      </c>
      <c r="Y267" s="3092">
        <v>0</v>
      </c>
      <c r="Z267" s="3092">
        <v>0</v>
      </c>
      <c r="AA267" s="2948">
        <v>0</v>
      </c>
      <c r="AB267" s="2972">
        <f t="shared" ref="AB267:AB330" si="160">AA267*T267</f>
        <v>0</v>
      </c>
      <c r="AC267" s="2972">
        <f t="shared" ref="AC267:AC330" si="161">IF(I267="","",IF(OR(I267="Fixed",I267="Floating"),AB267,IF(I267="RPI",T267*V267,IF(I267="CPI/CPIH",T267*W267,"Check Instrument Type"))))</f>
        <v>0</v>
      </c>
      <c r="AD267" s="2948">
        <v>0</v>
      </c>
      <c r="AE267" s="2948">
        <v>0</v>
      </c>
      <c r="AF267" s="2946">
        <v>0</v>
      </c>
      <c r="AG267" s="2946">
        <v>0</v>
      </c>
      <c r="AH267" s="2946">
        <v>0</v>
      </c>
      <c r="AI267" s="2949" t="str">
        <f t="shared" si="149"/>
        <v>Y</v>
      </c>
      <c r="AJ267" s="2949" t="str">
        <f t="shared" si="150"/>
        <v>N</v>
      </c>
      <c r="AK267" s="2949" t="str">
        <f t="shared" si="151"/>
        <v>N</v>
      </c>
      <c r="AL267" s="2949" t="str">
        <f t="shared" si="152"/>
        <v>N</v>
      </c>
      <c r="AM267" s="2949" t="str">
        <f t="shared" si="153"/>
        <v>Y</v>
      </c>
      <c r="AN267" s="2949" t="str">
        <f t="shared" si="154"/>
        <v>N</v>
      </c>
      <c r="AO267" s="2949" t="str">
        <f t="shared" si="155"/>
        <v>N</v>
      </c>
      <c r="AP267" s="2949" t="str">
        <f t="shared" si="156"/>
        <v>N</v>
      </c>
      <c r="AQ267" s="2969" t="s">
        <v>3249</v>
      </c>
      <c r="AR267" s="2950">
        <v>0</v>
      </c>
      <c r="AS267" s="32"/>
      <c r="AT267" s="34" t="s">
        <v>3835</v>
      </c>
      <c r="AU267" s="171"/>
      <c r="AV267" s="312"/>
      <c r="AW267" s="238" t="str">
        <f t="shared" si="148"/>
        <v>Please complete all cells in row</v>
      </c>
      <c r="AX267" s="312"/>
      <c r="AY267" s="190"/>
      <c r="AZ267" s="190"/>
      <c r="BA267" s="190"/>
      <c r="BB267" s="190"/>
      <c r="BC267" s="190"/>
      <c r="BD267" s="190"/>
      <c r="BE267" s="190"/>
      <c r="BF267" s="239">
        <f t="shared" si="134"/>
        <v>0</v>
      </c>
      <c r="BG267" s="239">
        <f t="shared" si="135"/>
        <v>0</v>
      </c>
      <c r="BH267" s="239">
        <f t="shared" si="136"/>
        <v>0</v>
      </c>
      <c r="BI267" s="239">
        <f t="shared" si="137"/>
        <v>0</v>
      </c>
      <c r="BJ267" s="239">
        <f t="shared" si="138"/>
        <v>0</v>
      </c>
      <c r="BK267" s="239">
        <f t="shared" si="139"/>
        <v>0</v>
      </c>
      <c r="BL267" s="239">
        <f t="shared" si="140"/>
        <v>0</v>
      </c>
      <c r="BM267" s="225"/>
      <c r="BN267" s="225"/>
      <c r="BO267" s="225"/>
      <c r="BP267" s="225"/>
      <c r="BQ267" s="225"/>
      <c r="BR267" s="225"/>
      <c r="BS267" s="239">
        <f t="shared" si="141"/>
        <v>0</v>
      </c>
      <c r="BT267" s="225"/>
      <c r="BU267" s="225"/>
      <c r="BV267" s="239">
        <f t="shared" si="142"/>
        <v>0</v>
      </c>
      <c r="BW267" s="239">
        <f t="shared" si="143"/>
        <v>0</v>
      </c>
      <c r="BX267" s="239">
        <f t="shared" si="144"/>
        <v>0</v>
      </c>
      <c r="BY267" s="239">
        <f t="shared" si="145"/>
        <v>0</v>
      </c>
      <c r="BZ267" s="239">
        <f xml:space="preserve"> IF( ISNUMBER(#REF! ), 0, 1 )</f>
        <v>1</v>
      </c>
      <c r="CA267" s="239">
        <f t="shared" si="146"/>
        <v>0</v>
      </c>
      <c r="CB267" s="312"/>
      <c r="CC267" s="190"/>
      <c r="CD267"/>
      <c r="CE267"/>
      <c r="CF267"/>
      <c r="CG267"/>
      <c r="CH267"/>
      <c r="CI267"/>
      <c r="CJ267"/>
      <c r="CK267"/>
      <c r="CL267"/>
      <c r="CM267"/>
      <c r="CN267"/>
      <c r="CO267"/>
      <c r="CP267"/>
      <c r="CQ267"/>
      <c r="CR267"/>
      <c r="CS267"/>
      <c r="CT267"/>
      <c r="CU267"/>
      <c r="CV267"/>
      <c r="CW267"/>
      <c r="CX267"/>
      <c r="CY267"/>
      <c r="CZ267"/>
      <c r="DA267"/>
      <c r="DB267"/>
      <c r="DC267"/>
      <c r="DD267"/>
      <c r="DE267"/>
      <c r="DF267"/>
      <c r="DG267"/>
      <c r="DH267"/>
      <c r="DI267"/>
      <c r="DJ267"/>
      <c r="DK267"/>
      <c r="DL267"/>
      <c r="DM267"/>
      <c r="DN267"/>
      <c r="DO267"/>
      <c r="DP267"/>
      <c r="DQ267"/>
      <c r="DR267"/>
      <c r="DS267"/>
      <c r="DT267"/>
      <c r="DU267"/>
      <c r="DV267"/>
      <c r="DW267"/>
      <c r="DX267"/>
      <c r="DY267"/>
      <c r="DZ267"/>
    </row>
    <row r="268" spans="1:130" s="2347" customFormat="1" ht="15.75" customHeight="1">
      <c r="A268" s="651"/>
      <c r="B268" s="2943">
        <v>0</v>
      </c>
      <c r="C268" s="2944">
        <v>0</v>
      </c>
      <c r="D268" s="2968">
        <v>0</v>
      </c>
      <c r="E268" s="2969">
        <v>0</v>
      </c>
      <c r="F268" s="2944">
        <v>0</v>
      </c>
      <c r="G268" s="2944">
        <v>0</v>
      </c>
      <c r="H268" s="2969" t="s">
        <v>3262</v>
      </c>
      <c r="I268" s="2969" t="s">
        <v>3262</v>
      </c>
      <c r="J268" s="2969">
        <v>0</v>
      </c>
      <c r="K268" s="2944">
        <v>0</v>
      </c>
      <c r="L268" s="2944">
        <v>0</v>
      </c>
      <c r="M268" s="2944">
        <v>0</v>
      </c>
      <c r="N268" s="2945">
        <v>0</v>
      </c>
      <c r="O268" s="2946">
        <v>0</v>
      </c>
      <c r="P268" s="2945">
        <v>0</v>
      </c>
      <c r="Q268" s="2947">
        <v>0</v>
      </c>
      <c r="R268" s="2946">
        <v>0</v>
      </c>
      <c r="S268" s="2946">
        <v>0</v>
      </c>
      <c r="T268" s="2946">
        <v>0</v>
      </c>
      <c r="U268" s="2970">
        <f t="shared" si="157"/>
        <v>0</v>
      </c>
      <c r="V268" s="2971">
        <f t="shared" si="158"/>
        <v>0</v>
      </c>
      <c r="W268" s="2971">
        <f t="shared" si="159"/>
        <v>0</v>
      </c>
      <c r="X268" s="2962" t="s">
        <v>3249</v>
      </c>
      <c r="Y268" s="3092">
        <v>0</v>
      </c>
      <c r="Z268" s="3092">
        <v>0</v>
      </c>
      <c r="AA268" s="2948">
        <v>0</v>
      </c>
      <c r="AB268" s="2972">
        <f t="shared" si="160"/>
        <v>0</v>
      </c>
      <c r="AC268" s="2972">
        <f t="shared" si="161"/>
        <v>0</v>
      </c>
      <c r="AD268" s="2948">
        <v>0</v>
      </c>
      <c r="AE268" s="2948">
        <v>0</v>
      </c>
      <c r="AF268" s="2946">
        <v>0</v>
      </c>
      <c r="AG268" s="2946">
        <v>0</v>
      </c>
      <c r="AH268" s="2946">
        <v>0</v>
      </c>
      <c r="AI268" s="2949" t="str">
        <f t="shared" si="149"/>
        <v>Y</v>
      </c>
      <c r="AJ268" s="2949" t="str">
        <f t="shared" si="150"/>
        <v>N</v>
      </c>
      <c r="AK268" s="2949" t="str">
        <f t="shared" si="151"/>
        <v>N</v>
      </c>
      <c r="AL268" s="2949" t="str">
        <f t="shared" si="152"/>
        <v>N</v>
      </c>
      <c r="AM268" s="2949" t="str">
        <f t="shared" si="153"/>
        <v>Y</v>
      </c>
      <c r="AN268" s="2949" t="str">
        <f t="shared" si="154"/>
        <v>N</v>
      </c>
      <c r="AO268" s="2949" t="str">
        <f t="shared" si="155"/>
        <v>N</v>
      </c>
      <c r="AP268" s="2949" t="str">
        <f t="shared" si="156"/>
        <v>N</v>
      </c>
      <c r="AQ268" s="2969" t="s">
        <v>3249</v>
      </c>
      <c r="AR268" s="2950">
        <v>0</v>
      </c>
      <c r="AS268" s="32"/>
      <c r="AT268" s="34" t="s">
        <v>3836</v>
      </c>
      <c r="AU268" s="171"/>
      <c r="AV268" s="312"/>
      <c r="AW268" s="238" t="str">
        <f t="shared" si="148"/>
        <v>Please complete all cells in row</v>
      </c>
      <c r="AX268" s="312"/>
      <c r="AY268" s="190"/>
      <c r="AZ268" s="190"/>
      <c r="BA268" s="190"/>
      <c r="BB268" s="190"/>
      <c r="BC268" s="190"/>
      <c r="BD268" s="190"/>
      <c r="BE268" s="190"/>
      <c r="BF268" s="239">
        <f t="shared" si="134"/>
        <v>0</v>
      </c>
      <c r="BG268" s="239">
        <f t="shared" si="135"/>
        <v>0</v>
      </c>
      <c r="BH268" s="239">
        <f t="shared" si="136"/>
        <v>0</v>
      </c>
      <c r="BI268" s="239">
        <f t="shared" si="137"/>
        <v>0</v>
      </c>
      <c r="BJ268" s="239">
        <f t="shared" si="138"/>
        <v>0</v>
      </c>
      <c r="BK268" s="239">
        <f t="shared" si="139"/>
        <v>0</v>
      </c>
      <c r="BL268" s="239">
        <f t="shared" si="140"/>
        <v>0</v>
      </c>
      <c r="BM268" s="225"/>
      <c r="BN268" s="225"/>
      <c r="BO268" s="225"/>
      <c r="BP268" s="225"/>
      <c r="BQ268" s="225"/>
      <c r="BR268" s="225"/>
      <c r="BS268" s="239">
        <f t="shared" si="141"/>
        <v>0</v>
      </c>
      <c r="BT268" s="225"/>
      <c r="BU268" s="225"/>
      <c r="BV268" s="239">
        <f t="shared" si="142"/>
        <v>0</v>
      </c>
      <c r="BW268" s="239">
        <f t="shared" si="143"/>
        <v>0</v>
      </c>
      <c r="BX268" s="239">
        <f t="shared" si="144"/>
        <v>0</v>
      </c>
      <c r="BY268" s="239">
        <f t="shared" si="145"/>
        <v>0</v>
      </c>
      <c r="BZ268" s="239">
        <f xml:space="preserve"> IF( ISNUMBER(#REF! ), 0, 1 )</f>
        <v>1</v>
      </c>
      <c r="CA268" s="239">
        <f t="shared" si="146"/>
        <v>0</v>
      </c>
      <c r="CB268" s="312"/>
      <c r="CC268" s="190"/>
      <c r="CD268"/>
      <c r="CE268"/>
      <c r="CF268"/>
      <c r="CG268"/>
      <c r="CH268"/>
      <c r="CI268"/>
      <c r="CJ268"/>
      <c r="CK268"/>
      <c r="CL268"/>
      <c r="CM268"/>
      <c r="CN268"/>
      <c r="CO268"/>
      <c r="CP268"/>
      <c r="CQ268"/>
      <c r="CR268"/>
      <c r="CS268"/>
      <c r="CT268"/>
      <c r="CU268"/>
      <c r="CV268"/>
      <c r="CW268"/>
      <c r="CX268"/>
      <c r="CY268"/>
      <c r="CZ268"/>
      <c r="DA268"/>
      <c r="DB268"/>
      <c r="DC268"/>
      <c r="DD268"/>
      <c r="DE268"/>
      <c r="DF268"/>
      <c r="DG268"/>
      <c r="DH268"/>
      <c r="DI268"/>
      <c r="DJ268"/>
      <c r="DK268"/>
      <c r="DL268"/>
      <c r="DM268"/>
      <c r="DN268"/>
      <c r="DO268"/>
      <c r="DP268"/>
      <c r="DQ268"/>
      <c r="DR268"/>
      <c r="DS268"/>
      <c r="DT268"/>
      <c r="DU268"/>
      <c r="DV268"/>
      <c r="DW268"/>
      <c r="DX268"/>
      <c r="DY268"/>
      <c r="DZ268"/>
    </row>
    <row r="269" spans="1:130" s="2347" customFormat="1" ht="15.75" customHeight="1">
      <c r="A269" s="651"/>
      <c r="B269" s="2943">
        <v>0</v>
      </c>
      <c r="C269" s="2944">
        <v>0</v>
      </c>
      <c r="D269" s="2968">
        <v>0</v>
      </c>
      <c r="E269" s="2969">
        <v>0</v>
      </c>
      <c r="F269" s="2944">
        <v>0</v>
      </c>
      <c r="G269" s="2944">
        <v>0</v>
      </c>
      <c r="H269" s="2969" t="s">
        <v>3262</v>
      </c>
      <c r="I269" s="2969" t="s">
        <v>3262</v>
      </c>
      <c r="J269" s="2969">
        <v>0</v>
      </c>
      <c r="K269" s="2944">
        <v>0</v>
      </c>
      <c r="L269" s="2944">
        <v>0</v>
      </c>
      <c r="M269" s="2944">
        <v>0</v>
      </c>
      <c r="N269" s="2945">
        <v>0</v>
      </c>
      <c r="O269" s="2946">
        <v>0</v>
      </c>
      <c r="P269" s="2945">
        <v>0</v>
      </c>
      <c r="Q269" s="2947">
        <v>0</v>
      </c>
      <c r="R269" s="2946">
        <v>0</v>
      </c>
      <c r="S269" s="2946">
        <v>0</v>
      </c>
      <c r="T269" s="2946">
        <v>0</v>
      </c>
      <c r="U269" s="2970">
        <f t="shared" si="157"/>
        <v>0</v>
      </c>
      <c r="V269" s="2971">
        <f t="shared" si="158"/>
        <v>0</v>
      </c>
      <c r="W269" s="2971">
        <f t="shared" si="159"/>
        <v>0</v>
      </c>
      <c r="X269" s="2962" t="s">
        <v>3249</v>
      </c>
      <c r="Y269" s="3092">
        <v>0</v>
      </c>
      <c r="Z269" s="3092">
        <v>0</v>
      </c>
      <c r="AA269" s="2948">
        <v>0</v>
      </c>
      <c r="AB269" s="2972">
        <f t="shared" si="160"/>
        <v>0</v>
      </c>
      <c r="AC269" s="2972">
        <f t="shared" si="161"/>
        <v>0</v>
      </c>
      <c r="AD269" s="2948">
        <v>0</v>
      </c>
      <c r="AE269" s="2948">
        <v>0</v>
      </c>
      <c r="AF269" s="2946">
        <v>0</v>
      </c>
      <c r="AG269" s="2946">
        <v>0</v>
      </c>
      <c r="AH269" s="2946">
        <v>0</v>
      </c>
      <c r="AI269" s="2949" t="str">
        <f t="shared" si="149"/>
        <v>Y</v>
      </c>
      <c r="AJ269" s="2949" t="str">
        <f t="shared" si="150"/>
        <v>N</v>
      </c>
      <c r="AK269" s="2949" t="str">
        <f t="shared" si="151"/>
        <v>N</v>
      </c>
      <c r="AL269" s="2949" t="str">
        <f t="shared" si="152"/>
        <v>N</v>
      </c>
      <c r="AM269" s="2949" t="str">
        <f t="shared" si="153"/>
        <v>Y</v>
      </c>
      <c r="AN269" s="2949" t="str">
        <f t="shared" si="154"/>
        <v>N</v>
      </c>
      <c r="AO269" s="2949" t="str">
        <f t="shared" si="155"/>
        <v>N</v>
      </c>
      <c r="AP269" s="2949" t="str">
        <f t="shared" si="156"/>
        <v>N</v>
      </c>
      <c r="AQ269" s="2969" t="s">
        <v>3249</v>
      </c>
      <c r="AR269" s="2950">
        <v>0</v>
      </c>
      <c r="AS269" s="32"/>
      <c r="AT269" s="34" t="s">
        <v>3837</v>
      </c>
      <c r="AU269" s="171"/>
      <c r="AV269" s="312"/>
      <c r="AW269" s="238" t="str">
        <f t="shared" si="148"/>
        <v>Please complete all cells in row</v>
      </c>
      <c r="AX269" s="312"/>
      <c r="AY269" s="190"/>
      <c r="AZ269" s="190"/>
      <c r="BA269" s="190"/>
      <c r="BB269" s="190"/>
      <c r="BC269" s="190"/>
      <c r="BD269" s="190"/>
      <c r="BE269" s="190"/>
      <c r="BF269" s="239">
        <f t="shared" si="134"/>
        <v>0</v>
      </c>
      <c r="BG269" s="239">
        <f t="shared" si="135"/>
        <v>0</v>
      </c>
      <c r="BH269" s="239">
        <f t="shared" si="136"/>
        <v>0</v>
      </c>
      <c r="BI269" s="239">
        <f t="shared" si="137"/>
        <v>0</v>
      </c>
      <c r="BJ269" s="239">
        <f t="shared" si="138"/>
        <v>0</v>
      </c>
      <c r="BK269" s="239">
        <f t="shared" si="139"/>
        <v>0</v>
      </c>
      <c r="BL269" s="239">
        <f t="shared" si="140"/>
        <v>0</v>
      </c>
      <c r="BM269" s="225"/>
      <c r="BN269" s="225"/>
      <c r="BO269" s="225"/>
      <c r="BP269" s="225"/>
      <c r="BQ269" s="225"/>
      <c r="BR269" s="225"/>
      <c r="BS269" s="239">
        <f t="shared" si="141"/>
        <v>0</v>
      </c>
      <c r="BT269" s="225"/>
      <c r="BU269" s="225"/>
      <c r="BV269" s="239">
        <f t="shared" si="142"/>
        <v>0</v>
      </c>
      <c r="BW269" s="239">
        <f t="shared" si="143"/>
        <v>0</v>
      </c>
      <c r="BX269" s="239">
        <f t="shared" si="144"/>
        <v>0</v>
      </c>
      <c r="BY269" s="239">
        <f t="shared" si="145"/>
        <v>0</v>
      </c>
      <c r="BZ269" s="239">
        <f xml:space="preserve"> IF( ISNUMBER(#REF! ), 0, 1 )</f>
        <v>1</v>
      </c>
      <c r="CA269" s="239">
        <f t="shared" si="146"/>
        <v>0</v>
      </c>
      <c r="CB269" s="312"/>
      <c r="CC269" s="190"/>
      <c r="CD269"/>
      <c r="CE269"/>
      <c r="CF269"/>
      <c r="CG269"/>
      <c r="CH269"/>
      <c r="CI269"/>
      <c r="CJ269"/>
      <c r="CK269"/>
      <c r="CL269"/>
      <c r="CM269"/>
      <c r="CN269"/>
      <c r="CO269"/>
      <c r="CP269"/>
      <c r="CQ269"/>
      <c r="CR269"/>
      <c r="CS269"/>
      <c r="CT269"/>
      <c r="CU269"/>
      <c r="CV269"/>
      <c r="CW269"/>
      <c r="CX269"/>
      <c r="CY269"/>
      <c r="CZ269"/>
      <c r="DA269"/>
      <c r="DB269"/>
      <c r="DC269"/>
      <c r="DD269"/>
      <c r="DE269"/>
      <c r="DF269"/>
      <c r="DG269"/>
      <c r="DH269"/>
      <c r="DI269"/>
      <c r="DJ269"/>
      <c r="DK269"/>
      <c r="DL269"/>
      <c r="DM269"/>
      <c r="DN269"/>
      <c r="DO269"/>
      <c r="DP269"/>
      <c r="DQ269"/>
      <c r="DR269"/>
      <c r="DS269"/>
      <c r="DT269"/>
      <c r="DU269"/>
      <c r="DV269"/>
      <c r="DW269"/>
      <c r="DX269"/>
      <c r="DY269"/>
      <c r="DZ269"/>
    </row>
    <row r="270" spans="1:130" s="2347" customFormat="1" ht="15.75" customHeight="1">
      <c r="A270" s="651"/>
      <c r="B270" s="2943">
        <v>0</v>
      </c>
      <c r="C270" s="2944">
        <v>0</v>
      </c>
      <c r="D270" s="2968">
        <v>0</v>
      </c>
      <c r="E270" s="2969">
        <v>0</v>
      </c>
      <c r="F270" s="2944">
        <v>0</v>
      </c>
      <c r="G270" s="2944">
        <v>0</v>
      </c>
      <c r="H270" s="2969" t="s">
        <v>3262</v>
      </c>
      <c r="I270" s="2969" t="s">
        <v>3262</v>
      </c>
      <c r="J270" s="2969">
        <v>0</v>
      </c>
      <c r="K270" s="2944">
        <v>0</v>
      </c>
      <c r="L270" s="2944">
        <v>0</v>
      </c>
      <c r="M270" s="2944">
        <v>0</v>
      </c>
      <c r="N270" s="2945">
        <v>0</v>
      </c>
      <c r="O270" s="2946">
        <v>0</v>
      </c>
      <c r="P270" s="2945">
        <v>0</v>
      </c>
      <c r="Q270" s="2947">
        <v>0</v>
      </c>
      <c r="R270" s="2946">
        <v>0</v>
      </c>
      <c r="S270" s="2946">
        <v>0</v>
      </c>
      <c r="T270" s="2946">
        <v>0</v>
      </c>
      <c r="U270" s="2970">
        <f t="shared" si="157"/>
        <v>0</v>
      </c>
      <c r="V270" s="2971">
        <f t="shared" si="158"/>
        <v>0</v>
      </c>
      <c r="W270" s="2971">
        <f t="shared" si="159"/>
        <v>0</v>
      </c>
      <c r="X270" s="2962" t="s">
        <v>3249</v>
      </c>
      <c r="Y270" s="3092">
        <v>0</v>
      </c>
      <c r="Z270" s="3092">
        <v>0</v>
      </c>
      <c r="AA270" s="2948">
        <v>0</v>
      </c>
      <c r="AB270" s="2972">
        <f t="shared" si="160"/>
        <v>0</v>
      </c>
      <c r="AC270" s="2972">
        <f t="shared" si="161"/>
        <v>0</v>
      </c>
      <c r="AD270" s="2948">
        <v>0</v>
      </c>
      <c r="AE270" s="2948">
        <v>0</v>
      </c>
      <c r="AF270" s="2946">
        <v>0</v>
      </c>
      <c r="AG270" s="2946">
        <v>0</v>
      </c>
      <c r="AH270" s="2946">
        <v>0</v>
      </c>
      <c r="AI270" s="2949" t="str">
        <f t="shared" si="149"/>
        <v>Y</v>
      </c>
      <c r="AJ270" s="2949" t="str">
        <f t="shared" si="150"/>
        <v>N</v>
      </c>
      <c r="AK270" s="2949" t="str">
        <f t="shared" si="151"/>
        <v>N</v>
      </c>
      <c r="AL270" s="2949" t="str">
        <f t="shared" si="152"/>
        <v>N</v>
      </c>
      <c r="AM270" s="2949" t="str">
        <f t="shared" si="153"/>
        <v>Y</v>
      </c>
      <c r="AN270" s="2949" t="str">
        <f t="shared" si="154"/>
        <v>N</v>
      </c>
      <c r="AO270" s="2949" t="str">
        <f t="shared" si="155"/>
        <v>N</v>
      </c>
      <c r="AP270" s="2949" t="str">
        <f t="shared" si="156"/>
        <v>N</v>
      </c>
      <c r="AQ270" s="2969" t="s">
        <v>3249</v>
      </c>
      <c r="AR270" s="2950">
        <v>0</v>
      </c>
      <c r="AS270" s="32"/>
      <c r="AT270" s="34" t="s">
        <v>3838</v>
      </c>
      <c r="AU270" s="171"/>
      <c r="AV270" s="312"/>
      <c r="AW270" s="238" t="str">
        <f t="shared" si="148"/>
        <v>Please complete all cells in row</v>
      </c>
      <c r="AX270" s="312"/>
      <c r="AY270" s="190"/>
      <c r="AZ270" s="190"/>
      <c r="BA270" s="190"/>
      <c r="BB270" s="190"/>
      <c r="BC270" s="190"/>
      <c r="BD270" s="190"/>
      <c r="BE270" s="190"/>
      <c r="BF270" s="239">
        <f t="shared" si="134"/>
        <v>0</v>
      </c>
      <c r="BG270" s="239">
        <f t="shared" si="135"/>
        <v>0</v>
      </c>
      <c r="BH270" s="239">
        <f t="shared" si="136"/>
        <v>0</v>
      </c>
      <c r="BI270" s="239">
        <f t="shared" si="137"/>
        <v>0</v>
      </c>
      <c r="BJ270" s="239">
        <f t="shared" si="138"/>
        <v>0</v>
      </c>
      <c r="BK270" s="239">
        <f t="shared" si="139"/>
        <v>0</v>
      </c>
      <c r="BL270" s="239">
        <f t="shared" si="140"/>
        <v>0</v>
      </c>
      <c r="BM270" s="225"/>
      <c r="BN270" s="225"/>
      <c r="BO270" s="225"/>
      <c r="BP270" s="225"/>
      <c r="BQ270" s="225"/>
      <c r="BR270" s="225"/>
      <c r="BS270" s="239">
        <f t="shared" si="141"/>
        <v>0</v>
      </c>
      <c r="BT270" s="225"/>
      <c r="BU270" s="225"/>
      <c r="BV270" s="239">
        <f t="shared" si="142"/>
        <v>0</v>
      </c>
      <c r="BW270" s="239">
        <f t="shared" si="143"/>
        <v>0</v>
      </c>
      <c r="BX270" s="239">
        <f t="shared" si="144"/>
        <v>0</v>
      </c>
      <c r="BY270" s="239">
        <f t="shared" si="145"/>
        <v>0</v>
      </c>
      <c r="BZ270" s="239">
        <f xml:space="preserve"> IF( ISNUMBER(#REF! ), 0, 1 )</f>
        <v>1</v>
      </c>
      <c r="CA270" s="239">
        <f t="shared" si="146"/>
        <v>0</v>
      </c>
      <c r="CB270" s="312"/>
      <c r="CC270" s="190"/>
      <c r="CD270"/>
      <c r="CE270"/>
      <c r="CF270"/>
      <c r="CG270"/>
      <c r="CH270"/>
      <c r="CI270"/>
      <c r="CJ270"/>
      <c r="CK270"/>
      <c r="CL270"/>
      <c r="CM270"/>
      <c r="CN270"/>
      <c r="CO270"/>
      <c r="CP270"/>
      <c r="CQ270"/>
      <c r="CR270"/>
      <c r="CS270"/>
      <c r="CT270"/>
      <c r="CU270"/>
      <c r="CV270"/>
      <c r="CW270"/>
      <c r="CX270"/>
      <c r="CY270"/>
      <c r="CZ270"/>
      <c r="DA270"/>
      <c r="DB270"/>
      <c r="DC270"/>
      <c r="DD270"/>
      <c r="DE270"/>
      <c r="DF270"/>
      <c r="DG270"/>
      <c r="DH270"/>
      <c r="DI270"/>
      <c r="DJ270"/>
      <c r="DK270"/>
      <c r="DL270"/>
      <c r="DM270"/>
      <c r="DN270"/>
      <c r="DO270"/>
      <c r="DP270"/>
      <c r="DQ270"/>
      <c r="DR270"/>
      <c r="DS270"/>
      <c r="DT270"/>
      <c r="DU270"/>
      <c r="DV270"/>
      <c r="DW270"/>
      <c r="DX270"/>
      <c r="DY270"/>
      <c r="DZ270"/>
    </row>
    <row r="271" spans="1:130" s="2347" customFormat="1" ht="15.75" customHeight="1">
      <c r="A271" s="651"/>
      <c r="B271" s="2943">
        <v>0</v>
      </c>
      <c r="C271" s="2944">
        <v>0</v>
      </c>
      <c r="D271" s="2968">
        <v>0</v>
      </c>
      <c r="E271" s="2969">
        <v>0</v>
      </c>
      <c r="F271" s="2944">
        <v>0</v>
      </c>
      <c r="G271" s="2944">
        <v>0</v>
      </c>
      <c r="H271" s="2969" t="s">
        <v>3262</v>
      </c>
      <c r="I271" s="2969" t="s">
        <v>3262</v>
      </c>
      <c r="J271" s="2969">
        <v>0</v>
      </c>
      <c r="K271" s="2944">
        <v>0</v>
      </c>
      <c r="L271" s="2944">
        <v>0</v>
      </c>
      <c r="M271" s="2944">
        <v>0</v>
      </c>
      <c r="N271" s="2945">
        <v>0</v>
      </c>
      <c r="O271" s="2946">
        <v>0</v>
      </c>
      <c r="P271" s="2945">
        <v>0</v>
      </c>
      <c r="Q271" s="2947">
        <v>0</v>
      </c>
      <c r="R271" s="2946">
        <v>0</v>
      </c>
      <c r="S271" s="2946">
        <v>0</v>
      </c>
      <c r="T271" s="2946">
        <v>0</v>
      </c>
      <c r="U271" s="2970">
        <f t="shared" si="157"/>
        <v>0</v>
      </c>
      <c r="V271" s="2971">
        <f t="shared" si="158"/>
        <v>0</v>
      </c>
      <c r="W271" s="2971">
        <f t="shared" si="159"/>
        <v>0</v>
      </c>
      <c r="X271" s="2962" t="s">
        <v>3249</v>
      </c>
      <c r="Y271" s="3092">
        <v>0</v>
      </c>
      <c r="Z271" s="3092">
        <v>0</v>
      </c>
      <c r="AA271" s="2948">
        <v>0</v>
      </c>
      <c r="AB271" s="2972">
        <f t="shared" si="160"/>
        <v>0</v>
      </c>
      <c r="AC271" s="2972">
        <f t="shared" si="161"/>
        <v>0</v>
      </c>
      <c r="AD271" s="2948">
        <v>0</v>
      </c>
      <c r="AE271" s="2948">
        <v>0</v>
      </c>
      <c r="AF271" s="2946">
        <v>0</v>
      </c>
      <c r="AG271" s="2946">
        <v>0</v>
      </c>
      <c r="AH271" s="2946">
        <v>0</v>
      </c>
      <c r="AI271" s="2949" t="str">
        <f t="shared" si="149"/>
        <v>Y</v>
      </c>
      <c r="AJ271" s="2949" t="str">
        <f t="shared" si="150"/>
        <v>N</v>
      </c>
      <c r="AK271" s="2949" t="str">
        <f t="shared" si="151"/>
        <v>N</v>
      </c>
      <c r="AL271" s="2949" t="str">
        <f t="shared" si="152"/>
        <v>N</v>
      </c>
      <c r="AM271" s="2949" t="str">
        <f t="shared" si="153"/>
        <v>Y</v>
      </c>
      <c r="AN271" s="2949" t="str">
        <f t="shared" si="154"/>
        <v>N</v>
      </c>
      <c r="AO271" s="2949" t="str">
        <f t="shared" si="155"/>
        <v>N</v>
      </c>
      <c r="AP271" s="2949" t="str">
        <f t="shared" si="156"/>
        <v>N</v>
      </c>
      <c r="AQ271" s="2969" t="s">
        <v>3249</v>
      </c>
      <c r="AR271" s="2950">
        <v>0</v>
      </c>
      <c r="AS271" s="32"/>
      <c r="AT271" s="34" t="s">
        <v>3839</v>
      </c>
      <c r="AU271" s="171"/>
      <c r="AV271" s="312"/>
      <c r="AW271" s="238" t="str">
        <f t="shared" si="148"/>
        <v>Please complete all cells in row</v>
      </c>
      <c r="AX271" s="312"/>
      <c r="AY271" s="190"/>
      <c r="AZ271" s="190"/>
      <c r="BA271" s="190"/>
      <c r="BB271" s="190"/>
      <c r="BC271" s="190"/>
      <c r="BD271" s="190"/>
      <c r="BE271" s="190"/>
      <c r="BF271" s="239">
        <f t="shared" si="134"/>
        <v>0</v>
      </c>
      <c r="BG271" s="239">
        <f t="shared" si="135"/>
        <v>0</v>
      </c>
      <c r="BH271" s="239">
        <f t="shared" si="136"/>
        <v>0</v>
      </c>
      <c r="BI271" s="239">
        <f t="shared" si="137"/>
        <v>0</v>
      </c>
      <c r="BJ271" s="239">
        <f t="shared" si="138"/>
        <v>0</v>
      </c>
      <c r="BK271" s="239">
        <f t="shared" si="139"/>
        <v>0</v>
      </c>
      <c r="BL271" s="239">
        <f t="shared" si="140"/>
        <v>0</v>
      </c>
      <c r="BM271" s="225"/>
      <c r="BN271" s="225"/>
      <c r="BO271" s="225"/>
      <c r="BP271" s="225"/>
      <c r="BQ271" s="225"/>
      <c r="BR271" s="225"/>
      <c r="BS271" s="239">
        <f t="shared" si="141"/>
        <v>0</v>
      </c>
      <c r="BT271" s="225"/>
      <c r="BU271" s="225"/>
      <c r="BV271" s="239">
        <f t="shared" si="142"/>
        <v>0</v>
      </c>
      <c r="BW271" s="239">
        <f t="shared" si="143"/>
        <v>0</v>
      </c>
      <c r="BX271" s="239">
        <f t="shared" si="144"/>
        <v>0</v>
      </c>
      <c r="BY271" s="239">
        <f t="shared" si="145"/>
        <v>0</v>
      </c>
      <c r="BZ271" s="239">
        <f xml:space="preserve"> IF( ISNUMBER(#REF! ), 0, 1 )</f>
        <v>1</v>
      </c>
      <c r="CA271" s="239">
        <f t="shared" si="146"/>
        <v>0</v>
      </c>
      <c r="CB271" s="312"/>
      <c r="CC271" s="190"/>
      <c r="CD271"/>
      <c r="CE271"/>
      <c r="CF271"/>
      <c r="CG271"/>
      <c r="CH271"/>
      <c r="CI271"/>
      <c r="CJ271"/>
      <c r="CK271"/>
      <c r="CL271"/>
      <c r="CM271"/>
      <c r="CN271"/>
      <c r="CO271"/>
      <c r="CP271"/>
      <c r="CQ271"/>
      <c r="CR271"/>
      <c r="CS271"/>
      <c r="CT271"/>
      <c r="CU271"/>
      <c r="CV271"/>
      <c r="CW271"/>
      <c r="CX271"/>
      <c r="CY271"/>
      <c r="CZ271"/>
      <c r="DA271"/>
      <c r="DB271"/>
      <c r="DC271"/>
      <c r="DD271"/>
      <c r="DE271"/>
      <c r="DF271"/>
      <c r="DG271"/>
      <c r="DH271"/>
      <c r="DI271"/>
      <c r="DJ271"/>
      <c r="DK271"/>
      <c r="DL271"/>
      <c r="DM271"/>
      <c r="DN271"/>
      <c r="DO271"/>
      <c r="DP271"/>
      <c r="DQ271"/>
      <c r="DR271"/>
      <c r="DS271"/>
      <c r="DT271"/>
      <c r="DU271"/>
      <c r="DV271"/>
      <c r="DW271"/>
      <c r="DX271"/>
      <c r="DY271"/>
      <c r="DZ271"/>
    </row>
    <row r="272" spans="1:130" s="2347" customFormat="1" ht="15.75" customHeight="1">
      <c r="A272" s="651"/>
      <c r="B272" s="2943">
        <v>0</v>
      </c>
      <c r="C272" s="2944">
        <v>0</v>
      </c>
      <c r="D272" s="2968">
        <v>0</v>
      </c>
      <c r="E272" s="2969">
        <v>0</v>
      </c>
      <c r="F272" s="2944">
        <v>0</v>
      </c>
      <c r="G272" s="2944">
        <v>0</v>
      </c>
      <c r="H272" s="2969" t="s">
        <v>3262</v>
      </c>
      <c r="I272" s="2969" t="s">
        <v>3262</v>
      </c>
      <c r="J272" s="2969">
        <v>0</v>
      </c>
      <c r="K272" s="2944">
        <v>0</v>
      </c>
      <c r="L272" s="2944">
        <v>0</v>
      </c>
      <c r="M272" s="2944">
        <v>0</v>
      </c>
      <c r="N272" s="2945">
        <v>0</v>
      </c>
      <c r="O272" s="2946">
        <v>0</v>
      </c>
      <c r="P272" s="2945">
        <v>0</v>
      </c>
      <c r="Q272" s="2947">
        <v>0</v>
      </c>
      <c r="R272" s="2946">
        <v>0</v>
      </c>
      <c r="S272" s="2946">
        <v>0</v>
      </c>
      <c r="T272" s="2946">
        <v>0</v>
      </c>
      <c r="U272" s="2970">
        <f t="shared" si="157"/>
        <v>0</v>
      </c>
      <c r="V272" s="2971">
        <f t="shared" si="158"/>
        <v>0</v>
      </c>
      <c r="W272" s="2971">
        <f t="shared" si="159"/>
        <v>0</v>
      </c>
      <c r="X272" s="2962" t="s">
        <v>3249</v>
      </c>
      <c r="Y272" s="3092">
        <v>0</v>
      </c>
      <c r="Z272" s="3092">
        <v>0</v>
      </c>
      <c r="AA272" s="2948">
        <v>0</v>
      </c>
      <c r="AB272" s="2972">
        <f t="shared" si="160"/>
        <v>0</v>
      </c>
      <c r="AC272" s="2972">
        <f t="shared" si="161"/>
        <v>0</v>
      </c>
      <c r="AD272" s="2948">
        <v>0</v>
      </c>
      <c r="AE272" s="2948">
        <v>0</v>
      </c>
      <c r="AF272" s="2946">
        <v>0</v>
      </c>
      <c r="AG272" s="2946">
        <v>0</v>
      </c>
      <c r="AH272" s="2946">
        <v>0</v>
      </c>
      <c r="AI272" s="2949" t="str">
        <f t="shared" si="149"/>
        <v>Y</v>
      </c>
      <c r="AJ272" s="2949" t="str">
        <f t="shared" si="150"/>
        <v>N</v>
      </c>
      <c r="AK272" s="2949" t="str">
        <f t="shared" si="151"/>
        <v>N</v>
      </c>
      <c r="AL272" s="2949" t="str">
        <f t="shared" si="152"/>
        <v>N</v>
      </c>
      <c r="AM272" s="2949" t="str">
        <f t="shared" si="153"/>
        <v>Y</v>
      </c>
      <c r="AN272" s="2949" t="str">
        <f t="shared" si="154"/>
        <v>N</v>
      </c>
      <c r="AO272" s="2949" t="str">
        <f t="shared" si="155"/>
        <v>N</v>
      </c>
      <c r="AP272" s="2949" t="str">
        <f t="shared" si="156"/>
        <v>N</v>
      </c>
      <c r="AQ272" s="2969" t="s">
        <v>3249</v>
      </c>
      <c r="AR272" s="2950">
        <v>0</v>
      </c>
      <c r="AS272" s="32"/>
      <c r="AT272" s="34" t="s">
        <v>3840</v>
      </c>
      <c r="AU272" s="171"/>
      <c r="AV272" s="312"/>
      <c r="AW272" s="238" t="str">
        <f t="shared" si="148"/>
        <v>Please complete all cells in row</v>
      </c>
      <c r="AX272" s="312"/>
      <c r="AY272" s="190"/>
      <c r="AZ272" s="190"/>
      <c r="BA272" s="190"/>
      <c r="BB272" s="190"/>
      <c r="BC272" s="190"/>
      <c r="BD272" s="190"/>
      <c r="BE272" s="190"/>
      <c r="BF272" s="239">
        <f t="shared" si="134"/>
        <v>0</v>
      </c>
      <c r="BG272" s="239">
        <f t="shared" si="135"/>
        <v>0</v>
      </c>
      <c r="BH272" s="239">
        <f t="shared" si="136"/>
        <v>0</v>
      </c>
      <c r="BI272" s="239">
        <f t="shared" si="137"/>
        <v>0</v>
      </c>
      <c r="BJ272" s="239">
        <f t="shared" si="138"/>
        <v>0</v>
      </c>
      <c r="BK272" s="239">
        <f t="shared" si="139"/>
        <v>0</v>
      </c>
      <c r="BL272" s="239">
        <f t="shared" si="140"/>
        <v>0</v>
      </c>
      <c r="BM272" s="225"/>
      <c r="BN272" s="225"/>
      <c r="BO272" s="225"/>
      <c r="BP272" s="225"/>
      <c r="BQ272" s="225"/>
      <c r="BR272" s="225"/>
      <c r="BS272" s="239">
        <f t="shared" si="141"/>
        <v>0</v>
      </c>
      <c r="BT272" s="225"/>
      <c r="BU272" s="225"/>
      <c r="BV272" s="239">
        <f t="shared" si="142"/>
        <v>0</v>
      </c>
      <c r="BW272" s="239">
        <f t="shared" si="143"/>
        <v>0</v>
      </c>
      <c r="BX272" s="239">
        <f t="shared" si="144"/>
        <v>0</v>
      </c>
      <c r="BY272" s="239">
        <f t="shared" si="145"/>
        <v>0</v>
      </c>
      <c r="BZ272" s="239">
        <f xml:space="preserve"> IF( ISNUMBER(#REF! ), 0, 1 )</f>
        <v>1</v>
      </c>
      <c r="CA272" s="239">
        <f t="shared" si="146"/>
        <v>0</v>
      </c>
      <c r="CB272" s="312"/>
      <c r="CC272" s="190"/>
      <c r="CD272"/>
      <c r="CE272"/>
      <c r="CF272"/>
      <c r="CG272"/>
      <c r="CH272"/>
      <c r="CI272"/>
      <c r="CJ272"/>
      <c r="CK272"/>
      <c r="CL272"/>
      <c r="CM272"/>
      <c r="CN272"/>
      <c r="CO272"/>
      <c r="CP272"/>
      <c r="CQ272"/>
      <c r="CR272"/>
      <c r="CS272"/>
      <c r="CT272"/>
      <c r="CU272"/>
      <c r="CV272"/>
      <c r="CW272"/>
      <c r="CX272"/>
      <c r="CY272"/>
      <c r="CZ272"/>
      <c r="DA272"/>
      <c r="DB272"/>
      <c r="DC272"/>
      <c r="DD272"/>
      <c r="DE272"/>
      <c r="DF272"/>
      <c r="DG272"/>
      <c r="DH272"/>
      <c r="DI272"/>
      <c r="DJ272"/>
      <c r="DK272"/>
      <c r="DL272"/>
      <c r="DM272"/>
      <c r="DN272"/>
      <c r="DO272"/>
      <c r="DP272"/>
      <c r="DQ272"/>
      <c r="DR272"/>
      <c r="DS272"/>
      <c r="DT272"/>
      <c r="DU272"/>
      <c r="DV272"/>
      <c r="DW272"/>
      <c r="DX272"/>
      <c r="DY272"/>
      <c r="DZ272"/>
    </row>
    <row r="273" spans="1:130" s="2347" customFormat="1" ht="15.75" customHeight="1">
      <c r="A273" s="651"/>
      <c r="B273" s="2943">
        <v>0</v>
      </c>
      <c r="C273" s="2944">
        <v>0</v>
      </c>
      <c r="D273" s="2968">
        <v>0</v>
      </c>
      <c r="E273" s="2969">
        <v>0</v>
      </c>
      <c r="F273" s="2944">
        <v>0</v>
      </c>
      <c r="G273" s="2944">
        <v>0</v>
      </c>
      <c r="H273" s="2969" t="s">
        <v>3262</v>
      </c>
      <c r="I273" s="2969" t="s">
        <v>3262</v>
      </c>
      <c r="J273" s="2969">
        <v>0</v>
      </c>
      <c r="K273" s="2944">
        <v>0</v>
      </c>
      <c r="L273" s="2944">
        <v>0</v>
      </c>
      <c r="M273" s="2944">
        <v>0</v>
      </c>
      <c r="N273" s="2945">
        <v>0</v>
      </c>
      <c r="O273" s="2946">
        <v>0</v>
      </c>
      <c r="P273" s="2945">
        <v>0</v>
      </c>
      <c r="Q273" s="2947">
        <v>0</v>
      </c>
      <c r="R273" s="2946">
        <v>0</v>
      </c>
      <c r="S273" s="2946">
        <v>0</v>
      </c>
      <c r="T273" s="2946">
        <v>0</v>
      </c>
      <c r="U273" s="2970">
        <f t="shared" si="157"/>
        <v>0</v>
      </c>
      <c r="V273" s="2971">
        <f t="shared" si="158"/>
        <v>0</v>
      </c>
      <c r="W273" s="2971">
        <f t="shared" si="159"/>
        <v>0</v>
      </c>
      <c r="X273" s="2962" t="s">
        <v>3249</v>
      </c>
      <c r="Y273" s="3092">
        <v>0</v>
      </c>
      <c r="Z273" s="3092">
        <v>0</v>
      </c>
      <c r="AA273" s="2948">
        <v>0</v>
      </c>
      <c r="AB273" s="2972">
        <f t="shared" si="160"/>
        <v>0</v>
      </c>
      <c r="AC273" s="2972">
        <f t="shared" si="161"/>
        <v>0</v>
      </c>
      <c r="AD273" s="2948">
        <v>0</v>
      </c>
      <c r="AE273" s="2948">
        <v>0</v>
      </c>
      <c r="AF273" s="2946">
        <v>0</v>
      </c>
      <c r="AG273" s="2946">
        <v>0</v>
      </c>
      <c r="AH273" s="2946">
        <v>0</v>
      </c>
      <c r="AI273" s="2949" t="str">
        <f t="shared" si="149"/>
        <v>Y</v>
      </c>
      <c r="AJ273" s="2949" t="str">
        <f t="shared" si="150"/>
        <v>N</v>
      </c>
      <c r="AK273" s="2949" t="str">
        <f t="shared" si="151"/>
        <v>N</v>
      </c>
      <c r="AL273" s="2949" t="str">
        <f t="shared" si="152"/>
        <v>N</v>
      </c>
      <c r="AM273" s="2949" t="str">
        <f t="shared" si="153"/>
        <v>Y</v>
      </c>
      <c r="AN273" s="2949" t="str">
        <f t="shared" si="154"/>
        <v>N</v>
      </c>
      <c r="AO273" s="2949" t="str">
        <f t="shared" si="155"/>
        <v>N</v>
      </c>
      <c r="AP273" s="2949" t="str">
        <f t="shared" si="156"/>
        <v>N</v>
      </c>
      <c r="AQ273" s="2969" t="s">
        <v>3249</v>
      </c>
      <c r="AR273" s="2950">
        <v>0</v>
      </c>
      <c r="AS273" s="32"/>
      <c r="AT273" s="34" t="s">
        <v>3841</v>
      </c>
      <c r="AU273" s="171"/>
      <c r="AV273" s="312"/>
      <c r="AW273" s="238" t="str">
        <f t="shared" si="148"/>
        <v>Please complete all cells in row</v>
      </c>
      <c r="AX273" s="312"/>
      <c r="AY273" s="190"/>
      <c r="AZ273" s="190"/>
      <c r="BA273" s="190"/>
      <c r="BB273" s="190"/>
      <c r="BC273" s="190"/>
      <c r="BD273" s="190"/>
      <c r="BE273" s="190"/>
      <c r="BF273" s="239">
        <f t="shared" si="134"/>
        <v>0</v>
      </c>
      <c r="BG273" s="239">
        <f t="shared" si="135"/>
        <v>0</v>
      </c>
      <c r="BH273" s="239">
        <f t="shared" si="136"/>
        <v>0</v>
      </c>
      <c r="BI273" s="239">
        <f t="shared" si="137"/>
        <v>0</v>
      </c>
      <c r="BJ273" s="239">
        <f t="shared" si="138"/>
        <v>0</v>
      </c>
      <c r="BK273" s="239">
        <f t="shared" si="139"/>
        <v>0</v>
      </c>
      <c r="BL273" s="239">
        <f t="shared" si="140"/>
        <v>0</v>
      </c>
      <c r="BM273" s="225"/>
      <c r="BN273" s="225"/>
      <c r="BO273" s="225"/>
      <c r="BP273" s="225"/>
      <c r="BQ273" s="225"/>
      <c r="BR273" s="225"/>
      <c r="BS273" s="239">
        <f t="shared" si="141"/>
        <v>0</v>
      </c>
      <c r="BT273" s="225"/>
      <c r="BU273" s="225"/>
      <c r="BV273" s="239">
        <f t="shared" si="142"/>
        <v>0</v>
      </c>
      <c r="BW273" s="239">
        <f t="shared" si="143"/>
        <v>0</v>
      </c>
      <c r="BX273" s="239">
        <f t="shared" si="144"/>
        <v>0</v>
      </c>
      <c r="BY273" s="239">
        <f t="shared" si="145"/>
        <v>0</v>
      </c>
      <c r="BZ273" s="239">
        <f xml:space="preserve"> IF( ISNUMBER(#REF! ), 0, 1 )</f>
        <v>1</v>
      </c>
      <c r="CA273" s="239">
        <f t="shared" si="146"/>
        <v>0</v>
      </c>
      <c r="CB273" s="312"/>
      <c r="CC273" s="190"/>
      <c r="CD273"/>
      <c r="CE273"/>
      <c r="CF273"/>
      <c r="CG273"/>
      <c r="CH273"/>
      <c r="CI273"/>
      <c r="CJ273"/>
      <c r="CK273"/>
      <c r="CL273"/>
      <c r="CM273"/>
      <c r="CN273"/>
      <c r="CO273"/>
      <c r="CP273"/>
      <c r="CQ273"/>
      <c r="CR273"/>
      <c r="CS273"/>
      <c r="CT273"/>
      <c r="CU273"/>
      <c r="CV273"/>
      <c r="CW273"/>
      <c r="CX273"/>
      <c r="CY273"/>
      <c r="CZ273"/>
      <c r="DA273"/>
      <c r="DB273"/>
      <c r="DC273"/>
      <c r="DD273"/>
      <c r="DE273"/>
      <c r="DF273"/>
      <c r="DG273"/>
      <c r="DH273"/>
      <c r="DI273"/>
      <c r="DJ273"/>
      <c r="DK273"/>
      <c r="DL273"/>
      <c r="DM273"/>
      <c r="DN273"/>
      <c r="DO273"/>
      <c r="DP273"/>
      <c r="DQ273"/>
      <c r="DR273"/>
      <c r="DS273"/>
      <c r="DT273"/>
      <c r="DU273"/>
      <c r="DV273"/>
      <c r="DW273"/>
      <c r="DX273"/>
      <c r="DY273"/>
      <c r="DZ273"/>
    </row>
    <row r="274" spans="1:130" s="2347" customFormat="1" ht="15.75" customHeight="1">
      <c r="A274" s="651"/>
      <c r="B274" s="2943">
        <v>0</v>
      </c>
      <c r="C274" s="2944">
        <v>0</v>
      </c>
      <c r="D274" s="2968">
        <v>0</v>
      </c>
      <c r="E274" s="2969">
        <v>0</v>
      </c>
      <c r="F274" s="2944">
        <v>0</v>
      </c>
      <c r="G274" s="2944">
        <v>0</v>
      </c>
      <c r="H274" s="2969" t="s">
        <v>3262</v>
      </c>
      <c r="I274" s="2969" t="s">
        <v>3262</v>
      </c>
      <c r="J274" s="2969">
        <v>0</v>
      </c>
      <c r="K274" s="2944">
        <v>0</v>
      </c>
      <c r="L274" s="2944">
        <v>0</v>
      </c>
      <c r="M274" s="2944">
        <v>0</v>
      </c>
      <c r="N274" s="2945">
        <v>0</v>
      </c>
      <c r="O274" s="2946">
        <v>0</v>
      </c>
      <c r="P274" s="2945">
        <v>0</v>
      </c>
      <c r="Q274" s="2947">
        <v>0</v>
      </c>
      <c r="R274" s="2946">
        <v>0</v>
      </c>
      <c r="S274" s="2946">
        <v>0</v>
      </c>
      <c r="T274" s="2946">
        <v>0</v>
      </c>
      <c r="U274" s="2970">
        <f t="shared" si="157"/>
        <v>0</v>
      </c>
      <c r="V274" s="2971">
        <f t="shared" si="158"/>
        <v>0</v>
      </c>
      <c r="W274" s="2971">
        <f t="shared" si="159"/>
        <v>0</v>
      </c>
      <c r="X274" s="2962" t="s">
        <v>3249</v>
      </c>
      <c r="Y274" s="3092">
        <v>0</v>
      </c>
      <c r="Z274" s="3092">
        <v>0</v>
      </c>
      <c r="AA274" s="2948">
        <v>0</v>
      </c>
      <c r="AB274" s="2972">
        <f t="shared" si="160"/>
        <v>0</v>
      </c>
      <c r="AC274" s="2972">
        <f t="shared" si="161"/>
        <v>0</v>
      </c>
      <c r="AD274" s="2948">
        <v>0</v>
      </c>
      <c r="AE274" s="2948">
        <v>0</v>
      </c>
      <c r="AF274" s="2946">
        <v>0</v>
      </c>
      <c r="AG274" s="2946">
        <v>0</v>
      </c>
      <c r="AH274" s="2946">
        <v>0</v>
      </c>
      <c r="AI274" s="2949" t="str">
        <f t="shared" si="149"/>
        <v>Y</v>
      </c>
      <c r="AJ274" s="2949" t="str">
        <f t="shared" si="150"/>
        <v>N</v>
      </c>
      <c r="AK274" s="2949" t="str">
        <f t="shared" si="151"/>
        <v>N</v>
      </c>
      <c r="AL274" s="2949" t="str">
        <f t="shared" si="152"/>
        <v>N</v>
      </c>
      <c r="AM274" s="2949" t="str">
        <f t="shared" si="153"/>
        <v>Y</v>
      </c>
      <c r="AN274" s="2949" t="str">
        <f t="shared" si="154"/>
        <v>N</v>
      </c>
      <c r="AO274" s="2949" t="str">
        <f t="shared" si="155"/>
        <v>N</v>
      </c>
      <c r="AP274" s="2949" t="str">
        <f t="shared" si="156"/>
        <v>N</v>
      </c>
      <c r="AQ274" s="2969" t="s">
        <v>3249</v>
      </c>
      <c r="AR274" s="2950">
        <v>0</v>
      </c>
      <c r="AS274" s="32"/>
      <c r="AT274" s="34" t="s">
        <v>3842</v>
      </c>
      <c r="AU274" s="171"/>
      <c r="AV274" s="312"/>
      <c r="AW274" s="238" t="str">
        <f t="shared" si="148"/>
        <v>Please complete all cells in row</v>
      </c>
      <c r="AX274" s="312"/>
      <c r="AY274" s="190"/>
      <c r="AZ274" s="190"/>
      <c r="BA274" s="190"/>
      <c r="BB274" s="190"/>
      <c r="BC274" s="190"/>
      <c r="BD274" s="190"/>
      <c r="BE274" s="190"/>
      <c r="BF274" s="239">
        <f t="shared" si="134"/>
        <v>0</v>
      </c>
      <c r="BG274" s="239">
        <f t="shared" si="135"/>
        <v>0</v>
      </c>
      <c r="BH274" s="239">
        <f t="shared" si="136"/>
        <v>0</v>
      </c>
      <c r="BI274" s="239">
        <f t="shared" si="137"/>
        <v>0</v>
      </c>
      <c r="BJ274" s="239">
        <f t="shared" si="138"/>
        <v>0</v>
      </c>
      <c r="BK274" s="239">
        <f t="shared" si="139"/>
        <v>0</v>
      </c>
      <c r="BL274" s="239">
        <f t="shared" si="140"/>
        <v>0</v>
      </c>
      <c r="BM274" s="225"/>
      <c r="BN274" s="225"/>
      <c r="BO274" s="225"/>
      <c r="BP274" s="225"/>
      <c r="BQ274" s="225"/>
      <c r="BR274" s="225"/>
      <c r="BS274" s="239">
        <f t="shared" si="141"/>
        <v>0</v>
      </c>
      <c r="BT274" s="225"/>
      <c r="BU274" s="225"/>
      <c r="BV274" s="239">
        <f t="shared" si="142"/>
        <v>0</v>
      </c>
      <c r="BW274" s="239">
        <f t="shared" si="143"/>
        <v>0</v>
      </c>
      <c r="BX274" s="239">
        <f t="shared" si="144"/>
        <v>0</v>
      </c>
      <c r="BY274" s="239">
        <f t="shared" si="145"/>
        <v>0</v>
      </c>
      <c r="BZ274" s="239">
        <f xml:space="preserve"> IF( ISNUMBER(#REF! ), 0, 1 )</f>
        <v>1</v>
      </c>
      <c r="CA274" s="239">
        <f t="shared" si="146"/>
        <v>0</v>
      </c>
      <c r="CB274" s="312"/>
      <c r="CC274" s="190"/>
      <c r="CD274"/>
      <c r="CE274"/>
      <c r="CF274"/>
      <c r="CG274"/>
      <c r="CH274"/>
      <c r="CI274"/>
      <c r="CJ274"/>
      <c r="CK274"/>
      <c r="CL274"/>
      <c r="CM274"/>
      <c r="CN274"/>
      <c r="CO274"/>
      <c r="CP274"/>
      <c r="CQ274"/>
      <c r="CR274"/>
      <c r="CS274"/>
      <c r="CT274"/>
      <c r="CU274"/>
      <c r="CV274"/>
      <c r="CW274"/>
      <c r="CX274"/>
      <c r="CY274"/>
      <c r="CZ274"/>
      <c r="DA274"/>
      <c r="DB274"/>
      <c r="DC274"/>
      <c r="DD274"/>
      <c r="DE274"/>
      <c r="DF274"/>
      <c r="DG274"/>
      <c r="DH274"/>
      <c r="DI274"/>
      <c r="DJ274"/>
      <c r="DK274"/>
      <c r="DL274"/>
      <c r="DM274"/>
      <c r="DN274"/>
      <c r="DO274"/>
      <c r="DP274"/>
      <c r="DQ274"/>
      <c r="DR274"/>
      <c r="DS274"/>
      <c r="DT274"/>
      <c r="DU274"/>
      <c r="DV274"/>
      <c r="DW274"/>
      <c r="DX274"/>
      <c r="DY274"/>
      <c r="DZ274"/>
    </row>
    <row r="275" spans="1:130" s="2347" customFormat="1" ht="15.75" customHeight="1">
      <c r="A275" s="651"/>
      <c r="B275" s="2943">
        <v>0</v>
      </c>
      <c r="C275" s="2944">
        <v>0</v>
      </c>
      <c r="D275" s="2968">
        <v>0</v>
      </c>
      <c r="E275" s="2969">
        <v>0</v>
      </c>
      <c r="F275" s="2944">
        <v>0</v>
      </c>
      <c r="G275" s="2944">
        <v>0</v>
      </c>
      <c r="H275" s="2969" t="s">
        <v>3262</v>
      </c>
      <c r="I275" s="2969" t="s">
        <v>3262</v>
      </c>
      <c r="J275" s="2969">
        <v>0</v>
      </c>
      <c r="K275" s="2944">
        <v>0</v>
      </c>
      <c r="L275" s="2944">
        <v>0</v>
      </c>
      <c r="M275" s="2944">
        <v>0</v>
      </c>
      <c r="N275" s="2945">
        <v>0</v>
      </c>
      <c r="O275" s="2946">
        <v>0</v>
      </c>
      <c r="P275" s="2945">
        <v>0</v>
      </c>
      <c r="Q275" s="2947">
        <v>0</v>
      </c>
      <c r="R275" s="2946">
        <v>0</v>
      </c>
      <c r="S275" s="2946">
        <v>0</v>
      </c>
      <c r="T275" s="2946">
        <v>0</v>
      </c>
      <c r="U275" s="2970">
        <f t="shared" si="157"/>
        <v>0</v>
      </c>
      <c r="V275" s="2971">
        <f t="shared" si="158"/>
        <v>0</v>
      </c>
      <c r="W275" s="2971">
        <f t="shared" si="159"/>
        <v>0</v>
      </c>
      <c r="X275" s="2962" t="s">
        <v>3249</v>
      </c>
      <c r="Y275" s="3092">
        <v>0</v>
      </c>
      <c r="Z275" s="3092">
        <v>0</v>
      </c>
      <c r="AA275" s="2948">
        <v>0</v>
      </c>
      <c r="AB275" s="2972">
        <f t="shared" si="160"/>
        <v>0</v>
      </c>
      <c r="AC275" s="2972">
        <f t="shared" si="161"/>
        <v>0</v>
      </c>
      <c r="AD275" s="2948">
        <v>0</v>
      </c>
      <c r="AE275" s="2948">
        <v>0</v>
      </c>
      <c r="AF275" s="2946">
        <v>0</v>
      </c>
      <c r="AG275" s="2946">
        <v>0</v>
      </c>
      <c r="AH275" s="2946">
        <v>0</v>
      </c>
      <c r="AI275" s="2949" t="str">
        <f t="shared" si="149"/>
        <v>Y</v>
      </c>
      <c r="AJ275" s="2949" t="str">
        <f t="shared" si="150"/>
        <v>N</v>
      </c>
      <c r="AK275" s="2949" t="str">
        <f t="shared" si="151"/>
        <v>N</v>
      </c>
      <c r="AL275" s="2949" t="str">
        <f t="shared" si="152"/>
        <v>N</v>
      </c>
      <c r="AM275" s="2949" t="str">
        <f t="shared" si="153"/>
        <v>Y</v>
      </c>
      <c r="AN275" s="2949" t="str">
        <f t="shared" si="154"/>
        <v>N</v>
      </c>
      <c r="AO275" s="2949" t="str">
        <f t="shared" si="155"/>
        <v>N</v>
      </c>
      <c r="AP275" s="2949" t="str">
        <f t="shared" si="156"/>
        <v>N</v>
      </c>
      <c r="AQ275" s="2969" t="s">
        <v>3249</v>
      </c>
      <c r="AR275" s="2950">
        <v>0</v>
      </c>
      <c r="AS275" s="32"/>
      <c r="AT275" s="34" t="s">
        <v>3843</v>
      </c>
      <c r="AU275" s="171"/>
      <c r="AV275" s="312"/>
      <c r="AW275" s="238" t="str">
        <f t="shared" si="148"/>
        <v>Please complete all cells in row</v>
      </c>
      <c r="AX275" s="312"/>
      <c r="AY275" s="190"/>
      <c r="AZ275" s="190"/>
      <c r="BA275" s="190"/>
      <c r="BB275" s="190"/>
      <c r="BC275" s="190"/>
      <c r="BD275" s="190"/>
      <c r="BE275" s="190"/>
      <c r="BF275" s="239">
        <f t="shared" si="134"/>
        <v>0</v>
      </c>
      <c r="BG275" s="239">
        <f t="shared" si="135"/>
        <v>0</v>
      </c>
      <c r="BH275" s="239">
        <f t="shared" si="136"/>
        <v>0</v>
      </c>
      <c r="BI275" s="239">
        <f t="shared" si="137"/>
        <v>0</v>
      </c>
      <c r="BJ275" s="239">
        <f t="shared" si="138"/>
        <v>0</v>
      </c>
      <c r="BK275" s="239">
        <f t="shared" si="139"/>
        <v>0</v>
      </c>
      <c r="BL275" s="239">
        <f t="shared" si="140"/>
        <v>0</v>
      </c>
      <c r="BM275" s="225"/>
      <c r="BN275" s="225"/>
      <c r="BO275" s="225"/>
      <c r="BP275" s="225"/>
      <c r="BQ275" s="225"/>
      <c r="BR275" s="225"/>
      <c r="BS275" s="239">
        <f t="shared" si="141"/>
        <v>0</v>
      </c>
      <c r="BT275" s="225"/>
      <c r="BU275" s="225"/>
      <c r="BV275" s="239">
        <f t="shared" si="142"/>
        <v>0</v>
      </c>
      <c r="BW275" s="239">
        <f t="shared" si="143"/>
        <v>0</v>
      </c>
      <c r="BX275" s="239">
        <f t="shared" si="144"/>
        <v>0</v>
      </c>
      <c r="BY275" s="239">
        <f t="shared" si="145"/>
        <v>0</v>
      </c>
      <c r="BZ275" s="239">
        <f xml:space="preserve"> IF( ISNUMBER(#REF! ), 0, 1 )</f>
        <v>1</v>
      </c>
      <c r="CA275" s="239">
        <f t="shared" si="146"/>
        <v>0</v>
      </c>
      <c r="CB275" s="312"/>
      <c r="CC275" s="190"/>
      <c r="CD275"/>
      <c r="CE275"/>
      <c r="CF275"/>
      <c r="CG275"/>
      <c r="CH275"/>
      <c r="CI275"/>
      <c r="CJ275"/>
      <c r="CK275"/>
      <c r="CL275"/>
      <c r="CM275"/>
      <c r="CN275"/>
      <c r="CO275"/>
      <c r="CP275"/>
      <c r="CQ275"/>
      <c r="CR275"/>
      <c r="CS275"/>
      <c r="CT275"/>
      <c r="CU275"/>
      <c r="CV275"/>
      <c r="CW275"/>
      <c r="CX275"/>
      <c r="CY275"/>
      <c r="CZ275"/>
      <c r="DA275"/>
      <c r="DB275"/>
      <c r="DC275"/>
      <c r="DD275"/>
      <c r="DE275"/>
      <c r="DF275"/>
      <c r="DG275"/>
      <c r="DH275"/>
      <c r="DI275"/>
      <c r="DJ275"/>
      <c r="DK275"/>
      <c r="DL275"/>
      <c r="DM275"/>
      <c r="DN275"/>
      <c r="DO275"/>
      <c r="DP275"/>
      <c r="DQ275"/>
      <c r="DR275"/>
      <c r="DS275"/>
      <c r="DT275"/>
      <c r="DU275"/>
      <c r="DV275"/>
      <c r="DW275"/>
      <c r="DX275"/>
      <c r="DY275"/>
      <c r="DZ275"/>
    </row>
    <row r="276" spans="1:130" s="2347" customFormat="1" ht="15.75" customHeight="1">
      <c r="A276" s="651"/>
      <c r="B276" s="2943">
        <v>0</v>
      </c>
      <c r="C276" s="2944">
        <v>0</v>
      </c>
      <c r="D276" s="2968">
        <v>0</v>
      </c>
      <c r="E276" s="2969">
        <v>0</v>
      </c>
      <c r="F276" s="2944">
        <v>0</v>
      </c>
      <c r="G276" s="2944">
        <v>0</v>
      </c>
      <c r="H276" s="2969" t="s">
        <v>3262</v>
      </c>
      <c r="I276" s="2969" t="s">
        <v>3262</v>
      </c>
      <c r="J276" s="2969">
        <v>0</v>
      </c>
      <c r="K276" s="2944">
        <v>0</v>
      </c>
      <c r="L276" s="2944">
        <v>0</v>
      </c>
      <c r="M276" s="2944">
        <v>0</v>
      </c>
      <c r="N276" s="2945">
        <v>0</v>
      </c>
      <c r="O276" s="2946">
        <v>0</v>
      </c>
      <c r="P276" s="2945">
        <v>0</v>
      </c>
      <c r="Q276" s="2947">
        <v>0</v>
      </c>
      <c r="R276" s="2946">
        <v>0</v>
      </c>
      <c r="S276" s="2946">
        <v>0</v>
      </c>
      <c r="T276" s="2946">
        <v>0</v>
      </c>
      <c r="U276" s="2970">
        <f t="shared" si="157"/>
        <v>0</v>
      </c>
      <c r="V276" s="2971">
        <f t="shared" si="158"/>
        <v>0</v>
      </c>
      <c r="W276" s="2971">
        <f t="shared" si="159"/>
        <v>0</v>
      </c>
      <c r="X276" s="2962" t="s">
        <v>3249</v>
      </c>
      <c r="Y276" s="3092">
        <v>0</v>
      </c>
      <c r="Z276" s="3092">
        <v>0</v>
      </c>
      <c r="AA276" s="2948">
        <v>0</v>
      </c>
      <c r="AB276" s="2972">
        <f t="shared" si="160"/>
        <v>0</v>
      </c>
      <c r="AC276" s="2972">
        <f t="shared" si="161"/>
        <v>0</v>
      </c>
      <c r="AD276" s="2948">
        <v>0</v>
      </c>
      <c r="AE276" s="2948">
        <v>0</v>
      </c>
      <c r="AF276" s="2946">
        <v>0</v>
      </c>
      <c r="AG276" s="2946">
        <v>0</v>
      </c>
      <c r="AH276" s="2946">
        <v>0</v>
      </c>
      <c r="AI276" s="2949" t="str">
        <f t="shared" si="149"/>
        <v>Y</v>
      </c>
      <c r="AJ276" s="2949" t="str">
        <f t="shared" si="150"/>
        <v>N</v>
      </c>
      <c r="AK276" s="2949" t="str">
        <f t="shared" si="151"/>
        <v>N</v>
      </c>
      <c r="AL276" s="2949" t="str">
        <f t="shared" si="152"/>
        <v>N</v>
      </c>
      <c r="AM276" s="2949" t="str">
        <f t="shared" si="153"/>
        <v>Y</v>
      </c>
      <c r="AN276" s="2949" t="str">
        <f t="shared" si="154"/>
        <v>N</v>
      </c>
      <c r="AO276" s="2949" t="str">
        <f t="shared" si="155"/>
        <v>N</v>
      </c>
      <c r="AP276" s="2949" t="str">
        <f t="shared" si="156"/>
        <v>N</v>
      </c>
      <c r="AQ276" s="2969" t="s">
        <v>3249</v>
      </c>
      <c r="AR276" s="2950">
        <v>0</v>
      </c>
      <c r="AS276" s="32"/>
      <c r="AT276" s="34" t="s">
        <v>3844</v>
      </c>
      <c r="AU276" s="171"/>
      <c r="AV276" s="312"/>
      <c r="AW276" s="238" t="str">
        <f t="shared" si="148"/>
        <v>Please complete all cells in row</v>
      </c>
      <c r="AX276" s="312"/>
      <c r="AY276" s="190"/>
      <c r="AZ276" s="190"/>
      <c r="BA276" s="190"/>
      <c r="BB276" s="190"/>
      <c r="BC276" s="190"/>
      <c r="BD276" s="190"/>
      <c r="BE276" s="190"/>
      <c r="BF276" s="239">
        <f t="shared" si="134"/>
        <v>0</v>
      </c>
      <c r="BG276" s="239">
        <f t="shared" si="135"/>
        <v>0</v>
      </c>
      <c r="BH276" s="239">
        <f t="shared" si="136"/>
        <v>0</v>
      </c>
      <c r="BI276" s="239">
        <f t="shared" si="137"/>
        <v>0</v>
      </c>
      <c r="BJ276" s="239">
        <f t="shared" si="138"/>
        <v>0</v>
      </c>
      <c r="BK276" s="239">
        <f t="shared" si="139"/>
        <v>0</v>
      </c>
      <c r="BL276" s="239">
        <f t="shared" si="140"/>
        <v>0</v>
      </c>
      <c r="BM276" s="225"/>
      <c r="BN276" s="225"/>
      <c r="BO276" s="225"/>
      <c r="BP276" s="225"/>
      <c r="BQ276" s="225"/>
      <c r="BR276" s="225"/>
      <c r="BS276" s="239">
        <f t="shared" si="141"/>
        <v>0</v>
      </c>
      <c r="BT276" s="225"/>
      <c r="BU276" s="225"/>
      <c r="BV276" s="239">
        <f t="shared" si="142"/>
        <v>0</v>
      </c>
      <c r="BW276" s="239">
        <f t="shared" si="143"/>
        <v>0</v>
      </c>
      <c r="BX276" s="239">
        <f t="shared" si="144"/>
        <v>0</v>
      </c>
      <c r="BY276" s="239">
        <f t="shared" si="145"/>
        <v>0</v>
      </c>
      <c r="BZ276" s="239">
        <f xml:space="preserve"> IF( ISNUMBER(#REF! ), 0, 1 )</f>
        <v>1</v>
      </c>
      <c r="CA276" s="239">
        <f t="shared" si="146"/>
        <v>0</v>
      </c>
      <c r="CB276" s="312"/>
      <c r="CC276" s="190"/>
      <c r="CD276"/>
      <c r="CE276"/>
      <c r="CF276"/>
      <c r="CG276"/>
      <c r="CH276"/>
      <c r="CI276"/>
      <c r="CJ276"/>
      <c r="CK276"/>
      <c r="CL276"/>
      <c r="CM276"/>
      <c r="CN276"/>
      <c r="CO276"/>
      <c r="CP276"/>
      <c r="CQ276"/>
      <c r="CR276"/>
      <c r="CS276"/>
      <c r="CT276"/>
      <c r="CU276"/>
      <c r="CV276"/>
      <c r="CW276"/>
      <c r="CX276"/>
      <c r="CY276"/>
      <c r="CZ276"/>
      <c r="DA276"/>
      <c r="DB276"/>
      <c r="DC276"/>
      <c r="DD276"/>
      <c r="DE276"/>
      <c r="DF276"/>
      <c r="DG276"/>
      <c r="DH276"/>
      <c r="DI276"/>
      <c r="DJ276"/>
      <c r="DK276"/>
      <c r="DL276"/>
      <c r="DM276"/>
      <c r="DN276"/>
      <c r="DO276"/>
      <c r="DP276"/>
      <c r="DQ276"/>
      <c r="DR276"/>
      <c r="DS276"/>
      <c r="DT276"/>
      <c r="DU276"/>
      <c r="DV276"/>
      <c r="DW276"/>
      <c r="DX276"/>
      <c r="DY276"/>
      <c r="DZ276"/>
    </row>
    <row r="277" spans="1:130" s="2347" customFormat="1" ht="15.75" customHeight="1">
      <c r="A277" s="651"/>
      <c r="B277" s="2943">
        <v>0</v>
      </c>
      <c r="C277" s="2944">
        <v>0</v>
      </c>
      <c r="D277" s="2968">
        <v>0</v>
      </c>
      <c r="E277" s="2969">
        <v>0</v>
      </c>
      <c r="F277" s="2944">
        <v>0</v>
      </c>
      <c r="G277" s="2944">
        <v>0</v>
      </c>
      <c r="H277" s="2969" t="s">
        <v>3262</v>
      </c>
      <c r="I277" s="2969" t="s">
        <v>3262</v>
      </c>
      <c r="J277" s="2969">
        <v>0</v>
      </c>
      <c r="K277" s="2944">
        <v>0</v>
      </c>
      <c r="L277" s="2944">
        <v>0</v>
      </c>
      <c r="M277" s="2944">
        <v>0</v>
      </c>
      <c r="N277" s="2945">
        <v>0</v>
      </c>
      <c r="O277" s="2946">
        <v>0</v>
      </c>
      <c r="P277" s="2945">
        <v>0</v>
      </c>
      <c r="Q277" s="2947">
        <v>0</v>
      </c>
      <c r="R277" s="2946">
        <v>0</v>
      </c>
      <c r="S277" s="2946">
        <v>0</v>
      </c>
      <c r="T277" s="2946">
        <v>0</v>
      </c>
      <c r="U277" s="2970">
        <f t="shared" si="157"/>
        <v>0</v>
      </c>
      <c r="V277" s="2971">
        <f t="shared" si="158"/>
        <v>0</v>
      </c>
      <c r="W277" s="2971">
        <f t="shared" si="159"/>
        <v>0</v>
      </c>
      <c r="X277" s="2962" t="s">
        <v>3249</v>
      </c>
      <c r="Y277" s="3092">
        <v>0</v>
      </c>
      <c r="Z277" s="3092">
        <v>0</v>
      </c>
      <c r="AA277" s="2948">
        <v>0</v>
      </c>
      <c r="AB277" s="2972">
        <f t="shared" si="160"/>
        <v>0</v>
      </c>
      <c r="AC277" s="2972">
        <f t="shared" si="161"/>
        <v>0</v>
      </c>
      <c r="AD277" s="2948">
        <v>0</v>
      </c>
      <c r="AE277" s="2948">
        <v>0</v>
      </c>
      <c r="AF277" s="2946">
        <v>0</v>
      </c>
      <c r="AG277" s="2946">
        <v>0</v>
      </c>
      <c r="AH277" s="2946">
        <v>0</v>
      </c>
      <c r="AI277" s="2949" t="str">
        <f t="shared" si="149"/>
        <v>Y</v>
      </c>
      <c r="AJ277" s="2949" t="str">
        <f t="shared" si="150"/>
        <v>N</v>
      </c>
      <c r="AK277" s="2949" t="str">
        <f t="shared" si="151"/>
        <v>N</v>
      </c>
      <c r="AL277" s="2949" t="str">
        <f t="shared" si="152"/>
        <v>N</v>
      </c>
      <c r="AM277" s="2949" t="str">
        <f t="shared" si="153"/>
        <v>Y</v>
      </c>
      <c r="AN277" s="2949" t="str">
        <f t="shared" si="154"/>
        <v>N</v>
      </c>
      <c r="AO277" s="2949" t="str">
        <f t="shared" si="155"/>
        <v>N</v>
      </c>
      <c r="AP277" s="2949" t="str">
        <f t="shared" si="156"/>
        <v>N</v>
      </c>
      <c r="AQ277" s="2969" t="s">
        <v>3249</v>
      </c>
      <c r="AR277" s="2950">
        <v>0</v>
      </c>
      <c r="AS277" s="32"/>
      <c r="AT277" s="34" t="s">
        <v>3845</v>
      </c>
      <c r="AU277" s="171"/>
      <c r="AV277" s="312"/>
      <c r="AW277" s="238" t="str">
        <f t="shared" si="148"/>
        <v>Please complete all cells in row</v>
      </c>
      <c r="AX277" s="312"/>
      <c r="AY277" s="190"/>
      <c r="AZ277" s="190"/>
      <c r="BA277" s="190"/>
      <c r="BB277" s="190"/>
      <c r="BC277" s="190"/>
      <c r="BD277" s="190"/>
      <c r="BE277" s="190"/>
      <c r="BF277" s="239">
        <f t="shared" si="134"/>
        <v>0</v>
      </c>
      <c r="BG277" s="239">
        <f t="shared" si="135"/>
        <v>0</v>
      </c>
      <c r="BH277" s="239">
        <f t="shared" si="136"/>
        <v>0</v>
      </c>
      <c r="BI277" s="239">
        <f t="shared" si="137"/>
        <v>0</v>
      </c>
      <c r="BJ277" s="239">
        <f t="shared" si="138"/>
        <v>0</v>
      </c>
      <c r="BK277" s="239">
        <f t="shared" si="139"/>
        <v>0</v>
      </c>
      <c r="BL277" s="239">
        <f t="shared" si="140"/>
        <v>0</v>
      </c>
      <c r="BM277" s="225"/>
      <c r="BN277" s="225"/>
      <c r="BO277" s="225"/>
      <c r="BP277" s="225"/>
      <c r="BQ277" s="225"/>
      <c r="BR277" s="225"/>
      <c r="BS277" s="239">
        <f t="shared" si="141"/>
        <v>0</v>
      </c>
      <c r="BT277" s="225"/>
      <c r="BU277" s="225"/>
      <c r="BV277" s="239">
        <f t="shared" si="142"/>
        <v>0</v>
      </c>
      <c r="BW277" s="239">
        <f t="shared" si="143"/>
        <v>0</v>
      </c>
      <c r="BX277" s="239">
        <f t="shared" si="144"/>
        <v>0</v>
      </c>
      <c r="BY277" s="239">
        <f t="shared" si="145"/>
        <v>0</v>
      </c>
      <c r="BZ277" s="239">
        <f xml:space="preserve"> IF( ISNUMBER(#REF! ), 0, 1 )</f>
        <v>1</v>
      </c>
      <c r="CA277" s="239">
        <f t="shared" si="146"/>
        <v>0</v>
      </c>
      <c r="CB277" s="312"/>
      <c r="CC277" s="190"/>
      <c r="CD277"/>
      <c r="CE277"/>
      <c r="CF277"/>
      <c r="CG277"/>
      <c r="CH277"/>
      <c r="CI277"/>
      <c r="CJ277"/>
      <c r="CK277"/>
      <c r="CL277"/>
      <c r="CM277"/>
      <c r="CN277"/>
      <c r="CO277"/>
      <c r="CP277"/>
      <c r="CQ277"/>
      <c r="CR277"/>
      <c r="CS277"/>
      <c r="CT277"/>
      <c r="CU277"/>
      <c r="CV277"/>
      <c r="CW277"/>
      <c r="CX277"/>
      <c r="CY277"/>
      <c r="CZ277"/>
      <c r="DA277"/>
      <c r="DB277"/>
      <c r="DC277"/>
      <c r="DD277"/>
      <c r="DE277"/>
      <c r="DF277"/>
      <c r="DG277"/>
      <c r="DH277"/>
      <c r="DI277"/>
      <c r="DJ277"/>
      <c r="DK277"/>
      <c r="DL277"/>
      <c r="DM277"/>
      <c r="DN277"/>
      <c r="DO277"/>
      <c r="DP277"/>
      <c r="DQ277"/>
      <c r="DR277"/>
      <c r="DS277"/>
      <c r="DT277"/>
      <c r="DU277"/>
      <c r="DV277"/>
      <c r="DW277"/>
      <c r="DX277"/>
      <c r="DY277"/>
      <c r="DZ277"/>
    </row>
    <row r="278" spans="1:130" s="2347" customFormat="1" ht="15.75" customHeight="1">
      <c r="A278" s="651"/>
      <c r="B278" s="2943">
        <v>0</v>
      </c>
      <c r="C278" s="2944">
        <v>0</v>
      </c>
      <c r="D278" s="2968">
        <v>0</v>
      </c>
      <c r="E278" s="2969">
        <v>0</v>
      </c>
      <c r="F278" s="2944">
        <v>0</v>
      </c>
      <c r="G278" s="2944">
        <v>0</v>
      </c>
      <c r="H278" s="2969" t="s">
        <v>3262</v>
      </c>
      <c r="I278" s="2969" t="s">
        <v>3262</v>
      </c>
      <c r="J278" s="2969">
        <v>0</v>
      </c>
      <c r="K278" s="2944">
        <v>0</v>
      </c>
      <c r="L278" s="2944">
        <v>0</v>
      </c>
      <c r="M278" s="2944">
        <v>0</v>
      </c>
      <c r="N278" s="2945">
        <v>0</v>
      </c>
      <c r="O278" s="2946">
        <v>0</v>
      </c>
      <c r="P278" s="2945">
        <v>0</v>
      </c>
      <c r="Q278" s="2947">
        <v>0</v>
      </c>
      <c r="R278" s="2946">
        <v>0</v>
      </c>
      <c r="S278" s="2946">
        <v>0</v>
      </c>
      <c r="T278" s="2946">
        <v>0</v>
      </c>
      <c r="U278" s="2970">
        <f t="shared" si="157"/>
        <v>0</v>
      </c>
      <c r="V278" s="2971">
        <f t="shared" si="158"/>
        <v>0</v>
      </c>
      <c r="W278" s="2971">
        <f t="shared" si="159"/>
        <v>0</v>
      </c>
      <c r="X278" s="2962" t="s">
        <v>3249</v>
      </c>
      <c r="Y278" s="3092">
        <v>0</v>
      </c>
      <c r="Z278" s="3092">
        <v>0</v>
      </c>
      <c r="AA278" s="2948">
        <v>0</v>
      </c>
      <c r="AB278" s="2972">
        <f t="shared" si="160"/>
        <v>0</v>
      </c>
      <c r="AC278" s="2972">
        <f t="shared" si="161"/>
        <v>0</v>
      </c>
      <c r="AD278" s="2948">
        <v>0</v>
      </c>
      <c r="AE278" s="2948">
        <v>0</v>
      </c>
      <c r="AF278" s="2946">
        <v>0</v>
      </c>
      <c r="AG278" s="2946">
        <v>0</v>
      </c>
      <c r="AH278" s="2946">
        <v>0</v>
      </c>
      <c r="AI278" s="2949" t="str">
        <f t="shared" si="149"/>
        <v>Y</v>
      </c>
      <c r="AJ278" s="2949" t="str">
        <f t="shared" si="150"/>
        <v>N</v>
      </c>
      <c r="AK278" s="2949" t="str">
        <f t="shared" si="151"/>
        <v>N</v>
      </c>
      <c r="AL278" s="2949" t="str">
        <f t="shared" si="152"/>
        <v>N</v>
      </c>
      <c r="AM278" s="2949" t="str">
        <f t="shared" si="153"/>
        <v>Y</v>
      </c>
      <c r="AN278" s="2949" t="str">
        <f t="shared" si="154"/>
        <v>N</v>
      </c>
      <c r="AO278" s="2949" t="str">
        <f t="shared" si="155"/>
        <v>N</v>
      </c>
      <c r="AP278" s="2949" t="str">
        <f t="shared" si="156"/>
        <v>N</v>
      </c>
      <c r="AQ278" s="2969" t="s">
        <v>3249</v>
      </c>
      <c r="AR278" s="2950">
        <v>0</v>
      </c>
      <c r="AS278" s="32"/>
      <c r="AT278" s="34" t="s">
        <v>3846</v>
      </c>
      <c r="AU278" s="171"/>
      <c r="AV278" s="312"/>
      <c r="AW278" s="238" t="str">
        <f t="shared" si="148"/>
        <v>Please complete all cells in row</v>
      </c>
      <c r="AX278" s="312"/>
      <c r="AY278" s="190"/>
      <c r="AZ278" s="190"/>
      <c r="BA278" s="190"/>
      <c r="BB278" s="190"/>
      <c r="BC278" s="190"/>
      <c r="BD278" s="190"/>
      <c r="BE278" s="190"/>
      <c r="BF278" s="239">
        <f t="shared" si="134"/>
        <v>0</v>
      </c>
      <c r="BG278" s="239">
        <f t="shared" si="135"/>
        <v>0</v>
      </c>
      <c r="BH278" s="239">
        <f t="shared" si="136"/>
        <v>0</v>
      </c>
      <c r="BI278" s="239">
        <f t="shared" si="137"/>
        <v>0</v>
      </c>
      <c r="BJ278" s="239">
        <f t="shared" si="138"/>
        <v>0</v>
      </c>
      <c r="BK278" s="239">
        <f t="shared" si="139"/>
        <v>0</v>
      </c>
      <c r="BL278" s="239">
        <f t="shared" si="140"/>
        <v>0</v>
      </c>
      <c r="BM278" s="225"/>
      <c r="BN278" s="225"/>
      <c r="BO278" s="225"/>
      <c r="BP278" s="225"/>
      <c r="BQ278" s="225"/>
      <c r="BR278" s="225"/>
      <c r="BS278" s="239">
        <f t="shared" si="141"/>
        <v>0</v>
      </c>
      <c r="BT278" s="225"/>
      <c r="BU278" s="225"/>
      <c r="BV278" s="239">
        <f t="shared" si="142"/>
        <v>0</v>
      </c>
      <c r="BW278" s="239">
        <f t="shared" si="143"/>
        <v>0</v>
      </c>
      <c r="BX278" s="239">
        <f t="shared" si="144"/>
        <v>0</v>
      </c>
      <c r="BY278" s="239">
        <f t="shared" si="145"/>
        <v>0</v>
      </c>
      <c r="BZ278" s="239">
        <f xml:space="preserve"> IF( ISNUMBER(#REF! ), 0, 1 )</f>
        <v>1</v>
      </c>
      <c r="CA278" s="239">
        <f t="shared" si="146"/>
        <v>0</v>
      </c>
      <c r="CB278" s="312"/>
      <c r="CC278" s="190"/>
      <c r="CD278"/>
      <c r="CE278"/>
      <c r="CF278"/>
      <c r="CG278"/>
      <c r="CH278"/>
      <c r="CI278"/>
      <c r="CJ278"/>
      <c r="CK278"/>
      <c r="CL278"/>
      <c r="CM278"/>
      <c r="CN278"/>
      <c r="CO278"/>
      <c r="CP278"/>
      <c r="CQ278"/>
      <c r="CR278"/>
      <c r="CS278"/>
      <c r="CT278"/>
      <c r="CU278"/>
      <c r="CV278"/>
      <c r="CW278"/>
      <c r="CX278"/>
      <c r="CY278"/>
      <c r="CZ278"/>
      <c r="DA278"/>
      <c r="DB278"/>
      <c r="DC278"/>
      <c r="DD278"/>
      <c r="DE278"/>
      <c r="DF278"/>
      <c r="DG278"/>
      <c r="DH278"/>
      <c r="DI278"/>
      <c r="DJ278"/>
      <c r="DK278"/>
      <c r="DL278"/>
      <c r="DM278"/>
      <c r="DN278"/>
      <c r="DO278"/>
      <c r="DP278"/>
      <c r="DQ278"/>
      <c r="DR278"/>
      <c r="DS278"/>
      <c r="DT278"/>
      <c r="DU278"/>
      <c r="DV278"/>
      <c r="DW278"/>
      <c r="DX278"/>
      <c r="DY278"/>
      <c r="DZ278"/>
    </row>
    <row r="279" spans="1:130" s="2347" customFormat="1" ht="15.75" customHeight="1">
      <c r="A279" s="651"/>
      <c r="B279" s="2943">
        <v>0</v>
      </c>
      <c r="C279" s="2944">
        <v>0</v>
      </c>
      <c r="D279" s="2968">
        <v>0</v>
      </c>
      <c r="E279" s="2969">
        <v>0</v>
      </c>
      <c r="F279" s="2944">
        <v>0</v>
      </c>
      <c r="G279" s="2944">
        <v>0</v>
      </c>
      <c r="H279" s="2969" t="s">
        <v>3262</v>
      </c>
      <c r="I279" s="2969" t="s">
        <v>3262</v>
      </c>
      <c r="J279" s="2969">
        <v>0</v>
      </c>
      <c r="K279" s="2944">
        <v>0</v>
      </c>
      <c r="L279" s="2944">
        <v>0</v>
      </c>
      <c r="M279" s="2944">
        <v>0</v>
      </c>
      <c r="N279" s="2945">
        <v>0</v>
      </c>
      <c r="O279" s="2946">
        <v>0</v>
      </c>
      <c r="P279" s="2945">
        <v>0</v>
      </c>
      <c r="Q279" s="2947">
        <v>0</v>
      </c>
      <c r="R279" s="2946">
        <v>0</v>
      </c>
      <c r="S279" s="2946">
        <v>0</v>
      </c>
      <c r="T279" s="2946">
        <v>0</v>
      </c>
      <c r="U279" s="2970">
        <f t="shared" si="157"/>
        <v>0</v>
      </c>
      <c r="V279" s="2971">
        <f t="shared" si="158"/>
        <v>0</v>
      </c>
      <c r="W279" s="2971">
        <f t="shared" si="159"/>
        <v>0</v>
      </c>
      <c r="X279" s="2962" t="s">
        <v>3249</v>
      </c>
      <c r="Y279" s="3092">
        <v>0</v>
      </c>
      <c r="Z279" s="3092">
        <v>0</v>
      </c>
      <c r="AA279" s="2948">
        <v>0</v>
      </c>
      <c r="AB279" s="2972">
        <f t="shared" si="160"/>
        <v>0</v>
      </c>
      <c r="AC279" s="2972">
        <f t="shared" si="161"/>
        <v>0</v>
      </c>
      <c r="AD279" s="2948">
        <v>0</v>
      </c>
      <c r="AE279" s="2948">
        <v>0</v>
      </c>
      <c r="AF279" s="2946">
        <v>0</v>
      </c>
      <c r="AG279" s="2946">
        <v>0</v>
      </c>
      <c r="AH279" s="2946">
        <v>0</v>
      </c>
      <c r="AI279" s="2949" t="str">
        <f t="shared" si="149"/>
        <v>Y</v>
      </c>
      <c r="AJ279" s="2949" t="str">
        <f t="shared" si="150"/>
        <v>N</v>
      </c>
      <c r="AK279" s="2949" t="str">
        <f t="shared" si="151"/>
        <v>N</v>
      </c>
      <c r="AL279" s="2949" t="str">
        <f t="shared" si="152"/>
        <v>N</v>
      </c>
      <c r="AM279" s="2949" t="str">
        <f t="shared" si="153"/>
        <v>Y</v>
      </c>
      <c r="AN279" s="2949" t="str">
        <f t="shared" si="154"/>
        <v>N</v>
      </c>
      <c r="AO279" s="2949" t="str">
        <f t="shared" si="155"/>
        <v>N</v>
      </c>
      <c r="AP279" s="2949" t="str">
        <f t="shared" si="156"/>
        <v>N</v>
      </c>
      <c r="AQ279" s="2969" t="s">
        <v>3249</v>
      </c>
      <c r="AR279" s="2950">
        <v>0</v>
      </c>
      <c r="AS279" s="32"/>
      <c r="AT279" s="34" t="s">
        <v>3847</v>
      </c>
      <c r="AU279" s="171"/>
      <c r="AV279" s="312"/>
      <c r="AW279" s="238" t="str">
        <f t="shared" si="148"/>
        <v>Please complete all cells in row</v>
      </c>
      <c r="AX279" s="312"/>
      <c r="AY279" s="190"/>
      <c r="AZ279" s="190"/>
      <c r="BA279" s="190"/>
      <c r="BB279" s="190"/>
      <c r="BC279" s="190"/>
      <c r="BD279" s="190"/>
      <c r="BE279" s="190"/>
      <c r="BF279" s="239">
        <f t="shared" si="134"/>
        <v>0</v>
      </c>
      <c r="BG279" s="239">
        <f t="shared" si="135"/>
        <v>0</v>
      </c>
      <c r="BH279" s="239">
        <f t="shared" si="136"/>
        <v>0</v>
      </c>
      <c r="BI279" s="239">
        <f t="shared" si="137"/>
        <v>0</v>
      </c>
      <c r="BJ279" s="239">
        <f t="shared" si="138"/>
        <v>0</v>
      </c>
      <c r="BK279" s="239">
        <f t="shared" si="139"/>
        <v>0</v>
      </c>
      <c r="BL279" s="239">
        <f t="shared" si="140"/>
        <v>0</v>
      </c>
      <c r="BM279" s="225"/>
      <c r="BN279" s="225"/>
      <c r="BO279" s="225"/>
      <c r="BP279" s="225"/>
      <c r="BQ279" s="225"/>
      <c r="BR279" s="225"/>
      <c r="BS279" s="239">
        <f t="shared" si="141"/>
        <v>0</v>
      </c>
      <c r="BT279" s="225"/>
      <c r="BU279" s="225"/>
      <c r="BV279" s="239">
        <f t="shared" si="142"/>
        <v>0</v>
      </c>
      <c r="BW279" s="239">
        <f t="shared" si="143"/>
        <v>0</v>
      </c>
      <c r="BX279" s="239">
        <f t="shared" si="144"/>
        <v>0</v>
      </c>
      <c r="BY279" s="239">
        <f t="shared" si="145"/>
        <v>0</v>
      </c>
      <c r="BZ279" s="239">
        <f xml:space="preserve"> IF( ISNUMBER(#REF! ), 0, 1 )</f>
        <v>1</v>
      </c>
      <c r="CA279" s="239">
        <f t="shared" si="146"/>
        <v>0</v>
      </c>
      <c r="CB279" s="312"/>
      <c r="CC279" s="190"/>
      <c r="CD279"/>
      <c r="CE279"/>
      <c r="CF279"/>
      <c r="CG279"/>
      <c r="CH279"/>
      <c r="CI279"/>
      <c r="CJ279"/>
      <c r="CK279"/>
      <c r="CL279"/>
      <c r="CM279"/>
      <c r="CN279"/>
      <c r="CO279"/>
      <c r="CP279"/>
      <c r="CQ279"/>
      <c r="CR279"/>
      <c r="CS279"/>
      <c r="CT279"/>
      <c r="CU279"/>
      <c r="CV279"/>
      <c r="CW279"/>
      <c r="CX279"/>
      <c r="CY279"/>
      <c r="CZ279"/>
      <c r="DA279"/>
      <c r="DB279"/>
      <c r="DC279"/>
      <c r="DD279"/>
      <c r="DE279"/>
      <c r="DF279"/>
      <c r="DG279"/>
      <c r="DH279"/>
      <c r="DI279"/>
      <c r="DJ279"/>
      <c r="DK279"/>
      <c r="DL279"/>
      <c r="DM279"/>
      <c r="DN279"/>
      <c r="DO279"/>
      <c r="DP279"/>
      <c r="DQ279"/>
      <c r="DR279"/>
      <c r="DS279"/>
      <c r="DT279"/>
      <c r="DU279"/>
      <c r="DV279"/>
      <c r="DW279"/>
      <c r="DX279"/>
      <c r="DY279"/>
      <c r="DZ279"/>
    </row>
    <row r="280" spans="1:130" s="2347" customFormat="1" ht="15.75" customHeight="1">
      <c r="A280" s="651"/>
      <c r="B280" s="2943">
        <v>0</v>
      </c>
      <c r="C280" s="2944">
        <v>0</v>
      </c>
      <c r="D280" s="2968">
        <v>0</v>
      </c>
      <c r="E280" s="2969">
        <v>0</v>
      </c>
      <c r="F280" s="2944">
        <v>0</v>
      </c>
      <c r="G280" s="2944">
        <v>0</v>
      </c>
      <c r="H280" s="2969" t="s">
        <v>3262</v>
      </c>
      <c r="I280" s="2969" t="s">
        <v>3262</v>
      </c>
      <c r="J280" s="2969">
        <v>0</v>
      </c>
      <c r="K280" s="2944">
        <v>0</v>
      </c>
      <c r="L280" s="2944">
        <v>0</v>
      </c>
      <c r="M280" s="2944">
        <v>0</v>
      </c>
      <c r="N280" s="2945">
        <v>0</v>
      </c>
      <c r="O280" s="2946">
        <v>0</v>
      </c>
      <c r="P280" s="2945">
        <v>0</v>
      </c>
      <c r="Q280" s="2947">
        <v>0</v>
      </c>
      <c r="R280" s="2946">
        <v>0</v>
      </c>
      <c r="S280" s="2946">
        <v>0</v>
      </c>
      <c r="T280" s="2946">
        <v>0</v>
      </c>
      <c r="U280" s="2970">
        <f t="shared" si="157"/>
        <v>0</v>
      </c>
      <c r="V280" s="2971">
        <f t="shared" si="158"/>
        <v>0</v>
      </c>
      <c r="W280" s="2971">
        <f t="shared" si="159"/>
        <v>0</v>
      </c>
      <c r="X280" s="2962" t="s">
        <v>3249</v>
      </c>
      <c r="Y280" s="3092">
        <v>0</v>
      </c>
      <c r="Z280" s="3092">
        <v>0</v>
      </c>
      <c r="AA280" s="2948">
        <v>0</v>
      </c>
      <c r="AB280" s="2972">
        <f t="shared" si="160"/>
        <v>0</v>
      </c>
      <c r="AC280" s="2972">
        <f t="shared" si="161"/>
        <v>0</v>
      </c>
      <c r="AD280" s="2948">
        <v>0</v>
      </c>
      <c r="AE280" s="2948">
        <v>0</v>
      </c>
      <c r="AF280" s="2946">
        <v>0</v>
      </c>
      <c r="AG280" s="2946">
        <v>0</v>
      </c>
      <c r="AH280" s="2946">
        <v>0</v>
      </c>
      <c r="AI280" s="2949" t="str">
        <f t="shared" si="149"/>
        <v>Y</v>
      </c>
      <c r="AJ280" s="2949" t="str">
        <f t="shared" si="150"/>
        <v>N</v>
      </c>
      <c r="AK280" s="2949" t="str">
        <f t="shared" si="151"/>
        <v>N</v>
      </c>
      <c r="AL280" s="2949" t="str">
        <f t="shared" si="152"/>
        <v>N</v>
      </c>
      <c r="AM280" s="2949" t="str">
        <f t="shared" si="153"/>
        <v>Y</v>
      </c>
      <c r="AN280" s="2949" t="str">
        <f t="shared" si="154"/>
        <v>N</v>
      </c>
      <c r="AO280" s="2949" t="str">
        <f t="shared" si="155"/>
        <v>N</v>
      </c>
      <c r="AP280" s="2949" t="str">
        <f t="shared" si="156"/>
        <v>N</v>
      </c>
      <c r="AQ280" s="2969" t="s">
        <v>3249</v>
      </c>
      <c r="AR280" s="2950">
        <v>0</v>
      </c>
      <c r="AS280" s="32"/>
      <c r="AT280" s="34" t="s">
        <v>3848</v>
      </c>
      <c r="AU280" s="171"/>
      <c r="AV280" s="312"/>
      <c r="AW280" s="238" t="str">
        <f t="shared" si="148"/>
        <v>Please complete all cells in row</v>
      </c>
      <c r="AX280" s="312"/>
      <c r="AY280" s="190"/>
      <c r="AZ280" s="190"/>
      <c r="BA280" s="190"/>
      <c r="BB280" s="190"/>
      <c r="BC280" s="190"/>
      <c r="BD280" s="190"/>
      <c r="BE280" s="190"/>
      <c r="BF280" s="239">
        <f t="shared" si="134"/>
        <v>0</v>
      </c>
      <c r="BG280" s="239">
        <f t="shared" si="135"/>
        <v>0</v>
      </c>
      <c r="BH280" s="239">
        <f t="shared" si="136"/>
        <v>0</v>
      </c>
      <c r="BI280" s="239">
        <f t="shared" si="137"/>
        <v>0</v>
      </c>
      <c r="BJ280" s="239">
        <f t="shared" si="138"/>
        <v>0</v>
      </c>
      <c r="BK280" s="239">
        <f t="shared" si="139"/>
        <v>0</v>
      </c>
      <c r="BL280" s="239">
        <f t="shared" si="140"/>
        <v>0</v>
      </c>
      <c r="BM280" s="225"/>
      <c r="BN280" s="225"/>
      <c r="BO280" s="225"/>
      <c r="BP280" s="225"/>
      <c r="BQ280" s="225"/>
      <c r="BR280" s="225"/>
      <c r="BS280" s="239">
        <f t="shared" si="141"/>
        <v>0</v>
      </c>
      <c r="BT280" s="225"/>
      <c r="BU280" s="225"/>
      <c r="BV280" s="239">
        <f t="shared" si="142"/>
        <v>0</v>
      </c>
      <c r="BW280" s="239">
        <f t="shared" si="143"/>
        <v>0</v>
      </c>
      <c r="BX280" s="239">
        <f t="shared" si="144"/>
        <v>0</v>
      </c>
      <c r="BY280" s="239">
        <f t="shared" si="145"/>
        <v>0</v>
      </c>
      <c r="BZ280" s="239">
        <f xml:space="preserve"> IF( ISNUMBER(#REF! ), 0, 1 )</f>
        <v>1</v>
      </c>
      <c r="CA280" s="239">
        <f t="shared" si="146"/>
        <v>0</v>
      </c>
      <c r="CB280" s="312"/>
      <c r="CC280" s="190"/>
      <c r="CD280"/>
      <c r="CE280"/>
      <c r="CF280"/>
      <c r="CG280"/>
      <c r="CH280"/>
      <c r="CI280"/>
      <c r="CJ280"/>
      <c r="CK280"/>
      <c r="CL280"/>
      <c r="CM280"/>
      <c r="CN280"/>
      <c r="CO280"/>
      <c r="CP280"/>
      <c r="CQ280"/>
      <c r="CR280"/>
      <c r="CS280"/>
      <c r="CT280"/>
      <c r="CU280"/>
      <c r="CV280"/>
      <c r="CW280"/>
      <c r="CX280"/>
      <c r="CY280"/>
      <c r="CZ280"/>
      <c r="DA280"/>
      <c r="DB280"/>
      <c r="DC280"/>
      <c r="DD280"/>
      <c r="DE280"/>
      <c r="DF280"/>
      <c r="DG280"/>
      <c r="DH280"/>
      <c r="DI280"/>
      <c r="DJ280"/>
      <c r="DK280"/>
      <c r="DL280"/>
      <c r="DM280"/>
      <c r="DN280"/>
      <c r="DO280"/>
      <c r="DP280"/>
      <c r="DQ280"/>
      <c r="DR280"/>
      <c r="DS280"/>
      <c r="DT280"/>
      <c r="DU280"/>
      <c r="DV280"/>
      <c r="DW280"/>
      <c r="DX280"/>
      <c r="DY280"/>
      <c r="DZ280"/>
    </row>
    <row r="281" spans="1:130" s="2347" customFormat="1" ht="15.75" customHeight="1">
      <c r="A281" s="651"/>
      <c r="B281" s="2943">
        <v>0</v>
      </c>
      <c r="C281" s="2944">
        <v>0</v>
      </c>
      <c r="D281" s="2968">
        <v>0</v>
      </c>
      <c r="E281" s="2969">
        <v>0</v>
      </c>
      <c r="F281" s="2944">
        <v>0</v>
      </c>
      <c r="G281" s="2944">
        <v>0</v>
      </c>
      <c r="H281" s="2969" t="s">
        <v>3262</v>
      </c>
      <c r="I281" s="2969" t="s">
        <v>3262</v>
      </c>
      <c r="J281" s="2969">
        <v>0</v>
      </c>
      <c r="K281" s="2944">
        <v>0</v>
      </c>
      <c r="L281" s="2944">
        <v>0</v>
      </c>
      <c r="M281" s="2944">
        <v>0</v>
      </c>
      <c r="N281" s="2945">
        <v>0</v>
      </c>
      <c r="O281" s="2946">
        <v>0</v>
      </c>
      <c r="P281" s="2945">
        <v>0</v>
      </c>
      <c r="Q281" s="2947">
        <v>0</v>
      </c>
      <c r="R281" s="2946">
        <v>0</v>
      </c>
      <c r="S281" s="2946">
        <v>0</v>
      </c>
      <c r="T281" s="2946">
        <v>0</v>
      </c>
      <c r="U281" s="2970">
        <f t="shared" si="157"/>
        <v>0</v>
      </c>
      <c r="V281" s="2971">
        <f t="shared" si="158"/>
        <v>0</v>
      </c>
      <c r="W281" s="2971">
        <f t="shared" si="159"/>
        <v>0</v>
      </c>
      <c r="X281" s="2962" t="s">
        <v>3249</v>
      </c>
      <c r="Y281" s="3092">
        <v>0</v>
      </c>
      <c r="Z281" s="3092">
        <v>0</v>
      </c>
      <c r="AA281" s="2948">
        <v>0</v>
      </c>
      <c r="AB281" s="2972">
        <f t="shared" si="160"/>
        <v>0</v>
      </c>
      <c r="AC281" s="2972">
        <f t="shared" si="161"/>
        <v>0</v>
      </c>
      <c r="AD281" s="2948">
        <v>0</v>
      </c>
      <c r="AE281" s="2948">
        <v>0</v>
      </c>
      <c r="AF281" s="2946">
        <v>0</v>
      </c>
      <c r="AG281" s="2946">
        <v>0</v>
      </c>
      <c r="AH281" s="2946">
        <v>0</v>
      </c>
      <c r="AI281" s="2949" t="str">
        <f t="shared" si="149"/>
        <v>Y</v>
      </c>
      <c r="AJ281" s="2949" t="str">
        <f t="shared" si="150"/>
        <v>N</v>
      </c>
      <c r="AK281" s="2949" t="str">
        <f t="shared" si="151"/>
        <v>N</v>
      </c>
      <c r="AL281" s="2949" t="str">
        <f t="shared" si="152"/>
        <v>N</v>
      </c>
      <c r="AM281" s="2949" t="str">
        <f t="shared" si="153"/>
        <v>Y</v>
      </c>
      <c r="AN281" s="2949" t="str">
        <f t="shared" si="154"/>
        <v>N</v>
      </c>
      <c r="AO281" s="2949" t="str">
        <f t="shared" si="155"/>
        <v>N</v>
      </c>
      <c r="AP281" s="2949" t="str">
        <f t="shared" si="156"/>
        <v>N</v>
      </c>
      <c r="AQ281" s="2969" t="s">
        <v>3249</v>
      </c>
      <c r="AR281" s="2950">
        <v>0</v>
      </c>
      <c r="AS281" s="32"/>
      <c r="AT281" s="34" t="s">
        <v>3849</v>
      </c>
      <c r="AU281" s="171"/>
      <c r="AV281" s="312"/>
      <c r="AW281" s="238" t="str">
        <f t="shared" si="148"/>
        <v>Please complete all cells in row</v>
      </c>
      <c r="AX281" s="312"/>
      <c r="AY281" s="190"/>
      <c r="AZ281" s="190"/>
      <c r="BA281" s="190"/>
      <c r="BB281" s="190"/>
      <c r="BC281" s="190"/>
      <c r="BD281" s="190"/>
      <c r="BE281" s="190"/>
      <c r="BF281" s="239">
        <f t="shared" si="134"/>
        <v>0</v>
      </c>
      <c r="BG281" s="239">
        <f t="shared" si="135"/>
        <v>0</v>
      </c>
      <c r="BH281" s="239">
        <f t="shared" si="136"/>
        <v>0</v>
      </c>
      <c r="BI281" s="239">
        <f t="shared" si="137"/>
        <v>0</v>
      </c>
      <c r="BJ281" s="239">
        <f t="shared" si="138"/>
        <v>0</v>
      </c>
      <c r="BK281" s="239">
        <f t="shared" si="139"/>
        <v>0</v>
      </c>
      <c r="BL281" s="239">
        <f t="shared" si="140"/>
        <v>0</v>
      </c>
      <c r="BM281" s="225"/>
      <c r="BN281" s="225"/>
      <c r="BO281" s="225"/>
      <c r="BP281" s="225"/>
      <c r="BQ281" s="225"/>
      <c r="BR281" s="225"/>
      <c r="BS281" s="239">
        <f t="shared" si="141"/>
        <v>0</v>
      </c>
      <c r="BT281" s="225"/>
      <c r="BU281" s="225"/>
      <c r="BV281" s="239">
        <f t="shared" si="142"/>
        <v>0</v>
      </c>
      <c r="BW281" s="239">
        <f t="shared" si="143"/>
        <v>0</v>
      </c>
      <c r="BX281" s="239">
        <f t="shared" si="144"/>
        <v>0</v>
      </c>
      <c r="BY281" s="239">
        <f t="shared" si="145"/>
        <v>0</v>
      </c>
      <c r="BZ281" s="239">
        <f xml:space="preserve"> IF( ISNUMBER(#REF! ), 0, 1 )</f>
        <v>1</v>
      </c>
      <c r="CA281" s="239">
        <f t="shared" si="146"/>
        <v>0</v>
      </c>
      <c r="CB281" s="312"/>
      <c r="CC281" s="190"/>
      <c r="CD281"/>
      <c r="CE281"/>
      <c r="CF281"/>
      <c r="CG281"/>
      <c r="CH281"/>
      <c r="CI281"/>
      <c r="CJ281"/>
      <c r="CK281"/>
      <c r="CL281"/>
      <c r="CM281"/>
      <c r="CN281"/>
      <c r="CO281"/>
      <c r="CP281"/>
      <c r="CQ281"/>
      <c r="CR281"/>
      <c r="CS281"/>
      <c r="CT281"/>
      <c r="CU281"/>
      <c r="CV281"/>
      <c r="CW281"/>
      <c r="CX281"/>
      <c r="CY281"/>
      <c r="CZ281"/>
      <c r="DA281"/>
      <c r="DB281"/>
      <c r="DC281"/>
      <c r="DD281"/>
      <c r="DE281"/>
      <c r="DF281"/>
      <c r="DG281"/>
      <c r="DH281"/>
      <c r="DI281"/>
      <c r="DJ281"/>
      <c r="DK281"/>
      <c r="DL281"/>
      <c r="DM281"/>
      <c r="DN281"/>
      <c r="DO281"/>
      <c r="DP281"/>
      <c r="DQ281"/>
      <c r="DR281"/>
      <c r="DS281"/>
      <c r="DT281"/>
      <c r="DU281"/>
      <c r="DV281"/>
      <c r="DW281"/>
      <c r="DX281"/>
      <c r="DY281"/>
      <c r="DZ281"/>
    </row>
    <row r="282" spans="1:130" s="2347" customFormat="1" ht="15.75" customHeight="1">
      <c r="A282" s="651"/>
      <c r="B282" s="2943">
        <v>0</v>
      </c>
      <c r="C282" s="2944">
        <v>0</v>
      </c>
      <c r="D282" s="2968">
        <v>0</v>
      </c>
      <c r="E282" s="2969">
        <v>0</v>
      </c>
      <c r="F282" s="2944">
        <v>0</v>
      </c>
      <c r="G282" s="2944">
        <v>0</v>
      </c>
      <c r="H282" s="2969" t="s">
        <v>3262</v>
      </c>
      <c r="I282" s="2969" t="s">
        <v>3262</v>
      </c>
      <c r="J282" s="2969">
        <v>0</v>
      </c>
      <c r="K282" s="2944">
        <v>0</v>
      </c>
      <c r="L282" s="2944">
        <v>0</v>
      </c>
      <c r="M282" s="2944">
        <v>0</v>
      </c>
      <c r="N282" s="2945">
        <v>0</v>
      </c>
      <c r="O282" s="2946">
        <v>0</v>
      </c>
      <c r="P282" s="2945">
        <v>0</v>
      </c>
      <c r="Q282" s="2947">
        <v>0</v>
      </c>
      <c r="R282" s="2946">
        <v>0</v>
      </c>
      <c r="S282" s="2946">
        <v>0</v>
      </c>
      <c r="T282" s="2946">
        <v>0</v>
      </c>
      <c r="U282" s="2970">
        <f t="shared" si="157"/>
        <v>0</v>
      </c>
      <c r="V282" s="2971">
        <f t="shared" si="158"/>
        <v>0</v>
      </c>
      <c r="W282" s="2971">
        <f t="shared" si="159"/>
        <v>0</v>
      </c>
      <c r="X282" s="2962" t="s">
        <v>3249</v>
      </c>
      <c r="Y282" s="3092">
        <v>0</v>
      </c>
      <c r="Z282" s="3092">
        <v>0</v>
      </c>
      <c r="AA282" s="2948">
        <v>0</v>
      </c>
      <c r="AB282" s="2972">
        <f t="shared" si="160"/>
        <v>0</v>
      </c>
      <c r="AC282" s="2972">
        <f t="shared" si="161"/>
        <v>0</v>
      </c>
      <c r="AD282" s="2948">
        <v>0</v>
      </c>
      <c r="AE282" s="2948">
        <v>0</v>
      </c>
      <c r="AF282" s="2946">
        <v>0</v>
      </c>
      <c r="AG282" s="2946">
        <v>0</v>
      </c>
      <c r="AH282" s="2946">
        <v>0</v>
      </c>
      <c r="AI282" s="2949" t="str">
        <f t="shared" si="149"/>
        <v>Y</v>
      </c>
      <c r="AJ282" s="2949" t="str">
        <f t="shared" si="150"/>
        <v>N</v>
      </c>
      <c r="AK282" s="2949" t="str">
        <f t="shared" si="151"/>
        <v>N</v>
      </c>
      <c r="AL282" s="2949" t="str">
        <f t="shared" si="152"/>
        <v>N</v>
      </c>
      <c r="AM282" s="2949" t="str">
        <f t="shared" si="153"/>
        <v>Y</v>
      </c>
      <c r="AN282" s="2949" t="str">
        <f t="shared" si="154"/>
        <v>N</v>
      </c>
      <c r="AO282" s="2949" t="str">
        <f t="shared" si="155"/>
        <v>N</v>
      </c>
      <c r="AP282" s="2949" t="str">
        <f t="shared" si="156"/>
        <v>N</v>
      </c>
      <c r="AQ282" s="2969" t="s">
        <v>3249</v>
      </c>
      <c r="AR282" s="2950">
        <v>0</v>
      </c>
      <c r="AS282" s="32"/>
      <c r="AT282" s="34" t="s">
        <v>3850</v>
      </c>
      <c r="AU282" s="171"/>
      <c r="AV282" s="312"/>
      <c r="AW282" s="238" t="str">
        <f t="shared" si="148"/>
        <v>Please complete all cells in row</v>
      </c>
      <c r="AX282" s="312"/>
      <c r="AY282" s="190"/>
      <c r="AZ282" s="190"/>
      <c r="BA282" s="190"/>
      <c r="BB282" s="190"/>
      <c r="BC282" s="190"/>
      <c r="BD282" s="190"/>
      <c r="BE282" s="190"/>
      <c r="BF282" s="239">
        <f t="shared" si="134"/>
        <v>0</v>
      </c>
      <c r="BG282" s="239">
        <f t="shared" si="135"/>
        <v>0</v>
      </c>
      <c r="BH282" s="239">
        <f t="shared" si="136"/>
        <v>0</v>
      </c>
      <c r="BI282" s="239">
        <f t="shared" si="137"/>
        <v>0</v>
      </c>
      <c r="BJ282" s="239">
        <f t="shared" si="138"/>
        <v>0</v>
      </c>
      <c r="BK282" s="239">
        <f t="shared" si="139"/>
        <v>0</v>
      </c>
      <c r="BL282" s="239">
        <f t="shared" si="140"/>
        <v>0</v>
      </c>
      <c r="BM282" s="225"/>
      <c r="BN282" s="225"/>
      <c r="BO282" s="225"/>
      <c r="BP282" s="225"/>
      <c r="BQ282" s="225"/>
      <c r="BR282" s="225"/>
      <c r="BS282" s="239">
        <f t="shared" si="141"/>
        <v>0</v>
      </c>
      <c r="BT282" s="225"/>
      <c r="BU282" s="225"/>
      <c r="BV282" s="239">
        <f t="shared" si="142"/>
        <v>0</v>
      </c>
      <c r="BW282" s="239">
        <f t="shared" si="143"/>
        <v>0</v>
      </c>
      <c r="BX282" s="239">
        <f t="shared" si="144"/>
        <v>0</v>
      </c>
      <c r="BY282" s="239">
        <f t="shared" si="145"/>
        <v>0</v>
      </c>
      <c r="BZ282" s="239">
        <f xml:space="preserve"> IF( ISNUMBER(#REF! ), 0, 1 )</f>
        <v>1</v>
      </c>
      <c r="CA282" s="239">
        <f t="shared" si="146"/>
        <v>0</v>
      </c>
      <c r="CB282" s="312"/>
      <c r="CC282" s="190"/>
      <c r="CD282"/>
      <c r="CE282"/>
      <c r="CF282"/>
      <c r="CG282"/>
      <c r="CH282"/>
      <c r="CI282"/>
      <c r="CJ282"/>
      <c r="CK282"/>
      <c r="CL282"/>
      <c r="CM282"/>
      <c r="CN282"/>
      <c r="CO282"/>
      <c r="CP282"/>
      <c r="CQ282"/>
      <c r="CR282"/>
      <c r="CS282"/>
      <c r="CT282"/>
      <c r="CU282"/>
      <c r="CV282"/>
      <c r="CW282"/>
      <c r="CX282"/>
      <c r="CY282"/>
      <c r="CZ282"/>
      <c r="DA282"/>
      <c r="DB282"/>
      <c r="DC282"/>
      <c r="DD282"/>
      <c r="DE282"/>
      <c r="DF282"/>
      <c r="DG282"/>
      <c r="DH282"/>
      <c r="DI282"/>
      <c r="DJ282"/>
      <c r="DK282"/>
      <c r="DL282"/>
      <c r="DM282"/>
      <c r="DN282"/>
      <c r="DO282"/>
      <c r="DP282"/>
      <c r="DQ282"/>
      <c r="DR282"/>
      <c r="DS282"/>
      <c r="DT282"/>
      <c r="DU282"/>
      <c r="DV282"/>
      <c r="DW282"/>
      <c r="DX282"/>
      <c r="DY282"/>
      <c r="DZ282"/>
    </row>
    <row r="283" spans="1:130" s="2347" customFormat="1" ht="15.75" customHeight="1">
      <c r="A283" s="651"/>
      <c r="B283" s="2943">
        <v>0</v>
      </c>
      <c r="C283" s="2944">
        <v>0</v>
      </c>
      <c r="D283" s="2968">
        <v>0</v>
      </c>
      <c r="E283" s="2969">
        <v>0</v>
      </c>
      <c r="F283" s="2944">
        <v>0</v>
      </c>
      <c r="G283" s="2944">
        <v>0</v>
      </c>
      <c r="H283" s="2969" t="s">
        <v>3262</v>
      </c>
      <c r="I283" s="2969" t="s">
        <v>3262</v>
      </c>
      <c r="J283" s="2969">
        <v>0</v>
      </c>
      <c r="K283" s="2944">
        <v>0</v>
      </c>
      <c r="L283" s="2944">
        <v>0</v>
      </c>
      <c r="M283" s="2944">
        <v>0</v>
      </c>
      <c r="N283" s="2945">
        <v>0</v>
      </c>
      <c r="O283" s="2946">
        <v>0</v>
      </c>
      <c r="P283" s="2945">
        <v>0</v>
      </c>
      <c r="Q283" s="2947">
        <v>0</v>
      </c>
      <c r="R283" s="2946">
        <v>0</v>
      </c>
      <c r="S283" s="2946">
        <v>0</v>
      </c>
      <c r="T283" s="2946">
        <v>0</v>
      </c>
      <c r="U283" s="2970">
        <f t="shared" si="157"/>
        <v>0</v>
      </c>
      <c r="V283" s="2971">
        <f t="shared" si="158"/>
        <v>0</v>
      </c>
      <c r="W283" s="2971">
        <f t="shared" si="159"/>
        <v>0</v>
      </c>
      <c r="X283" s="2962" t="s">
        <v>3249</v>
      </c>
      <c r="Y283" s="3092">
        <v>0</v>
      </c>
      <c r="Z283" s="3092">
        <v>0</v>
      </c>
      <c r="AA283" s="2948">
        <v>0</v>
      </c>
      <c r="AB283" s="2972">
        <f t="shared" si="160"/>
        <v>0</v>
      </c>
      <c r="AC283" s="2972">
        <f t="shared" si="161"/>
        <v>0</v>
      </c>
      <c r="AD283" s="2948">
        <v>0</v>
      </c>
      <c r="AE283" s="2948">
        <v>0</v>
      </c>
      <c r="AF283" s="2946">
        <v>0</v>
      </c>
      <c r="AG283" s="2946">
        <v>0</v>
      </c>
      <c r="AH283" s="2946">
        <v>0</v>
      </c>
      <c r="AI283" s="2949" t="str">
        <f t="shared" si="149"/>
        <v>Y</v>
      </c>
      <c r="AJ283" s="2949" t="str">
        <f t="shared" si="150"/>
        <v>N</v>
      </c>
      <c r="AK283" s="2949" t="str">
        <f t="shared" si="151"/>
        <v>N</v>
      </c>
      <c r="AL283" s="2949" t="str">
        <f t="shared" si="152"/>
        <v>N</v>
      </c>
      <c r="AM283" s="2949" t="str">
        <f t="shared" si="153"/>
        <v>Y</v>
      </c>
      <c r="AN283" s="2949" t="str">
        <f t="shared" si="154"/>
        <v>N</v>
      </c>
      <c r="AO283" s="2949" t="str">
        <f t="shared" si="155"/>
        <v>N</v>
      </c>
      <c r="AP283" s="2949" t="str">
        <f t="shared" si="156"/>
        <v>N</v>
      </c>
      <c r="AQ283" s="2969" t="s">
        <v>3249</v>
      </c>
      <c r="AR283" s="2950">
        <v>0</v>
      </c>
      <c r="AS283" s="32"/>
      <c r="AT283" s="34" t="s">
        <v>3851</v>
      </c>
      <c r="AU283" s="171"/>
      <c r="AV283" s="312"/>
      <c r="AW283" s="238" t="str">
        <f t="shared" si="148"/>
        <v>Please complete all cells in row</v>
      </c>
      <c r="AX283" s="312"/>
      <c r="AY283" s="190"/>
      <c r="AZ283" s="190"/>
      <c r="BA283" s="190"/>
      <c r="BB283" s="190"/>
      <c r="BC283" s="190"/>
      <c r="BD283" s="190"/>
      <c r="BE283" s="190"/>
      <c r="BF283" s="239">
        <f t="shared" si="134"/>
        <v>0</v>
      </c>
      <c r="BG283" s="239">
        <f t="shared" si="135"/>
        <v>0</v>
      </c>
      <c r="BH283" s="239">
        <f t="shared" si="136"/>
        <v>0</v>
      </c>
      <c r="BI283" s="239">
        <f t="shared" si="137"/>
        <v>0</v>
      </c>
      <c r="BJ283" s="239">
        <f t="shared" si="138"/>
        <v>0</v>
      </c>
      <c r="BK283" s="239">
        <f t="shared" si="139"/>
        <v>0</v>
      </c>
      <c r="BL283" s="239">
        <f t="shared" si="140"/>
        <v>0</v>
      </c>
      <c r="BM283" s="225"/>
      <c r="BN283" s="225"/>
      <c r="BO283" s="225"/>
      <c r="BP283" s="225"/>
      <c r="BQ283" s="225"/>
      <c r="BR283" s="225"/>
      <c r="BS283" s="239">
        <f t="shared" si="141"/>
        <v>0</v>
      </c>
      <c r="BT283" s="225"/>
      <c r="BU283" s="225"/>
      <c r="BV283" s="239">
        <f t="shared" si="142"/>
        <v>0</v>
      </c>
      <c r="BW283" s="239">
        <f t="shared" si="143"/>
        <v>0</v>
      </c>
      <c r="BX283" s="239">
        <f t="shared" si="144"/>
        <v>0</v>
      </c>
      <c r="BY283" s="239">
        <f t="shared" si="145"/>
        <v>0</v>
      </c>
      <c r="BZ283" s="239">
        <f xml:space="preserve"> IF( ISNUMBER(#REF! ), 0, 1 )</f>
        <v>1</v>
      </c>
      <c r="CA283" s="239">
        <f t="shared" si="146"/>
        <v>0</v>
      </c>
      <c r="CB283" s="312"/>
      <c r="CC283" s="190"/>
      <c r="CD283"/>
      <c r="CE283"/>
      <c r="CF283"/>
      <c r="CG283"/>
      <c r="CH283"/>
      <c r="CI283"/>
      <c r="CJ283"/>
      <c r="CK283"/>
      <c r="CL283"/>
      <c r="CM283"/>
      <c r="CN283"/>
      <c r="CO283"/>
      <c r="CP283"/>
      <c r="CQ283"/>
      <c r="CR283"/>
      <c r="CS283"/>
      <c r="CT283"/>
      <c r="CU283"/>
      <c r="CV283"/>
      <c r="CW283"/>
      <c r="CX283"/>
      <c r="CY283"/>
      <c r="CZ283"/>
      <c r="DA283"/>
      <c r="DB283"/>
      <c r="DC283"/>
      <c r="DD283"/>
      <c r="DE283"/>
      <c r="DF283"/>
      <c r="DG283"/>
      <c r="DH283"/>
      <c r="DI283"/>
      <c r="DJ283"/>
      <c r="DK283"/>
      <c r="DL283"/>
      <c r="DM283"/>
      <c r="DN283"/>
      <c r="DO283"/>
      <c r="DP283"/>
      <c r="DQ283"/>
      <c r="DR283"/>
      <c r="DS283"/>
      <c r="DT283"/>
      <c r="DU283"/>
      <c r="DV283"/>
      <c r="DW283"/>
      <c r="DX283"/>
      <c r="DY283"/>
      <c r="DZ283"/>
    </row>
    <row r="284" spans="1:130" s="2347" customFormat="1" ht="15.75" customHeight="1">
      <c r="A284" s="651"/>
      <c r="B284" s="2943">
        <v>0</v>
      </c>
      <c r="C284" s="2944">
        <v>0</v>
      </c>
      <c r="D284" s="2968">
        <v>0</v>
      </c>
      <c r="E284" s="2969">
        <v>0</v>
      </c>
      <c r="F284" s="2944">
        <v>0</v>
      </c>
      <c r="G284" s="2944">
        <v>0</v>
      </c>
      <c r="H284" s="2969" t="s">
        <v>3262</v>
      </c>
      <c r="I284" s="2969" t="s">
        <v>3262</v>
      </c>
      <c r="J284" s="2969">
        <v>0</v>
      </c>
      <c r="K284" s="2944">
        <v>0</v>
      </c>
      <c r="L284" s="2944">
        <v>0</v>
      </c>
      <c r="M284" s="2944">
        <v>0</v>
      </c>
      <c r="N284" s="2945">
        <v>0</v>
      </c>
      <c r="O284" s="2946">
        <v>0</v>
      </c>
      <c r="P284" s="2945">
        <v>0</v>
      </c>
      <c r="Q284" s="2947">
        <v>0</v>
      </c>
      <c r="R284" s="2946">
        <v>0</v>
      </c>
      <c r="S284" s="2946">
        <v>0</v>
      </c>
      <c r="T284" s="2946">
        <v>0</v>
      </c>
      <c r="U284" s="2970">
        <f t="shared" si="157"/>
        <v>0</v>
      </c>
      <c r="V284" s="2971">
        <f t="shared" si="158"/>
        <v>0</v>
      </c>
      <c r="W284" s="2971">
        <f t="shared" si="159"/>
        <v>0</v>
      </c>
      <c r="X284" s="2962" t="s">
        <v>3249</v>
      </c>
      <c r="Y284" s="3092">
        <v>0</v>
      </c>
      <c r="Z284" s="3092">
        <v>0</v>
      </c>
      <c r="AA284" s="2948">
        <v>0</v>
      </c>
      <c r="AB284" s="2972">
        <f t="shared" si="160"/>
        <v>0</v>
      </c>
      <c r="AC284" s="2972">
        <f t="shared" si="161"/>
        <v>0</v>
      </c>
      <c r="AD284" s="2948">
        <v>0</v>
      </c>
      <c r="AE284" s="2948">
        <v>0</v>
      </c>
      <c r="AF284" s="2946">
        <v>0</v>
      </c>
      <c r="AG284" s="2946">
        <v>0</v>
      </c>
      <c r="AH284" s="2946">
        <v>0</v>
      </c>
      <c r="AI284" s="2949" t="str">
        <f t="shared" si="149"/>
        <v>Y</v>
      </c>
      <c r="AJ284" s="2949" t="str">
        <f t="shared" si="150"/>
        <v>N</v>
      </c>
      <c r="AK284" s="2949" t="str">
        <f t="shared" si="151"/>
        <v>N</v>
      </c>
      <c r="AL284" s="2949" t="str">
        <f t="shared" si="152"/>
        <v>N</v>
      </c>
      <c r="AM284" s="2949" t="str">
        <f t="shared" si="153"/>
        <v>Y</v>
      </c>
      <c r="AN284" s="2949" t="str">
        <f t="shared" si="154"/>
        <v>N</v>
      </c>
      <c r="AO284" s="2949" t="str">
        <f t="shared" si="155"/>
        <v>N</v>
      </c>
      <c r="AP284" s="2949" t="str">
        <f t="shared" si="156"/>
        <v>N</v>
      </c>
      <c r="AQ284" s="2969" t="s">
        <v>3249</v>
      </c>
      <c r="AR284" s="2950">
        <v>0</v>
      </c>
      <c r="AS284" s="32"/>
      <c r="AT284" s="34" t="s">
        <v>3852</v>
      </c>
      <c r="AU284" s="171"/>
      <c r="AV284" s="312"/>
      <c r="AW284" s="238" t="str">
        <f t="shared" si="148"/>
        <v>Please complete all cells in row</v>
      </c>
      <c r="AX284" s="312"/>
      <c r="AY284" s="190"/>
      <c r="AZ284" s="190"/>
      <c r="BA284" s="190"/>
      <c r="BB284" s="190"/>
      <c r="BC284" s="190"/>
      <c r="BD284" s="190"/>
      <c r="BE284" s="190"/>
      <c r="BF284" s="239">
        <f t="shared" si="134"/>
        <v>0</v>
      </c>
      <c r="BG284" s="239">
        <f t="shared" si="135"/>
        <v>0</v>
      </c>
      <c r="BH284" s="239">
        <f t="shared" si="136"/>
        <v>0</v>
      </c>
      <c r="BI284" s="239">
        <f t="shared" si="137"/>
        <v>0</v>
      </c>
      <c r="BJ284" s="239">
        <f t="shared" si="138"/>
        <v>0</v>
      </c>
      <c r="BK284" s="239">
        <f t="shared" si="139"/>
        <v>0</v>
      </c>
      <c r="BL284" s="239">
        <f t="shared" si="140"/>
        <v>0</v>
      </c>
      <c r="BM284" s="225"/>
      <c r="BN284" s="225"/>
      <c r="BO284" s="225"/>
      <c r="BP284" s="225"/>
      <c r="BQ284" s="225"/>
      <c r="BR284" s="225"/>
      <c r="BS284" s="239">
        <f t="shared" si="141"/>
        <v>0</v>
      </c>
      <c r="BT284" s="225"/>
      <c r="BU284" s="225"/>
      <c r="BV284" s="239">
        <f t="shared" si="142"/>
        <v>0</v>
      </c>
      <c r="BW284" s="239">
        <f t="shared" si="143"/>
        <v>0</v>
      </c>
      <c r="BX284" s="239">
        <f t="shared" si="144"/>
        <v>0</v>
      </c>
      <c r="BY284" s="239">
        <f t="shared" si="145"/>
        <v>0</v>
      </c>
      <c r="BZ284" s="239">
        <f xml:space="preserve"> IF( ISNUMBER(#REF! ), 0, 1 )</f>
        <v>1</v>
      </c>
      <c r="CA284" s="239">
        <f t="shared" si="146"/>
        <v>0</v>
      </c>
      <c r="CB284" s="312"/>
      <c r="CC284" s="190"/>
      <c r="CD284"/>
      <c r="CE284"/>
      <c r="CF284"/>
      <c r="CG284"/>
      <c r="CH284"/>
      <c r="CI284"/>
      <c r="CJ284"/>
      <c r="CK284"/>
      <c r="CL284"/>
      <c r="CM284"/>
      <c r="CN284"/>
      <c r="CO284"/>
      <c r="CP284"/>
      <c r="CQ284"/>
      <c r="CR284"/>
      <c r="CS284"/>
      <c r="CT284"/>
      <c r="CU284"/>
      <c r="CV284"/>
      <c r="CW284"/>
      <c r="CX284"/>
      <c r="CY284"/>
      <c r="CZ284"/>
      <c r="DA284"/>
      <c r="DB284"/>
      <c r="DC284"/>
      <c r="DD284"/>
      <c r="DE284"/>
      <c r="DF284"/>
      <c r="DG284"/>
      <c r="DH284"/>
      <c r="DI284"/>
      <c r="DJ284"/>
      <c r="DK284"/>
      <c r="DL284"/>
      <c r="DM284"/>
      <c r="DN284"/>
      <c r="DO284"/>
      <c r="DP284"/>
      <c r="DQ284"/>
      <c r="DR284"/>
      <c r="DS284"/>
      <c r="DT284"/>
      <c r="DU284"/>
      <c r="DV284"/>
      <c r="DW284"/>
      <c r="DX284"/>
      <c r="DY284"/>
      <c r="DZ284"/>
    </row>
    <row r="285" spans="1:130" s="2347" customFormat="1" ht="15.75" customHeight="1">
      <c r="A285" s="651"/>
      <c r="B285" s="2943">
        <v>0</v>
      </c>
      <c r="C285" s="2944">
        <v>0</v>
      </c>
      <c r="D285" s="2968">
        <v>0</v>
      </c>
      <c r="E285" s="2969">
        <v>0</v>
      </c>
      <c r="F285" s="2944">
        <v>0</v>
      </c>
      <c r="G285" s="2944">
        <v>0</v>
      </c>
      <c r="H285" s="2969" t="s">
        <v>3262</v>
      </c>
      <c r="I285" s="2969" t="s">
        <v>3262</v>
      </c>
      <c r="J285" s="2969">
        <v>0</v>
      </c>
      <c r="K285" s="2944">
        <v>0</v>
      </c>
      <c r="L285" s="2944">
        <v>0</v>
      </c>
      <c r="M285" s="2944">
        <v>0</v>
      </c>
      <c r="N285" s="2945">
        <v>0</v>
      </c>
      <c r="O285" s="2946">
        <v>0</v>
      </c>
      <c r="P285" s="2945">
        <v>0</v>
      </c>
      <c r="Q285" s="2947">
        <v>0</v>
      </c>
      <c r="R285" s="2946">
        <v>0</v>
      </c>
      <c r="S285" s="2946">
        <v>0</v>
      </c>
      <c r="T285" s="2946">
        <v>0</v>
      </c>
      <c r="U285" s="2970">
        <f t="shared" si="157"/>
        <v>0</v>
      </c>
      <c r="V285" s="2971">
        <f t="shared" si="158"/>
        <v>0</v>
      </c>
      <c r="W285" s="2971">
        <f t="shared" si="159"/>
        <v>0</v>
      </c>
      <c r="X285" s="2962" t="s">
        <v>3249</v>
      </c>
      <c r="Y285" s="3092">
        <v>0</v>
      </c>
      <c r="Z285" s="3092">
        <v>0</v>
      </c>
      <c r="AA285" s="2948">
        <v>0</v>
      </c>
      <c r="AB285" s="2972">
        <f t="shared" si="160"/>
        <v>0</v>
      </c>
      <c r="AC285" s="2972">
        <f t="shared" si="161"/>
        <v>0</v>
      </c>
      <c r="AD285" s="2948">
        <v>0</v>
      </c>
      <c r="AE285" s="2948">
        <v>0</v>
      </c>
      <c r="AF285" s="2946">
        <v>0</v>
      </c>
      <c r="AG285" s="2946">
        <v>0</v>
      </c>
      <c r="AH285" s="2946">
        <v>0</v>
      </c>
      <c r="AI285" s="2949" t="str">
        <f t="shared" si="149"/>
        <v>Y</v>
      </c>
      <c r="AJ285" s="2949" t="str">
        <f t="shared" si="150"/>
        <v>N</v>
      </c>
      <c r="AK285" s="2949" t="str">
        <f t="shared" si="151"/>
        <v>N</v>
      </c>
      <c r="AL285" s="2949" t="str">
        <f t="shared" si="152"/>
        <v>N</v>
      </c>
      <c r="AM285" s="2949" t="str">
        <f t="shared" si="153"/>
        <v>Y</v>
      </c>
      <c r="AN285" s="2949" t="str">
        <f t="shared" si="154"/>
        <v>N</v>
      </c>
      <c r="AO285" s="2949" t="str">
        <f t="shared" si="155"/>
        <v>N</v>
      </c>
      <c r="AP285" s="2949" t="str">
        <f t="shared" si="156"/>
        <v>N</v>
      </c>
      <c r="AQ285" s="2969" t="s">
        <v>3249</v>
      </c>
      <c r="AR285" s="2950">
        <v>0</v>
      </c>
      <c r="AS285" s="32"/>
      <c r="AT285" s="34" t="s">
        <v>3853</v>
      </c>
      <c r="AU285" s="171"/>
      <c r="AV285" s="312"/>
      <c r="AW285" s="238" t="str">
        <f t="shared" si="148"/>
        <v>Please complete all cells in row</v>
      </c>
      <c r="AX285" s="312"/>
      <c r="AY285" s="190"/>
      <c r="AZ285" s="190"/>
      <c r="BA285" s="190"/>
      <c r="BB285" s="190"/>
      <c r="BC285" s="190"/>
      <c r="BD285" s="190"/>
      <c r="BE285" s="190"/>
      <c r="BF285" s="239">
        <f t="shared" si="134"/>
        <v>0</v>
      </c>
      <c r="BG285" s="239">
        <f t="shared" si="135"/>
        <v>0</v>
      </c>
      <c r="BH285" s="239">
        <f t="shared" si="136"/>
        <v>0</v>
      </c>
      <c r="BI285" s="239">
        <f t="shared" si="137"/>
        <v>0</v>
      </c>
      <c r="BJ285" s="239">
        <f t="shared" si="138"/>
        <v>0</v>
      </c>
      <c r="BK285" s="239">
        <f t="shared" si="139"/>
        <v>0</v>
      </c>
      <c r="BL285" s="239">
        <f t="shared" si="140"/>
        <v>0</v>
      </c>
      <c r="BM285" s="225"/>
      <c r="BN285" s="225"/>
      <c r="BO285" s="225"/>
      <c r="BP285" s="225"/>
      <c r="BQ285" s="225"/>
      <c r="BR285" s="225"/>
      <c r="BS285" s="239">
        <f t="shared" si="141"/>
        <v>0</v>
      </c>
      <c r="BT285" s="225"/>
      <c r="BU285" s="225"/>
      <c r="BV285" s="239">
        <f t="shared" si="142"/>
        <v>0</v>
      </c>
      <c r="BW285" s="239">
        <f t="shared" si="143"/>
        <v>0</v>
      </c>
      <c r="BX285" s="239">
        <f t="shared" si="144"/>
        <v>0</v>
      </c>
      <c r="BY285" s="239">
        <f t="shared" si="145"/>
        <v>0</v>
      </c>
      <c r="BZ285" s="239">
        <f xml:space="preserve"> IF( ISNUMBER(#REF! ), 0, 1 )</f>
        <v>1</v>
      </c>
      <c r="CA285" s="239">
        <f t="shared" si="146"/>
        <v>0</v>
      </c>
      <c r="CB285" s="312"/>
      <c r="CC285" s="190"/>
      <c r="CD285"/>
      <c r="CE285"/>
      <c r="CF285"/>
      <c r="CG285"/>
      <c r="CH285"/>
      <c r="CI285"/>
      <c r="CJ285"/>
      <c r="CK285"/>
      <c r="CL285"/>
      <c r="CM285"/>
      <c r="CN285"/>
      <c r="CO285"/>
      <c r="CP285"/>
      <c r="CQ285"/>
      <c r="CR285"/>
      <c r="CS285"/>
      <c r="CT285"/>
      <c r="CU285"/>
      <c r="CV285"/>
      <c r="CW285"/>
      <c r="CX285"/>
      <c r="CY285"/>
      <c r="CZ285"/>
      <c r="DA285"/>
      <c r="DB285"/>
      <c r="DC285"/>
      <c r="DD285"/>
      <c r="DE285"/>
      <c r="DF285"/>
      <c r="DG285"/>
      <c r="DH285"/>
      <c r="DI285"/>
      <c r="DJ285"/>
      <c r="DK285"/>
      <c r="DL285"/>
      <c r="DM285"/>
      <c r="DN285"/>
      <c r="DO285"/>
      <c r="DP285"/>
      <c r="DQ285"/>
      <c r="DR285"/>
      <c r="DS285"/>
      <c r="DT285"/>
      <c r="DU285"/>
      <c r="DV285"/>
      <c r="DW285"/>
      <c r="DX285"/>
      <c r="DY285"/>
      <c r="DZ285"/>
    </row>
    <row r="286" spans="1:130" s="2347" customFormat="1" ht="15.75" customHeight="1">
      <c r="A286" s="651"/>
      <c r="B286" s="2943">
        <v>0</v>
      </c>
      <c r="C286" s="2944">
        <v>0</v>
      </c>
      <c r="D286" s="2968">
        <v>0</v>
      </c>
      <c r="E286" s="2969">
        <v>0</v>
      </c>
      <c r="F286" s="2944">
        <v>0</v>
      </c>
      <c r="G286" s="2944">
        <v>0</v>
      </c>
      <c r="H286" s="2969" t="s">
        <v>3262</v>
      </c>
      <c r="I286" s="2969" t="s">
        <v>3262</v>
      </c>
      <c r="J286" s="2969">
        <v>0</v>
      </c>
      <c r="K286" s="2944">
        <v>0</v>
      </c>
      <c r="L286" s="2944">
        <v>0</v>
      </c>
      <c r="M286" s="2944">
        <v>0</v>
      </c>
      <c r="N286" s="2945">
        <v>0</v>
      </c>
      <c r="O286" s="2946">
        <v>0</v>
      </c>
      <c r="P286" s="2945">
        <v>0</v>
      </c>
      <c r="Q286" s="2947">
        <v>0</v>
      </c>
      <c r="R286" s="2946">
        <v>0</v>
      </c>
      <c r="S286" s="2946">
        <v>0</v>
      </c>
      <c r="T286" s="2946">
        <v>0</v>
      </c>
      <c r="U286" s="2970">
        <f t="shared" si="157"/>
        <v>0</v>
      </c>
      <c r="V286" s="2971">
        <f t="shared" si="158"/>
        <v>0</v>
      </c>
      <c r="W286" s="2971">
        <f t="shared" si="159"/>
        <v>0</v>
      </c>
      <c r="X286" s="2962" t="s">
        <v>3249</v>
      </c>
      <c r="Y286" s="3092">
        <v>0</v>
      </c>
      <c r="Z286" s="3092">
        <v>0</v>
      </c>
      <c r="AA286" s="2948">
        <v>0</v>
      </c>
      <c r="AB286" s="2972">
        <f t="shared" si="160"/>
        <v>0</v>
      </c>
      <c r="AC286" s="2972">
        <f t="shared" si="161"/>
        <v>0</v>
      </c>
      <c r="AD286" s="2948">
        <v>0</v>
      </c>
      <c r="AE286" s="2948">
        <v>0</v>
      </c>
      <c r="AF286" s="2946">
        <v>0</v>
      </c>
      <c r="AG286" s="2946">
        <v>0</v>
      </c>
      <c r="AH286" s="2946">
        <v>0</v>
      </c>
      <c r="AI286" s="2949" t="str">
        <f t="shared" si="149"/>
        <v>Y</v>
      </c>
      <c r="AJ286" s="2949" t="str">
        <f t="shared" si="150"/>
        <v>N</v>
      </c>
      <c r="AK286" s="2949" t="str">
        <f t="shared" si="151"/>
        <v>N</v>
      </c>
      <c r="AL286" s="2949" t="str">
        <f t="shared" si="152"/>
        <v>N</v>
      </c>
      <c r="AM286" s="2949" t="str">
        <f t="shared" si="153"/>
        <v>Y</v>
      </c>
      <c r="AN286" s="2949" t="str">
        <f t="shared" si="154"/>
        <v>N</v>
      </c>
      <c r="AO286" s="2949" t="str">
        <f t="shared" si="155"/>
        <v>N</v>
      </c>
      <c r="AP286" s="2949" t="str">
        <f t="shared" si="156"/>
        <v>N</v>
      </c>
      <c r="AQ286" s="2969" t="s">
        <v>3249</v>
      </c>
      <c r="AR286" s="2950">
        <v>0</v>
      </c>
      <c r="AS286" s="32"/>
      <c r="AT286" s="34" t="s">
        <v>3854</v>
      </c>
      <c r="AU286" s="171"/>
      <c r="AV286" s="312"/>
      <c r="AW286" s="238" t="str">
        <f t="shared" si="148"/>
        <v>Please complete all cells in row</v>
      </c>
      <c r="AX286" s="312"/>
      <c r="AY286" s="190"/>
      <c r="AZ286" s="190"/>
      <c r="BA286" s="190"/>
      <c r="BB286" s="190"/>
      <c r="BC286" s="190"/>
      <c r="BD286" s="190"/>
      <c r="BE286" s="190"/>
      <c r="BF286" s="239">
        <f t="shared" si="134"/>
        <v>0</v>
      </c>
      <c r="BG286" s="239">
        <f t="shared" si="135"/>
        <v>0</v>
      </c>
      <c r="BH286" s="239">
        <f t="shared" si="136"/>
        <v>0</v>
      </c>
      <c r="BI286" s="239">
        <f t="shared" si="137"/>
        <v>0</v>
      </c>
      <c r="BJ286" s="239">
        <f t="shared" si="138"/>
        <v>0</v>
      </c>
      <c r="BK286" s="239">
        <f t="shared" si="139"/>
        <v>0</v>
      </c>
      <c r="BL286" s="239">
        <f t="shared" si="140"/>
        <v>0</v>
      </c>
      <c r="BM286" s="225"/>
      <c r="BN286" s="225"/>
      <c r="BO286" s="225"/>
      <c r="BP286" s="225"/>
      <c r="BQ286" s="225"/>
      <c r="BR286" s="225"/>
      <c r="BS286" s="239">
        <f t="shared" si="141"/>
        <v>0</v>
      </c>
      <c r="BT286" s="225"/>
      <c r="BU286" s="225"/>
      <c r="BV286" s="239">
        <f t="shared" si="142"/>
        <v>0</v>
      </c>
      <c r="BW286" s="239">
        <f t="shared" si="143"/>
        <v>0</v>
      </c>
      <c r="BX286" s="239">
        <f t="shared" si="144"/>
        <v>0</v>
      </c>
      <c r="BY286" s="239">
        <f t="shared" si="145"/>
        <v>0</v>
      </c>
      <c r="BZ286" s="239">
        <f xml:space="preserve"> IF( ISNUMBER(#REF! ), 0, 1 )</f>
        <v>1</v>
      </c>
      <c r="CA286" s="239">
        <f t="shared" si="146"/>
        <v>0</v>
      </c>
      <c r="CB286" s="312"/>
      <c r="CC286" s="190"/>
      <c r="CD286"/>
      <c r="CE286"/>
      <c r="CF286"/>
      <c r="CG286"/>
      <c r="CH286"/>
      <c r="CI286"/>
      <c r="CJ286"/>
      <c r="CK286"/>
      <c r="CL286"/>
      <c r="CM286"/>
      <c r="CN286"/>
      <c r="CO286"/>
      <c r="CP286"/>
      <c r="CQ286"/>
      <c r="CR286"/>
      <c r="CS286"/>
      <c r="CT286"/>
      <c r="CU286"/>
      <c r="CV286"/>
      <c r="CW286"/>
      <c r="CX286"/>
      <c r="CY286"/>
      <c r="CZ286"/>
      <c r="DA286"/>
      <c r="DB286"/>
      <c r="DC286"/>
      <c r="DD286"/>
      <c r="DE286"/>
      <c r="DF286"/>
      <c r="DG286"/>
      <c r="DH286"/>
      <c r="DI286"/>
      <c r="DJ286"/>
      <c r="DK286"/>
      <c r="DL286"/>
      <c r="DM286"/>
      <c r="DN286"/>
      <c r="DO286"/>
      <c r="DP286"/>
      <c r="DQ286"/>
      <c r="DR286"/>
      <c r="DS286"/>
      <c r="DT286"/>
      <c r="DU286"/>
      <c r="DV286"/>
      <c r="DW286"/>
      <c r="DX286"/>
      <c r="DY286"/>
      <c r="DZ286"/>
    </row>
    <row r="287" spans="1:130" s="2347" customFormat="1" ht="15.75" customHeight="1">
      <c r="A287" s="651"/>
      <c r="B287" s="2943">
        <v>0</v>
      </c>
      <c r="C287" s="2944">
        <v>0</v>
      </c>
      <c r="D287" s="2968">
        <v>0</v>
      </c>
      <c r="E287" s="2969">
        <v>0</v>
      </c>
      <c r="F287" s="2944">
        <v>0</v>
      </c>
      <c r="G287" s="2944">
        <v>0</v>
      </c>
      <c r="H287" s="2969" t="s">
        <v>3262</v>
      </c>
      <c r="I287" s="2969" t="s">
        <v>3262</v>
      </c>
      <c r="J287" s="2969">
        <v>0</v>
      </c>
      <c r="K287" s="2944">
        <v>0</v>
      </c>
      <c r="L287" s="2944">
        <v>0</v>
      </c>
      <c r="M287" s="2944">
        <v>0</v>
      </c>
      <c r="N287" s="2945">
        <v>0</v>
      </c>
      <c r="O287" s="2946">
        <v>0</v>
      </c>
      <c r="P287" s="2945">
        <v>0</v>
      </c>
      <c r="Q287" s="2947">
        <v>0</v>
      </c>
      <c r="R287" s="2946">
        <v>0</v>
      </c>
      <c r="S287" s="2946">
        <v>0</v>
      </c>
      <c r="T287" s="2946">
        <v>0</v>
      </c>
      <c r="U287" s="2970">
        <f t="shared" si="157"/>
        <v>0</v>
      </c>
      <c r="V287" s="2971">
        <f t="shared" si="158"/>
        <v>0</v>
      </c>
      <c r="W287" s="2971">
        <f t="shared" si="159"/>
        <v>0</v>
      </c>
      <c r="X287" s="2962" t="s">
        <v>3249</v>
      </c>
      <c r="Y287" s="3092">
        <v>0</v>
      </c>
      <c r="Z287" s="3092">
        <v>0</v>
      </c>
      <c r="AA287" s="2948">
        <v>0</v>
      </c>
      <c r="AB287" s="2972">
        <f t="shared" si="160"/>
        <v>0</v>
      </c>
      <c r="AC287" s="2972">
        <f t="shared" si="161"/>
        <v>0</v>
      </c>
      <c r="AD287" s="2948">
        <v>0</v>
      </c>
      <c r="AE287" s="2948">
        <v>0</v>
      </c>
      <c r="AF287" s="2946">
        <v>0</v>
      </c>
      <c r="AG287" s="2946">
        <v>0</v>
      </c>
      <c r="AH287" s="2946">
        <v>0</v>
      </c>
      <c r="AI287" s="2949" t="str">
        <f t="shared" si="149"/>
        <v>Y</v>
      </c>
      <c r="AJ287" s="2949" t="str">
        <f t="shared" si="150"/>
        <v>N</v>
      </c>
      <c r="AK287" s="2949" t="str">
        <f t="shared" si="151"/>
        <v>N</v>
      </c>
      <c r="AL287" s="2949" t="str">
        <f t="shared" si="152"/>
        <v>N</v>
      </c>
      <c r="AM287" s="2949" t="str">
        <f t="shared" si="153"/>
        <v>Y</v>
      </c>
      <c r="AN287" s="2949" t="str">
        <f t="shared" si="154"/>
        <v>N</v>
      </c>
      <c r="AO287" s="2949" t="str">
        <f t="shared" si="155"/>
        <v>N</v>
      </c>
      <c r="AP287" s="2949" t="str">
        <f t="shared" si="156"/>
        <v>N</v>
      </c>
      <c r="AQ287" s="2969" t="s">
        <v>3249</v>
      </c>
      <c r="AR287" s="2950">
        <v>0</v>
      </c>
      <c r="AS287" s="32"/>
      <c r="AT287" s="34" t="s">
        <v>3855</v>
      </c>
      <c r="AU287" s="171"/>
      <c r="AV287" s="312"/>
      <c r="AW287" s="238" t="str">
        <f t="shared" si="148"/>
        <v>Please complete all cells in row</v>
      </c>
      <c r="AX287" s="312"/>
      <c r="AY287" s="190"/>
      <c r="AZ287" s="190"/>
      <c r="BA287" s="190"/>
      <c r="BB287" s="190"/>
      <c r="BC287" s="190"/>
      <c r="BD287" s="190"/>
      <c r="BE287" s="190"/>
      <c r="BF287" s="239">
        <f t="shared" si="134"/>
        <v>0</v>
      </c>
      <c r="BG287" s="239">
        <f t="shared" si="135"/>
        <v>0</v>
      </c>
      <c r="BH287" s="239">
        <f t="shared" si="136"/>
        <v>0</v>
      </c>
      <c r="BI287" s="239">
        <f t="shared" si="137"/>
        <v>0</v>
      </c>
      <c r="BJ287" s="239">
        <f t="shared" si="138"/>
        <v>0</v>
      </c>
      <c r="BK287" s="239">
        <f t="shared" si="139"/>
        <v>0</v>
      </c>
      <c r="BL287" s="239">
        <f t="shared" si="140"/>
        <v>0</v>
      </c>
      <c r="BM287" s="225"/>
      <c r="BN287" s="225"/>
      <c r="BO287" s="225"/>
      <c r="BP287" s="225"/>
      <c r="BQ287" s="225"/>
      <c r="BR287" s="225"/>
      <c r="BS287" s="239">
        <f t="shared" si="141"/>
        <v>0</v>
      </c>
      <c r="BT287" s="225"/>
      <c r="BU287" s="225"/>
      <c r="BV287" s="239">
        <f t="shared" si="142"/>
        <v>0</v>
      </c>
      <c r="BW287" s="239">
        <f t="shared" si="143"/>
        <v>0</v>
      </c>
      <c r="BX287" s="239">
        <f t="shared" si="144"/>
        <v>0</v>
      </c>
      <c r="BY287" s="239">
        <f t="shared" si="145"/>
        <v>0</v>
      </c>
      <c r="BZ287" s="239">
        <f xml:space="preserve"> IF( ISNUMBER(#REF! ), 0, 1 )</f>
        <v>1</v>
      </c>
      <c r="CA287" s="239">
        <f t="shared" si="146"/>
        <v>0</v>
      </c>
      <c r="CB287" s="312"/>
      <c r="CC287" s="190"/>
      <c r="CD287"/>
      <c r="CE287"/>
      <c r="CF287"/>
      <c r="CG287"/>
      <c r="CH287"/>
      <c r="CI287"/>
      <c r="CJ287"/>
      <c r="CK287"/>
      <c r="CL287"/>
      <c r="CM287"/>
      <c r="CN287"/>
      <c r="CO287"/>
      <c r="CP287"/>
      <c r="CQ287"/>
      <c r="CR287"/>
      <c r="CS287"/>
      <c r="CT287"/>
      <c r="CU287"/>
      <c r="CV287"/>
      <c r="CW287"/>
      <c r="CX287"/>
      <c r="CY287"/>
      <c r="CZ287"/>
      <c r="DA287"/>
      <c r="DB287"/>
      <c r="DC287"/>
      <c r="DD287"/>
      <c r="DE287"/>
      <c r="DF287"/>
      <c r="DG287"/>
      <c r="DH287"/>
      <c r="DI287"/>
      <c r="DJ287"/>
      <c r="DK287"/>
      <c r="DL287"/>
      <c r="DM287"/>
      <c r="DN287"/>
      <c r="DO287"/>
      <c r="DP287"/>
      <c r="DQ287"/>
      <c r="DR287"/>
      <c r="DS287"/>
      <c r="DT287"/>
      <c r="DU287"/>
      <c r="DV287"/>
      <c r="DW287"/>
      <c r="DX287"/>
      <c r="DY287"/>
      <c r="DZ287"/>
    </row>
    <row r="288" spans="1:130" s="2347" customFormat="1" ht="15.75" customHeight="1">
      <c r="A288" s="651"/>
      <c r="B288" s="2943">
        <v>0</v>
      </c>
      <c r="C288" s="2944">
        <v>0</v>
      </c>
      <c r="D288" s="2968">
        <v>0</v>
      </c>
      <c r="E288" s="2969">
        <v>0</v>
      </c>
      <c r="F288" s="2944">
        <v>0</v>
      </c>
      <c r="G288" s="2944">
        <v>0</v>
      </c>
      <c r="H288" s="2969" t="s">
        <v>3262</v>
      </c>
      <c r="I288" s="2969" t="s">
        <v>3262</v>
      </c>
      <c r="J288" s="2969">
        <v>0</v>
      </c>
      <c r="K288" s="2944">
        <v>0</v>
      </c>
      <c r="L288" s="2944">
        <v>0</v>
      </c>
      <c r="M288" s="2944">
        <v>0</v>
      </c>
      <c r="N288" s="2945">
        <v>0</v>
      </c>
      <c r="O288" s="2946">
        <v>0</v>
      </c>
      <c r="P288" s="2945">
        <v>0</v>
      </c>
      <c r="Q288" s="2947">
        <v>0</v>
      </c>
      <c r="R288" s="2946">
        <v>0</v>
      </c>
      <c r="S288" s="2946">
        <v>0</v>
      </c>
      <c r="T288" s="2946">
        <v>0</v>
      </c>
      <c r="U288" s="2970">
        <f t="shared" si="157"/>
        <v>0</v>
      </c>
      <c r="V288" s="2971">
        <f t="shared" si="158"/>
        <v>0</v>
      </c>
      <c r="W288" s="2971">
        <f t="shared" si="159"/>
        <v>0</v>
      </c>
      <c r="X288" s="2962" t="s">
        <v>3249</v>
      </c>
      <c r="Y288" s="3092">
        <v>0</v>
      </c>
      <c r="Z288" s="3092">
        <v>0</v>
      </c>
      <c r="AA288" s="2948">
        <v>0</v>
      </c>
      <c r="AB288" s="2972">
        <f t="shared" si="160"/>
        <v>0</v>
      </c>
      <c r="AC288" s="2972">
        <f t="shared" si="161"/>
        <v>0</v>
      </c>
      <c r="AD288" s="2948">
        <v>0</v>
      </c>
      <c r="AE288" s="2948">
        <v>0</v>
      </c>
      <c r="AF288" s="2946">
        <v>0</v>
      </c>
      <c r="AG288" s="2946">
        <v>0</v>
      </c>
      <c r="AH288" s="2946">
        <v>0</v>
      </c>
      <c r="AI288" s="2949" t="str">
        <f t="shared" si="149"/>
        <v>Y</v>
      </c>
      <c r="AJ288" s="2949" t="str">
        <f t="shared" si="150"/>
        <v>N</v>
      </c>
      <c r="AK288" s="2949" t="str">
        <f t="shared" si="151"/>
        <v>N</v>
      </c>
      <c r="AL288" s="2949" t="str">
        <f t="shared" si="152"/>
        <v>N</v>
      </c>
      <c r="AM288" s="2949" t="str">
        <f t="shared" si="153"/>
        <v>Y</v>
      </c>
      <c r="AN288" s="2949" t="str">
        <f t="shared" si="154"/>
        <v>N</v>
      </c>
      <c r="AO288" s="2949" t="str">
        <f t="shared" si="155"/>
        <v>N</v>
      </c>
      <c r="AP288" s="2949" t="str">
        <f t="shared" si="156"/>
        <v>N</v>
      </c>
      <c r="AQ288" s="2969" t="s">
        <v>3249</v>
      </c>
      <c r="AR288" s="2950">
        <v>0</v>
      </c>
      <c r="AS288" s="32"/>
      <c r="AT288" s="34" t="s">
        <v>3856</v>
      </c>
      <c r="AU288" s="171"/>
      <c r="AV288" s="312"/>
      <c r="AW288" s="238" t="str">
        <f t="shared" si="148"/>
        <v>Please complete all cells in row</v>
      </c>
      <c r="AX288" s="312"/>
      <c r="AY288" s="190"/>
      <c r="AZ288" s="190"/>
      <c r="BA288" s="190"/>
      <c r="BB288" s="190"/>
      <c r="BC288" s="190"/>
      <c r="BD288" s="190"/>
      <c r="BE288" s="190"/>
      <c r="BF288" s="239">
        <f t="shared" ref="BF288:BF351" si="162" xml:space="preserve"> IF( ISNUMBER( N160 ), 0, 1 )</f>
        <v>0</v>
      </c>
      <c r="BG288" s="239">
        <f t="shared" ref="BG288:BG351" si="163" xml:space="preserve"> IF( ISNUMBER(O288 ), 0, 1 )</f>
        <v>0</v>
      </c>
      <c r="BH288" s="239">
        <f t="shared" ref="BH288:BH351" si="164" xml:space="preserve"> IF( ISNUMBER(P288 ), 0, 1 )</f>
        <v>0</v>
      </c>
      <c r="BI288" s="239">
        <f t="shared" ref="BI288:BI351" si="165" xml:space="preserve"> IF( ISNUMBER(Q288 ), 0, 1 )</f>
        <v>0</v>
      </c>
      <c r="BJ288" s="239">
        <f t="shared" ref="BJ288:BJ351" si="166" xml:space="preserve"> IF( ISNUMBER(R288 ), 0, 1 )</f>
        <v>0</v>
      </c>
      <c r="BK288" s="239">
        <f t="shared" ref="BK288:BK351" si="167" xml:space="preserve"> IF( ISNUMBER(S288 ), 0, 1 )</f>
        <v>0</v>
      </c>
      <c r="BL288" s="239">
        <f t="shared" ref="BL288:BL351" si="168" xml:space="preserve"> IF( ISNUMBER(T288 ), 0, 1 )</f>
        <v>0</v>
      </c>
      <c r="BM288" s="225"/>
      <c r="BN288" s="225"/>
      <c r="BO288" s="225"/>
      <c r="BP288" s="225"/>
      <c r="BQ288" s="225"/>
      <c r="BR288" s="225"/>
      <c r="BS288" s="239">
        <f t="shared" ref="BS288:BS351" si="169" xml:space="preserve"> IF( ISNUMBER(AA288 ), 0, 1 )</f>
        <v>0</v>
      </c>
      <c r="BT288" s="225"/>
      <c r="BU288" s="225"/>
      <c r="BV288" s="239">
        <f t="shared" ref="BV288:BV351" si="170" xml:space="preserve"> IF( ISNUMBER(AD288 ), 0, 1 )</f>
        <v>0</v>
      </c>
      <c r="BW288" s="239">
        <f t="shared" ref="BW288:BW351" si="171" xml:space="preserve"> IF( ISNUMBER(AE288 ), 0, 1 )</f>
        <v>0</v>
      </c>
      <c r="BX288" s="239">
        <f t="shared" ref="BX288:BX351" si="172" xml:space="preserve"> IF( ISNUMBER(AF288 ), 0, 1 )</f>
        <v>0</v>
      </c>
      <c r="BY288" s="239">
        <f t="shared" ref="BY288:BY351" si="173" xml:space="preserve"> IF( ISNUMBER(AG288 ), 0, 1 )</f>
        <v>0</v>
      </c>
      <c r="BZ288" s="239">
        <f xml:space="preserve"> IF( ISNUMBER(#REF! ), 0, 1 )</f>
        <v>1</v>
      </c>
      <c r="CA288" s="239">
        <f t="shared" ref="CA288:CA351" si="174" xml:space="preserve"> IF( ISNUMBER(AR288 ), 0, 1 )</f>
        <v>0</v>
      </c>
      <c r="CB288" s="312"/>
      <c r="CC288" s="190"/>
      <c r="CD288"/>
      <c r="CE288"/>
      <c r="CF288"/>
      <c r="CG288"/>
      <c r="CH288"/>
      <c r="CI288"/>
      <c r="CJ288"/>
      <c r="CK288"/>
      <c r="CL288"/>
      <c r="CM288"/>
      <c r="CN288"/>
      <c r="CO288"/>
      <c r="CP288"/>
      <c r="CQ288"/>
      <c r="CR288"/>
      <c r="CS288"/>
      <c r="CT288"/>
      <c r="CU288"/>
      <c r="CV288"/>
      <c r="CW288"/>
      <c r="CX288"/>
      <c r="CY288"/>
      <c r="CZ288"/>
      <c r="DA288"/>
      <c r="DB288"/>
      <c r="DC288"/>
      <c r="DD288"/>
      <c r="DE288"/>
      <c r="DF288"/>
      <c r="DG288"/>
      <c r="DH288"/>
      <c r="DI288"/>
      <c r="DJ288"/>
      <c r="DK288"/>
      <c r="DL288"/>
      <c r="DM288"/>
      <c r="DN288"/>
      <c r="DO288"/>
      <c r="DP288"/>
      <c r="DQ288"/>
      <c r="DR288"/>
      <c r="DS288"/>
      <c r="DT288"/>
      <c r="DU288"/>
      <c r="DV288"/>
      <c r="DW288"/>
      <c r="DX288"/>
      <c r="DY288"/>
      <c r="DZ288"/>
    </row>
    <row r="289" spans="1:130" s="2347" customFormat="1" ht="15.75" customHeight="1">
      <c r="A289" s="651"/>
      <c r="B289" s="2943">
        <v>0</v>
      </c>
      <c r="C289" s="2944">
        <v>0</v>
      </c>
      <c r="D289" s="2968">
        <v>0</v>
      </c>
      <c r="E289" s="2969">
        <v>0</v>
      </c>
      <c r="F289" s="2944">
        <v>0</v>
      </c>
      <c r="G289" s="2944">
        <v>0</v>
      </c>
      <c r="H289" s="2969" t="s">
        <v>3262</v>
      </c>
      <c r="I289" s="2969" t="s">
        <v>3262</v>
      </c>
      <c r="J289" s="2969">
        <v>0</v>
      </c>
      <c r="K289" s="2944">
        <v>0</v>
      </c>
      <c r="L289" s="2944">
        <v>0</v>
      </c>
      <c r="M289" s="2944">
        <v>0</v>
      </c>
      <c r="N289" s="2945">
        <v>0</v>
      </c>
      <c r="O289" s="2946">
        <v>0</v>
      </c>
      <c r="P289" s="2945">
        <v>0</v>
      </c>
      <c r="Q289" s="2947">
        <v>0</v>
      </c>
      <c r="R289" s="2946">
        <v>0</v>
      </c>
      <c r="S289" s="2946">
        <v>0</v>
      </c>
      <c r="T289" s="2946">
        <v>0</v>
      </c>
      <c r="U289" s="2970">
        <f t="shared" si="157"/>
        <v>0</v>
      </c>
      <c r="V289" s="2971">
        <f t="shared" si="158"/>
        <v>0</v>
      </c>
      <c r="W289" s="2971">
        <f t="shared" si="159"/>
        <v>0</v>
      </c>
      <c r="X289" s="2962" t="s">
        <v>3249</v>
      </c>
      <c r="Y289" s="3092">
        <v>0</v>
      </c>
      <c r="Z289" s="3092">
        <v>0</v>
      </c>
      <c r="AA289" s="2948">
        <v>0</v>
      </c>
      <c r="AB289" s="2972">
        <f t="shared" si="160"/>
        <v>0</v>
      </c>
      <c r="AC289" s="2972">
        <f t="shared" si="161"/>
        <v>0</v>
      </c>
      <c r="AD289" s="2948">
        <v>0</v>
      </c>
      <c r="AE289" s="2948">
        <v>0</v>
      </c>
      <c r="AF289" s="2946">
        <v>0</v>
      </c>
      <c r="AG289" s="2946">
        <v>0</v>
      </c>
      <c r="AH289" s="2946">
        <v>0</v>
      </c>
      <c r="AI289" s="2949" t="str">
        <f t="shared" si="149"/>
        <v>Y</v>
      </c>
      <c r="AJ289" s="2949" t="str">
        <f t="shared" si="150"/>
        <v>N</v>
      </c>
      <c r="AK289" s="2949" t="str">
        <f t="shared" si="151"/>
        <v>N</v>
      </c>
      <c r="AL289" s="2949" t="str">
        <f t="shared" si="152"/>
        <v>N</v>
      </c>
      <c r="AM289" s="2949" t="str">
        <f t="shared" si="153"/>
        <v>Y</v>
      </c>
      <c r="AN289" s="2949" t="str">
        <f t="shared" si="154"/>
        <v>N</v>
      </c>
      <c r="AO289" s="2949" t="str">
        <f t="shared" si="155"/>
        <v>N</v>
      </c>
      <c r="AP289" s="2949" t="str">
        <f t="shared" si="156"/>
        <v>N</v>
      </c>
      <c r="AQ289" s="2969" t="s">
        <v>3249</v>
      </c>
      <c r="AR289" s="2950">
        <v>0</v>
      </c>
      <c r="AS289" s="32"/>
      <c r="AT289" s="34" t="s">
        <v>3857</v>
      </c>
      <c r="AU289" s="171"/>
      <c r="AV289" s="312"/>
      <c r="AW289" s="238" t="str">
        <f t="shared" si="148"/>
        <v>Please complete all cells in row</v>
      </c>
      <c r="AX289" s="312"/>
      <c r="AY289" s="190"/>
      <c r="AZ289" s="190"/>
      <c r="BA289" s="190"/>
      <c r="BB289" s="190"/>
      <c r="BC289" s="190"/>
      <c r="BD289" s="190"/>
      <c r="BE289" s="190"/>
      <c r="BF289" s="239">
        <f t="shared" si="162"/>
        <v>0</v>
      </c>
      <c r="BG289" s="239">
        <f t="shared" si="163"/>
        <v>0</v>
      </c>
      <c r="BH289" s="239">
        <f t="shared" si="164"/>
        <v>0</v>
      </c>
      <c r="BI289" s="239">
        <f t="shared" si="165"/>
        <v>0</v>
      </c>
      <c r="BJ289" s="239">
        <f t="shared" si="166"/>
        <v>0</v>
      </c>
      <c r="BK289" s="239">
        <f t="shared" si="167"/>
        <v>0</v>
      </c>
      <c r="BL289" s="239">
        <f t="shared" si="168"/>
        <v>0</v>
      </c>
      <c r="BM289" s="225"/>
      <c r="BN289" s="225"/>
      <c r="BO289" s="225"/>
      <c r="BP289" s="225"/>
      <c r="BQ289" s="225"/>
      <c r="BR289" s="225"/>
      <c r="BS289" s="239">
        <f t="shared" si="169"/>
        <v>0</v>
      </c>
      <c r="BT289" s="225"/>
      <c r="BU289" s="225"/>
      <c r="BV289" s="239">
        <f t="shared" si="170"/>
        <v>0</v>
      </c>
      <c r="BW289" s="239">
        <f t="shared" si="171"/>
        <v>0</v>
      </c>
      <c r="BX289" s="239">
        <f t="shared" si="172"/>
        <v>0</v>
      </c>
      <c r="BY289" s="239">
        <f t="shared" si="173"/>
        <v>0</v>
      </c>
      <c r="BZ289" s="239">
        <f xml:space="preserve"> IF( ISNUMBER(#REF! ), 0, 1 )</f>
        <v>1</v>
      </c>
      <c r="CA289" s="239">
        <f t="shared" si="174"/>
        <v>0</v>
      </c>
      <c r="CB289" s="312"/>
      <c r="CC289" s="190"/>
      <c r="CD289"/>
      <c r="CE289"/>
      <c r="CF289"/>
      <c r="CG289"/>
      <c r="CH289"/>
      <c r="CI289"/>
      <c r="CJ289"/>
      <c r="CK289"/>
      <c r="CL289"/>
      <c r="CM289"/>
      <c r="CN289"/>
      <c r="CO289"/>
      <c r="CP289"/>
      <c r="CQ289"/>
      <c r="CR289"/>
      <c r="CS289"/>
      <c r="CT289"/>
      <c r="CU289"/>
      <c r="CV289"/>
      <c r="CW289"/>
      <c r="CX289"/>
      <c r="CY289"/>
      <c r="CZ289"/>
      <c r="DA289"/>
      <c r="DB289"/>
      <c r="DC289"/>
      <c r="DD289"/>
      <c r="DE289"/>
      <c r="DF289"/>
      <c r="DG289"/>
      <c r="DH289"/>
      <c r="DI289"/>
      <c r="DJ289"/>
      <c r="DK289"/>
      <c r="DL289"/>
      <c r="DM289"/>
      <c r="DN289"/>
      <c r="DO289"/>
      <c r="DP289"/>
      <c r="DQ289"/>
      <c r="DR289"/>
      <c r="DS289"/>
      <c r="DT289"/>
      <c r="DU289"/>
      <c r="DV289"/>
      <c r="DW289"/>
      <c r="DX289"/>
      <c r="DY289"/>
      <c r="DZ289"/>
    </row>
    <row r="290" spans="1:130" s="2347" customFormat="1" ht="15.75" customHeight="1">
      <c r="A290" s="651"/>
      <c r="B290" s="2943">
        <v>0</v>
      </c>
      <c r="C290" s="2944">
        <v>0</v>
      </c>
      <c r="D290" s="2968">
        <v>0</v>
      </c>
      <c r="E290" s="2969">
        <v>0</v>
      </c>
      <c r="F290" s="2944">
        <v>0</v>
      </c>
      <c r="G290" s="2944">
        <v>0</v>
      </c>
      <c r="H290" s="2969" t="s">
        <v>3262</v>
      </c>
      <c r="I290" s="2969" t="s">
        <v>3262</v>
      </c>
      <c r="J290" s="2969">
        <v>0</v>
      </c>
      <c r="K290" s="2944">
        <v>0</v>
      </c>
      <c r="L290" s="2944">
        <v>0</v>
      </c>
      <c r="M290" s="2944">
        <v>0</v>
      </c>
      <c r="N290" s="2945">
        <v>0</v>
      </c>
      <c r="O290" s="2946">
        <v>0</v>
      </c>
      <c r="P290" s="2945">
        <v>0</v>
      </c>
      <c r="Q290" s="2947">
        <v>0</v>
      </c>
      <c r="R290" s="2946">
        <v>0</v>
      </c>
      <c r="S290" s="2946">
        <v>0</v>
      </c>
      <c r="T290" s="2946">
        <v>0</v>
      </c>
      <c r="U290" s="2970">
        <f t="shared" si="157"/>
        <v>0</v>
      </c>
      <c r="V290" s="2971">
        <f t="shared" si="158"/>
        <v>0</v>
      </c>
      <c r="W290" s="2971">
        <f t="shared" si="159"/>
        <v>0</v>
      </c>
      <c r="X290" s="2962" t="s">
        <v>3249</v>
      </c>
      <c r="Y290" s="3092">
        <v>0</v>
      </c>
      <c r="Z290" s="3092">
        <v>0</v>
      </c>
      <c r="AA290" s="2948">
        <v>0</v>
      </c>
      <c r="AB290" s="2972">
        <f t="shared" si="160"/>
        <v>0</v>
      </c>
      <c r="AC290" s="2972">
        <f t="shared" si="161"/>
        <v>0</v>
      </c>
      <c r="AD290" s="2948">
        <v>0</v>
      </c>
      <c r="AE290" s="2948">
        <v>0</v>
      </c>
      <c r="AF290" s="2946">
        <v>0</v>
      </c>
      <c r="AG290" s="2946">
        <v>0</v>
      </c>
      <c r="AH290" s="2946">
        <v>0</v>
      </c>
      <c r="AI290" s="2949" t="str">
        <f t="shared" si="149"/>
        <v>Y</v>
      </c>
      <c r="AJ290" s="2949" t="str">
        <f t="shared" si="150"/>
        <v>N</v>
      </c>
      <c r="AK290" s="2949" t="str">
        <f t="shared" si="151"/>
        <v>N</v>
      </c>
      <c r="AL290" s="2949" t="str">
        <f t="shared" si="152"/>
        <v>N</v>
      </c>
      <c r="AM290" s="2949" t="str">
        <f t="shared" si="153"/>
        <v>Y</v>
      </c>
      <c r="AN290" s="2949" t="str">
        <f t="shared" si="154"/>
        <v>N</v>
      </c>
      <c r="AO290" s="2949" t="str">
        <f t="shared" si="155"/>
        <v>N</v>
      </c>
      <c r="AP290" s="2949" t="str">
        <f t="shared" si="156"/>
        <v>N</v>
      </c>
      <c r="AQ290" s="2969" t="s">
        <v>3249</v>
      </c>
      <c r="AR290" s="2950">
        <v>0</v>
      </c>
      <c r="AS290" s="32"/>
      <c r="AT290" s="34" t="s">
        <v>3858</v>
      </c>
      <c r="AU290" s="171"/>
      <c r="AV290" s="312"/>
      <c r="AW290" s="238" t="str">
        <f t="shared" si="148"/>
        <v>Please complete all cells in row</v>
      </c>
      <c r="AX290" s="312"/>
      <c r="AY290" s="190"/>
      <c r="AZ290" s="190"/>
      <c r="BA290" s="190"/>
      <c r="BB290" s="190"/>
      <c r="BC290" s="190"/>
      <c r="BD290" s="190"/>
      <c r="BE290" s="190"/>
      <c r="BF290" s="239">
        <f t="shared" si="162"/>
        <v>0</v>
      </c>
      <c r="BG290" s="239">
        <f t="shared" si="163"/>
        <v>0</v>
      </c>
      <c r="BH290" s="239">
        <f t="shared" si="164"/>
        <v>0</v>
      </c>
      <c r="BI290" s="239">
        <f t="shared" si="165"/>
        <v>0</v>
      </c>
      <c r="BJ290" s="239">
        <f t="shared" si="166"/>
        <v>0</v>
      </c>
      <c r="BK290" s="239">
        <f t="shared" si="167"/>
        <v>0</v>
      </c>
      <c r="BL290" s="239">
        <f t="shared" si="168"/>
        <v>0</v>
      </c>
      <c r="BM290" s="225"/>
      <c r="BN290" s="225"/>
      <c r="BO290" s="225"/>
      <c r="BP290" s="225"/>
      <c r="BQ290" s="225"/>
      <c r="BR290" s="225"/>
      <c r="BS290" s="239">
        <f t="shared" si="169"/>
        <v>0</v>
      </c>
      <c r="BT290" s="225"/>
      <c r="BU290" s="225"/>
      <c r="BV290" s="239">
        <f t="shared" si="170"/>
        <v>0</v>
      </c>
      <c r="BW290" s="239">
        <f t="shared" si="171"/>
        <v>0</v>
      </c>
      <c r="BX290" s="239">
        <f t="shared" si="172"/>
        <v>0</v>
      </c>
      <c r="BY290" s="239">
        <f t="shared" si="173"/>
        <v>0</v>
      </c>
      <c r="BZ290" s="239">
        <f xml:space="preserve"> IF( ISNUMBER(#REF! ), 0, 1 )</f>
        <v>1</v>
      </c>
      <c r="CA290" s="239">
        <f t="shared" si="174"/>
        <v>0</v>
      </c>
      <c r="CB290" s="312"/>
      <c r="CC290" s="190"/>
      <c r="CD290"/>
      <c r="CE290"/>
      <c r="CF290"/>
      <c r="CG290"/>
      <c r="CH290"/>
      <c r="CI290"/>
      <c r="CJ290"/>
      <c r="CK290"/>
      <c r="CL290"/>
      <c r="CM290"/>
      <c r="CN290"/>
      <c r="CO290"/>
      <c r="CP290"/>
      <c r="CQ290"/>
      <c r="CR290"/>
      <c r="CS290"/>
      <c r="CT290"/>
      <c r="CU290"/>
      <c r="CV290"/>
      <c r="CW290"/>
      <c r="CX290"/>
      <c r="CY290"/>
      <c r="CZ290"/>
      <c r="DA290"/>
      <c r="DB290"/>
      <c r="DC290"/>
      <c r="DD290"/>
      <c r="DE290"/>
      <c r="DF290"/>
      <c r="DG290"/>
      <c r="DH290"/>
      <c r="DI290"/>
      <c r="DJ290"/>
      <c r="DK290"/>
      <c r="DL290"/>
      <c r="DM290"/>
      <c r="DN290"/>
      <c r="DO290"/>
      <c r="DP290"/>
      <c r="DQ290"/>
      <c r="DR290"/>
      <c r="DS290"/>
      <c r="DT290"/>
      <c r="DU290"/>
      <c r="DV290"/>
      <c r="DW290"/>
      <c r="DX290"/>
      <c r="DY290"/>
      <c r="DZ290"/>
    </row>
    <row r="291" spans="1:130" s="2347" customFormat="1" ht="15.75" customHeight="1">
      <c r="A291" s="651"/>
      <c r="B291" s="2943">
        <v>0</v>
      </c>
      <c r="C291" s="2944">
        <v>0</v>
      </c>
      <c r="D291" s="2968">
        <v>0</v>
      </c>
      <c r="E291" s="2969">
        <v>0</v>
      </c>
      <c r="F291" s="2944">
        <v>0</v>
      </c>
      <c r="G291" s="2944">
        <v>0</v>
      </c>
      <c r="H291" s="2969" t="s">
        <v>3262</v>
      </c>
      <c r="I291" s="2969" t="s">
        <v>3262</v>
      </c>
      <c r="J291" s="2969">
        <v>0</v>
      </c>
      <c r="K291" s="2944">
        <v>0</v>
      </c>
      <c r="L291" s="2944">
        <v>0</v>
      </c>
      <c r="M291" s="2944">
        <v>0</v>
      </c>
      <c r="N291" s="2945">
        <v>0</v>
      </c>
      <c r="O291" s="2946">
        <v>0</v>
      </c>
      <c r="P291" s="2945">
        <v>0</v>
      </c>
      <c r="Q291" s="2947">
        <v>0</v>
      </c>
      <c r="R291" s="2946">
        <v>0</v>
      </c>
      <c r="S291" s="2946">
        <v>0</v>
      </c>
      <c r="T291" s="2946">
        <v>0</v>
      </c>
      <c r="U291" s="2970">
        <f t="shared" si="157"/>
        <v>0</v>
      </c>
      <c r="V291" s="2971">
        <f t="shared" si="158"/>
        <v>0</v>
      </c>
      <c r="W291" s="2971">
        <f t="shared" si="159"/>
        <v>0</v>
      </c>
      <c r="X291" s="2962" t="s">
        <v>3249</v>
      </c>
      <c r="Y291" s="3092">
        <v>0</v>
      </c>
      <c r="Z291" s="3092">
        <v>0</v>
      </c>
      <c r="AA291" s="2948">
        <v>0</v>
      </c>
      <c r="AB291" s="2972">
        <f t="shared" si="160"/>
        <v>0</v>
      </c>
      <c r="AC291" s="2972">
        <f t="shared" si="161"/>
        <v>0</v>
      </c>
      <c r="AD291" s="2948">
        <v>0</v>
      </c>
      <c r="AE291" s="2948">
        <v>0</v>
      </c>
      <c r="AF291" s="2946">
        <v>0</v>
      </c>
      <c r="AG291" s="2946">
        <v>0</v>
      </c>
      <c r="AH291" s="2946">
        <v>0</v>
      </c>
      <c r="AI291" s="2949" t="str">
        <f t="shared" si="149"/>
        <v>Y</v>
      </c>
      <c r="AJ291" s="2949" t="str">
        <f t="shared" si="150"/>
        <v>N</v>
      </c>
      <c r="AK291" s="2949" t="str">
        <f t="shared" si="151"/>
        <v>N</v>
      </c>
      <c r="AL291" s="2949" t="str">
        <f t="shared" si="152"/>
        <v>N</v>
      </c>
      <c r="AM291" s="2949" t="str">
        <f t="shared" si="153"/>
        <v>Y</v>
      </c>
      <c r="AN291" s="2949" t="str">
        <f t="shared" si="154"/>
        <v>N</v>
      </c>
      <c r="AO291" s="2949" t="str">
        <f t="shared" si="155"/>
        <v>N</v>
      </c>
      <c r="AP291" s="2949" t="str">
        <f t="shared" si="156"/>
        <v>N</v>
      </c>
      <c r="AQ291" s="2969" t="s">
        <v>3249</v>
      </c>
      <c r="AR291" s="2950">
        <v>0</v>
      </c>
      <c r="AS291" s="32"/>
      <c r="AT291" s="34" t="s">
        <v>3859</v>
      </c>
      <c r="AU291" s="171"/>
      <c r="AV291" s="312"/>
      <c r="AW291" s="238" t="str">
        <f t="shared" si="148"/>
        <v>Please complete all cells in row</v>
      </c>
      <c r="AX291" s="312"/>
      <c r="AY291" s="190"/>
      <c r="AZ291" s="190"/>
      <c r="BA291" s="190"/>
      <c r="BB291" s="190"/>
      <c r="BC291" s="190"/>
      <c r="BD291" s="190"/>
      <c r="BE291" s="190"/>
      <c r="BF291" s="239">
        <f t="shared" si="162"/>
        <v>0</v>
      </c>
      <c r="BG291" s="239">
        <f t="shared" si="163"/>
        <v>0</v>
      </c>
      <c r="BH291" s="239">
        <f t="shared" si="164"/>
        <v>0</v>
      </c>
      <c r="BI291" s="239">
        <f t="shared" si="165"/>
        <v>0</v>
      </c>
      <c r="BJ291" s="239">
        <f t="shared" si="166"/>
        <v>0</v>
      </c>
      <c r="BK291" s="239">
        <f t="shared" si="167"/>
        <v>0</v>
      </c>
      <c r="BL291" s="239">
        <f t="shared" si="168"/>
        <v>0</v>
      </c>
      <c r="BM291" s="225"/>
      <c r="BN291" s="225"/>
      <c r="BO291" s="225"/>
      <c r="BP291" s="225"/>
      <c r="BQ291" s="225"/>
      <c r="BR291" s="225"/>
      <c r="BS291" s="239">
        <f t="shared" si="169"/>
        <v>0</v>
      </c>
      <c r="BT291" s="225"/>
      <c r="BU291" s="225"/>
      <c r="BV291" s="239">
        <f t="shared" si="170"/>
        <v>0</v>
      </c>
      <c r="BW291" s="239">
        <f t="shared" si="171"/>
        <v>0</v>
      </c>
      <c r="BX291" s="239">
        <f t="shared" si="172"/>
        <v>0</v>
      </c>
      <c r="BY291" s="239">
        <f t="shared" si="173"/>
        <v>0</v>
      </c>
      <c r="BZ291" s="239">
        <f xml:space="preserve"> IF( ISNUMBER(#REF! ), 0, 1 )</f>
        <v>1</v>
      </c>
      <c r="CA291" s="239">
        <f t="shared" si="174"/>
        <v>0</v>
      </c>
      <c r="CB291" s="312"/>
      <c r="CC291" s="190"/>
      <c r="CD291"/>
      <c r="CE291"/>
      <c r="CF291"/>
      <c r="CG291"/>
      <c r="CH291"/>
      <c r="CI291"/>
      <c r="CJ291"/>
      <c r="CK291"/>
      <c r="CL291"/>
      <c r="CM291"/>
      <c r="CN291"/>
      <c r="CO291"/>
      <c r="CP291"/>
      <c r="CQ291"/>
      <c r="CR291"/>
      <c r="CS291"/>
      <c r="CT291"/>
      <c r="CU291"/>
      <c r="CV291"/>
      <c r="CW291"/>
      <c r="CX291"/>
      <c r="CY291"/>
      <c r="CZ291"/>
      <c r="DA291"/>
      <c r="DB291"/>
      <c r="DC291"/>
      <c r="DD291"/>
      <c r="DE291"/>
      <c r="DF291"/>
      <c r="DG291"/>
      <c r="DH291"/>
      <c r="DI291"/>
      <c r="DJ291"/>
      <c r="DK291"/>
      <c r="DL291"/>
      <c r="DM291"/>
      <c r="DN291"/>
      <c r="DO291"/>
      <c r="DP291"/>
      <c r="DQ291"/>
      <c r="DR291"/>
      <c r="DS291"/>
      <c r="DT291"/>
      <c r="DU291"/>
      <c r="DV291"/>
      <c r="DW291"/>
      <c r="DX291"/>
      <c r="DY291"/>
      <c r="DZ291"/>
    </row>
    <row r="292" spans="1:130" s="2347" customFormat="1" ht="15.75" customHeight="1">
      <c r="A292" s="651"/>
      <c r="B292" s="2943">
        <v>0</v>
      </c>
      <c r="C292" s="2944">
        <v>0</v>
      </c>
      <c r="D292" s="2968">
        <v>0</v>
      </c>
      <c r="E292" s="2969">
        <v>0</v>
      </c>
      <c r="F292" s="2944">
        <v>0</v>
      </c>
      <c r="G292" s="2944">
        <v>0</v>
      </c>
      <c r="H292" s="2969" t="s">
        <v>3262</v>
      </c>
      <c r="I292" s="2969" t="s">
        <v>3262</v>
      </c>
      <c r="J292" s="2969">
        <v>0</v>
      </c>
      <c r="K292" s="2944">
        <v>0</v>
      </c>
      <c r="L292" s="2944">
        <v>0</v>
      </c>
      <c r="M292" s="2944">
        <v>0</v>
      </c>
      <c r="N292" s="2945">
        <v>0</v>
      </c>
      <c r="O292" s="2946">
        <v>0</v>
      </c>
      <c r="P292" s="2945">
        <v>0</v>
      </c>
      <c r="Q292" s="2947">
        <v>0</v>
      </c>
      <c r="R292" s="2946">
        <v>0</v>
      </c>
      <c r="S292" s="2946">
        <v>0</v>
      </c>
      <c r="T292" s="2946">
        <v>0</v>
      </c>
      <c r="U292" s="2970">
        <f t="shared" si="157"/>
        <v>0</v>
      </c>
      <c r="V292" s="2971">
        <f t="shared" si="158"/>
        <v>0</v>
      </c>
      <c r="W292" s="2971">
        <f t="shared" si="159"/>
        <v>0</v>
      </c>
      <c r="X292" s="2962" t="s">
        <v>3249</v>
      </c>
      <c r="Y292" s="3092">
        <v>0</v>
      </c>
      <c r="Z292" s="3092">
        <v>0</v>
      </c>
      <c r="AA292" s="2948">
        <v>0</v>
      </c>
      <c r="AB292" s="2972">
        <f t="shared" si="160"/>
        <v>0</v>
      </c>
      <c r="AC292" s="2972">
        <f t="shared" si="161"/>
        <v>0</v>
      </c>
      <c r="AD292" s="2948">
        <v>0</v>
      </c>
      <c r="AE292" s="2948">
        <v>0</v>
      </c>
      <c r="AF292" s="2946">
        <v>0</v>
      </c>
      <c r="AG292" s="2946">
        <v>0</v>
      </c>
      <c r="AH292" s="2946">
        <v>0</v>
      </c>
      <c r="AI292" s="2949" t="str">
        <f t="shared" si="149"/>
        <v>Y</v>
      </c>
      <c r="AJ292" s="2949" t="str">
        <f t="shared" si="150"/>
        <v>N</v>
      </c>
      <c r="AK292" s="2949" t="str">
        <f t="shared" si="151"/>
        <v>N</v>
      </c>
      <c r="AL292" s="2949" t="str">
        <f t="shared" si="152"/>
        <v>N</v>
      </c>
      <c r="AM292" s="2949" t="str">
        <f t="shared" si="153"/>
        <v>Y</v>
      </c>
      <c r="AN292" s="2949" t="str">
        <f t="shared" si="154"/>
        <v>N</v>
      </c>
      <c r="AO292" s="2949" t="str">
        <f t="shared" si="155"/>
        <v>N</v>
      </c>
      <c r="AP292" s="2949" t="str">
        <f t="shared" si="156"/>
        <v>N</v>
      </c>
      <c r="AQ292" s="2969" t="s">
        <v>3249</v>
      </c>
      <c r="AR292" s="2950">
        <v>0</v>
      </c>
      <c r="AS292" s="32"/>
      <c r="AT292" s="34" t="s">
        <v>3860</v>
      </c>
      <c r="AU292" s="171"/>
      <c r="AV292" s="312"/>
      <c r="AW292" s="238" t="str">
        <f t="shared" si="148"/>
        <v>Please complete all cells in row</v>
      </c>
      <c r="AX292" s="312"/>
      <c r="AY292" s="190"/>
      <c r="AZ292" s="190"/>
      <c r="BA292" s="190"/>
      <c r="BB292" s="190"/>
      <c r="BC292" s="190"/>
      <c r="BD292" s="190"/>
      <c r="BE292" s="190"/>
      <c r="BF292" s="239">
        <f t="shared" si="162"/>
        <v>0</v>
      </c>
      <c r="BG292" s="239">
        <f t="shared" si="163"/>
        <v>0</v>
      </c>
      <c r="BH292" s="239">
        <f t="shared" si="164"/>
        <v>0</v>
      </c>
      <c r="BI292" s="239">
        <f t="shared" si="165"/>
        <v>0</v>
      </c>
      <c r="BJ292" s="239">
        <f t="shared" si="166"/>
        <v>0</v>
      </c>
      <c r="BK292" s="239">
        <f t="shared" si="167"/>
        <v>0</v>
      </c>
      <c r="BL292" s="239">
        <f t="shared" si="168"/>
        <v>0</v>
      </c>
      <c r="BM292" s="225"/>
      <c r="BN292" s="225"/>
      <c r="BO292" s="225"/>
      <c r="BP292" s="225"/>
      <c r="BQ292" s="225"/>
      <c r="BR292" s="225"/>
      <c r="BS292" s="239">
        <f t="shared" si="169"/>
        <v>0</v>
      </c>
      <c r="BT292" s="225"/>
      <c r="BU292" s="225"/>
      <c r="BV292" s="239">
        <f t="shared" si="170"/>
        <v>0</v>
      </c>
      <c r="BW292" s="239">
        <f t="shared" si="171"/>
        <v>0</v>
      </c>
      <c r="BX292" s="239">
        <f t="shared" si="172"/>
        <v>0</v>
      </c>
      <c r="BY292" s="239">
        <f t="shared" si="173"/>
        <v>0</v>
      </c>
      <c r="BZ292" s="239">
        <f xml:space="preserve"> IF( ISNUMBER(#REF! ), 0, 1 )</f>
        <v>1</v>
      </c>
      <c r="CA292" s="239">
        <f t="shared" si="174"/>
        <v>0</v>
      </c>
      <c r="CB292" s="312"/>
      <c r="CC292" s="190"/>
      <c r="CD292"/>
      <c r="CE292"/>
      <c r="CF292"/>
      <c r="CG292"/>
      <c r="CH292"/>
      <c r="CI292"/>
      <c r="CJ292"/>
      <c r="CK292"/>
      <c r="CL292"/>
      <c r="CM292"/>
      <c r="CN292"/>
      <c r="CO292"/>
      <c r="CP292"/>
      <c r="CQ292"/>
      <c r="CR292"/>
      <c r="CS292"/>
      <c r="CT292"/>
      <c r="CU292"/>
      <c r="CV292"/>
      <c r="CW292"/>
      <c r="CX292"/>
      <c r="CY292"/>
      <c r="CZ292"/>
      <c r="DA292"/>
      <c r="DB292"/>
      <c r="DC292"/>
      <c r="DD292"/>
      <c r="DE292"/>
      <c r="DF292"/>
      <c r="DG292"/>
      <c r="DH292"/>
      <c r="DI292"/>
      <c r="DJ292"/>
      <c r="DK292"/>
      <c r="DL292"/>
      <c r="DM292"/>
      <c r="DN292"/>
      <c r="DO292"/>
      <c r="DP292"/>
      <c r="DQ292"/>
      <c r="DR292"/>
      <c r="DS292"/>
      <c r="DT292"/>
      <c r="DU292"/>
      <c r="DV292"/>
      <c r="DW292"/>
      <c r="DX292"/>
      <c r="DY292"/>
      <c r="DZ292"/>
    </row>
    <row r="293" spans="1:130" s="2347" customFormat="1" ht="15.75" customHeight="1">
      <c r="A293" s="651"/>
      <c r="B293" s="2943">
        <v>0</v>
      </c>
      <c r="C293" s="2944">
        <v>0</v>
      </c>
      <c r="D293" s="2968">
        <v>0</v>
      </c>
      <c r="E293" s="2969">
        <v>0</v>
      </c>
      <c r="F293" s="2944">
        <v>0</v>
      </c>
      <c r="G293" s="2944">
        <v>0</v>
      </c>
      <c r="H293" s="2969" t="s">
        <v>3262</v>
      </c>
      <c r="I293" s="2969" t="s">
        <v>3262</v>
      </c>
      <c r="J293" s="2969">
        <v>0</v>
      </c>
      <c r="K293" s="2944">
        <v>0</v>
      </c>
      <c r="L293" s="2944">
        <v>0</v>
      </c>
      <c r="M293" s="2944">
        <v>0</v>
      </c>
      <c r="N293" s="2945">
        <v>0</v>
      </c>
      <c r="O293" s="2946">
        <v>0</v>
      </c>
      <c r="P293" s="2945">
        <v>0</v>
      </c>
      <c r="Q293" s="2947">
        <v>0</v>
      </c>
      <c r="R293" s="2946">
        <v>0</v>
      </c>
      <c r="S293" s="2946">
        <v>0</v>
      </c>
      <c r="T293" s="2946">
        <v>0</v>
      </c>
      <c r="U293" s="2970">
        <f t="shared" si="157"/>
        <v>0</v>
      </c>
      <c r="V293" s="2971">
        <f t="shared" si="158"/>
        <v>0</v>
      </c>
      <c r="W293" s="2971">
        <f t="shared" si="159"/>
        <v>0</v>
      </c>
      <c r="X293" s="2962" t="s">
        <v>3249</v>
      </c>
      <c r="Y293" s="3092">
        <v>0</v>
      </c>
      <c r="Z293" s="3092">
        <v>0</v>
      </c>
      <c r="AA293" s="2948">
        <v>0</v>
      </c>
      <c r="AB293" s="2972">
        <f t="shared" si="160"/>
        <v>0</v>
      </c>
      <c r="AC293" s="2972">
        <f t="shared" si="161"/>
        <v>0</v>
      </c>
      <c r="AD293" s="2948">
        <v>0</v>
      </c>
      <c r="AE293" s="2948">
        <v>0</v>
      </c>
      <c r="AF293" s="2946">
        <v>0</v>
      </c>
      <c r="AG293" s="2946">
        <v>0</v>
      </c>
      <c r="AH293" s="2946">
        <v>0</v>
      </c>
      <c r="AI293" s="2949" t="str">
        <f t="shared" si="149"/>
        <v>Y</v>
      </c>
      <c r="AJ293" s="2949" t="str">
        <f t="shared" si="150"/>
        <v>N</v>
      </c>
      <c r="AK293" s="2949" t="str">
        <f t="shared" si="151"/>
        <v>N</v>
      </c>
      <c r="AL293" s="2949" t="str">
        <f t="shared" si="152"/>
        <v>N</v>
      </c>
      <c r="AM293" s="2949" t="str">
        <f t="shared" si="153"/>
        <v>Y</v>
      </c>
      <c r="AN293" s="2949" t="str">
        <f t="shared" si="154"/>
        <v>N</v>
      </c>
      <c r="AO293" s="2949" t="str">
        <f t="shared" si="155"/>
        <v>N</v>
      </c>
      <c r="AP293" s="2949" t="str">
        <f t="shared" si="156"/>
        <v>N</v>
      </c>
      <c r="AQ293" s="2969" t="s">
        <v>3249</v>
      </c>
      <c r="AR293" s="2950">
        <v>0</v>
      </c>
      <c r="AS293" s="32"/>
      <c r="AT293" s="34" t="s">
        <v>3861</v>
      </c>
      <c r="AU293" s="171"/>
      <c r="AV293" s="312"/>
      <c r="AW293" s="238" t="str">
        <f t="shared" si="148"/>
        <v>Please complete all cells in row</v>
      </c>
      <c r="AX293" s="312"/>
      <c r="AY293" s="190"/>
      <c r="AZ293" s="190"/>
      <c r="BA293" s="190"/>
      <c r="BB293" s="190"/>
      <c r="BC293" s="190"/>
      <c r="BD293" s="190"/>
      <c r="BE293" s="190"/>
      <c r="BF293" s="239">
        <f t="shared" si="162"/>
        <v>0</v>
      </c>
      <c r="BG293" s="239">
        <f t="shared" si="163"/>
        <v>0</v>
      </c>
      <c r="BH293" s="239">
        <f t="shared" si="164"/>
        <v>0</v>
      </c>
      <c r="BI293" s="239">
        <f t="shared" si="165"/>
        <v>0</v>
      </c>
      <c r="BJ293" s="239">
        <f t="shared" si="166"/>
        <v>0</v>
      </c>
      <c r="BK293" s="239">
        <f t="shared" si="167"/>
        <v>0</v>
      </c>
      <c r="BL293" s="239">
        <f t="shared" si="168"/>
        <v>0</v>
      </c>
      <c r="BM293" s="225"/>
      <c r="BN293" s="225"/>
      <c r="BO293" s="225"/>
      <c r="BP293" s="225"/>
      <c r="BQ293" s="225"/>
      <c r="BR293" s="225"/>
      <c r="BS293" s="239">
        <f t="shared" si="169"/>
        <v>0</v>
      </c>
      <c r="BT293" s="225"/>
      <c r="BU293" s="225"/>
      <c r="BV293" s="239">
        <f t="shared" si="170"/>
        <v>0</v>
      </c>
      <c r="BW293" s="239">
        <f t="shared" si="171"/>
        <v>0</v>
      </c>
      <c r="BX293" s="239">
        <f t="shared" si="172"/>
        <v>0</v>
      </c>
      <c r="BY293" s="239">
        <f t="shared" si="173"/>
        <v>0</v>
      </c>
      <c r="BZ293" s="239">
        <f xml:space="preserve"> IF( ISNUMBER(#REF! ), 0, 1 )</f>
        <v>1</v>
      </c>
      <c r="CA293" s="239">
        <f t="shared" si="174"/>
        <v>0</v>
      </c>
      <c r="CB293" s="312"/>
      <c r="CC293" s="190"/>
      <c r="CD293"/>
      <c r="CE293"/>
      <c r="CF293"/>
      <c r="CG293"/>
      <c r="CH293"/>
      <c r="CI293"/>
      <c r="CJ293"/>
      <c r="CK293"/>
      <c r="CL293"/>
      <c r="CM293"/>
      <c r="CN293"/>
      <c r="CO293"/>
      <c r="CP293"/>
      <c r="CQ293"/>
      <c r="CR293"/>
      <c r="CS293"/>
      <c r="CT293"/>
      <c r="CU293"/>
      <c r="CV293"/>
      <c r="CW293"/>
      <c r="CX293"/>
      <c r="CY293"/>
      <c r="CZ293"/>
      <c r="DA293"/>
      <c r="DB293"/>
      <c r="DC293"/>
      <c r="DD293"/>
      <c r="DE293"/>
      <c r="DF293"/>
      <c r="DG293"/>
      <c r="DH293"/>
      <c r="DI293"/>
      <c r="DJ293"/>
      <c r="DK293"/>
      <c r="DL293"/>
      <c r="DM293"/>
      <c r="DN293"/>
      <c r="DO293"/>
      <c r="DP293"/>
      <c r="DQ293"/>
      <c r="DR293"/>
      <c r="DS293"/>
      <c r="DT293"/>
      <c r="DU293"/>
      <c r="DV293"/>
      <c r="DW293"/>
      <c r="DX293"/>
      <c r="DY293"/>
      <c r="DZ293"/>
    </row>
    <row r="294" spans="1:130" s="2347" customFormat="1" ht="15.75" customHeight="1">
      <c r="A294" s="651"/>
      <c r="B294" s="2943">
        <v>0</v>
      </c>
      <c r="C294" s="2944">
        <v>0</v>
      </c>
      <c r="D294" s="2968">
        <v>0</v>
      </c>
      <c r="E294" s="2969">
        <v>0</v>
      </c>
      <c r="F294" s="2944">
        <v>0</v>
      </c>
      <c r="G294" s="2944">
        <v>0</v>
      </c>
      <c r="H294" s="2969" t="s">
        <v>3262</v>
      </c>
      <c r="I294" s="2969" t="s">
        <v>3262</v>
      </c>
      <c r="J294" s="2969">
        <v>0</v>
      </c>
      <c r="K294" s="2944">
        <v>0</v>
      </c>
      <c r="L294" s="2944">
        <v>0</v>
      </c>
      <c r="M294" s="2944">
        <v>0</v>
      </c>
      <c r="N294" s="2945">
        <v>0</v>
      </c>
      <c r="O294" s="2946">
        <v>0</v>
      </c>
      <c r="P294" s="2945">
        <v>0</v>
      </c>
      <c r="Q294" s="2947">
        <v>0</v>
      </c>
      <c r="R294" s="2946">
        <v>0</v>
      </c>
      <c r="S294" s="2946">
        <v>0</v>
      </c>
      <c r="T294" s="2946">
        <v>0</v>
      </c>
      <c r="U294" s="2970">
        <f t="shared" si="157"/>
        <v>0</v>
      </c>
      <c r="V294" s="2971">
        <f t="shared" si="158"/>
        <v>0</v>
      </c>
      <c r="W294" s="2971">
        <f t="shared" si="159"/>
        <v>0</v>
      </c>
      <c r="X294" s="2962" t="s">
        <v>3249</v>
      </c>
      <c r="Y294" s="3092">
        <v>0</v>
      </c>
      <c r="Z294" s="3092">
        <v>0</v>
      </c>
      <c r="AA294" s="2948">
        <v>0</v>
      </c>
      <c r="AB294" s="2972">
        <f t="shared" si="160"/>
        <v>0</v>
      </c>
      <c r="AC294" s="2972">
        <f t="shared" si="161"/>
        <v>0</v>
      </c>
      <c r="AD294" s="2948">
        <v>0</v>
      </c>
      <c r="AE294" s="2948">
        <v>0</v>
      </c>
      <c r="AF294" s="2946">
        <v>0</v>
      </c>
      <c r="AG294" s="2946">
        <v>0</v>
      </c>
      <c r="AH294" s="2946">
        <v>0</v>
      </c>
      <c r="AI294" s="2949" t="str">
        <f t="shared" si="149"/>
        <v>Y</v>
      </c>
      <c r="AJ294" s="2949" t="str">
        <f t="shared" si="150"/>
        <v>N</v>
      </c>
      <c r="AK294" s="2949" t="str">
        <f t="shared" si="151"/>
        <v>N</v>
      </c>
      <c r="AL294" s="2949" t="str">
        <f t="shared" si="152"/>
        <v>N</v>
      </c>
      <c r="AM294" s="2949" t="str">
        <f t="shared" si="153"/>
        <v>Y</v>
      </c>
      <c r="AN294" s="2949" t="str">
        <f t="shared" si="154"/>
        <v>N</v>
      </c>
      <c r="AO294" s="2949" t="str">
        <f t="shared" si="155"/>
        <v>N</v>
      </c>
      <c r="AP294" s="2949" t="str">
        <f t="shared" si="156"/>
        <v>N</v>
      </c>
      <c r="AQ294" s="2969" t="s">
        <v>3249</v>
      </c>
      <c r="AR294" s="2950">
        <v>0</v>
      </c>
      <c r="AS294" s="32"/>
      <c r="AT294" s="34" t="s">
        <v>3862</v>
      </c>
      <c r="AU294" s="171"/>
      <c r="AV294" s="312"/>
      <c r="AW294" s="238" t="str">
        <f t="shared" si="148"/>
        <v>Please complete all cells in row</v>
      </c>
      <c r="AX294" s="312"/>
      <c r="AY294" s="190"/>
      <c r="AZ294" s="190"/>
      <c r="BA294" s="190"/>
      <c r="BB294" s="190"/>
      <c r="BC294" s="190"/>
      <c r="BD294" s="190"/>
      <c r="BE294" s="190"/>
      <c r="BF294" s="239">
        <f t="shared" si="162"/>
        <v>0</v>
      </c>
      <c r="BG294" s="239">
        <f t="shared" si="163"/>
        <v>0</v>
      </c>
      <c r="BH294" s="239">
        <f t="shared" si="164"/>
        <v>0</v>
      </c>
      <c r="BI294" s="239">
        <f t="shared" si="165"/>
        <v>0</v>
      </c>
      <c r="BJ294" s="239">
        <f t="shared" si="166"/>
        <v>0</v>
      </c>
      <c r="BK294" s="239">
        <f t="shared" si="167"/>
        <v>0</v>
      </c>
      <c r="BL294" s="239">
        <f t="shared" si="168"/>
        <v>0</v>
      </c>
      <c r="BM294" s="225"/>
      <c r="BN294" s="225"/>
      <c r="BO294" s="225"/>
      <c r="BP294" s="225"/>
      <c r="BQ294" s="225"/>
      <c r="BR294" s="225"/>
      <c r="BS294" s="239">
        <f t="shared" si="169"/>
        <v>0</v>
      </c>
      <c r="BT294" s="225"/>
      <c r="BU294" s="225"/>
      <c r="BV294" s="239">
        <f t="shared" si="170"/>
        <v>0</v>
      </c>
      <c r="BW294" s="239">
        <f t="shared" si="171"/>
        <v>0</v>
      </c>
      <c r="BX294" s="239">
        <f t="shared" si="172"/>
        <v>0</v>
      </c>
      <c r="BY294" s="239">
        <f t="shared" si="173"/>
        <v>0</v>
      </c>
      <c r="BZ294" s="239">
        <f xml:space="preserve"> IF( ISNUMBER(#REF! ), 0, 1 )</f>
        <v>1</v>
      </c>
      <c r="CA294" s="239">
        <f t="shared" si="174"/>
        <v>0</v>
      </c>
      <c r="CB294" s="312"/>
      <c r="CC294" s="190"/>
      <c r="CD294"/>
      <c r="CE294"/>
      <c r="CF294"/>
      <c r="CG294"/>
      <c r="CH294"/>
      <c r="CI294"/>
      <c r="CJ294"/>
      <c r="CK294"/>
      <c r="CL294"/>
      <c r="CM294"/>
      <c r="CN294"/>
      <c r="CO294"/>
      <c r="CP294"/>
      <c r="CQ294"/>
      <c r="CR294"/>
      <c r="CS294"/>
      <c r="CT294"/>
      <c r="CU294"/>
      <c r="CV294"/>
      <c r="CW294"/>
      <c r="CX294"/>
      <c r="CY294"/>
      <c r="CZ294"/>
      <c r="DA294"/>
      <c r="DB294"/>
      <c r="DC294"/>
      <c r="DD294"/>
      <c r="DE294"/>
      <c r="DF294"/>
      <c r="DG294"/>
      <c r="DH294"/>
      <c r="DI294"/>
      <c r="DJ294"/>
      <c r="DK294"/>
      <c r="DL294"/>
      <c r="DM294"/>
      <c r="DN294"/>
      <c r="DO294"/>
      <c r="DP294"/>
      <c r="DQ294"/>
      <c r="DR294"/>
      <c r="DS294"/>
      <c r="DT294"/>
      <c r="DU294"/>
      <c r="DV294"/>
      <c r="DW294"/>
      <c r="DX294"/>
      <c r="DY294"/>
      <c r="DZ294"/>
    </row>
    <row r="295" spans="1:130" s="2347" customFormat="1" ht="15.75" customHeight="1">
      <c r="A295" s="651"/>
      <c r="B295" s="2943">
        <v>0</v>
      </c>
      <c r="C295" s="2944">
        <v>0</v>
      </c>
      <c r="D295" s="2968">
        <v>0</v>
      </c>
      <c r="E295" s="2969">
        <v>0</v>
      </c>
      <c r="F295" s="2944">
        <v>0</v>
      </c>
      <c r="G295" s="2944">
        <v>0</v>
      </c>
      <c r="H295" s="2969" t="s">
        <v>3262</v>
      </c>
      <c r="I295" s="2969" t="s">
        <v>3262</v>
      </c>
      <c r="J295" s="2969">
        <v>0</v>
      </c>
      <c r="K295" s="2944">
        <v>0</v>
      </c>
      <c r="L295" s="2944">
        <v>0</v>
      </c>
      <c r="M295" s="2944">
        <v>0</v>
      </c>
      <c r="N295" s="2945">
        <v>0</v>
      </c>
      <c r="O295" s="2946">
        <v>0</v>
      </c>
      <c r="P295" s="2945">
        <v>0</v>
      </c>
      <c r="Q295" s="2947">
        <v>0</v>
      </c>
      <c r="R295" s="2946">
        <v>0</v>
      </c>
      <c r="S295" s="2946">
        <v>0</v>
      </c>
      <c r="T295" s="2946">
        <v>0</v>
      </c>
      <c r="U295" s="2970">
        <f t="shared" si="157"/>
        <v>0</v>
      </c>
      <c r="V295" s="2971">
        <f t="shared" si="158"/>
        <v>0</v>
      </c>
      <c r="W295" s="2971">
        <f t="shared" si="159"/>
        <v>0</v>
      </c>
      <c r="X295" s="2962" t="s">
        <v>3249</v>
      </c>
      <c r="Y295" s="3092">
        <v>0</v>
      </c>
      <c r="Z295" s="3092">
        <v>0</v>
      </c>
      <c r="AA295" s="2948">
        <v>0</v>
      </c>
      <c r="AB295" s="2972">
        <f t="shared" si="160"/>
        <v>0</v>
      </c>
      <c r="AC295" s="2972">
        <f t="shared" si="161"/>
        <v>0</v>
      </c>
      <c r="AD295" s="2948">
        <v>0</v>
      </c>
      <c r="AE295" s="2948">
        <v>0</v>
      </c>
      <c r="AF295" s="2946">
        <v>0</v>
      </c>
      <c r="AG295" s="2946">
        <v>0</v>
      </c>
      <c r="AH295" s="2946">
        <v>0</v>
      </c>
      <c r="AI295" s="2949" t="str">
        <f t="shared" si="149"/>
        <v>Y</v>
      </c>
      <c r="AJ295" s="2949" t="str">
        <f t="shared" si="150"/>
        <v>N</v>
      </c>
      <c r="AK295" s="2949" t="str">
        <f t="shared" si="151"/>
        <v>N</v>
      </c>
      <c r="AL295" s="2949" t="str">
        <f t="shared" si="152"/>
        <v>N</v>
      </c>
      <c r="AM295" s="2949" t="str">
        <f t="shared" si="153"/>
        <v>Y</v>
      </c>
      <c r="AN295" s="2949" t="str">
        <f t="shared" si="154"/>
        <v>N</v>
      </c>
      <c r="AO295" s="2949" t="str">
        <f t="shared" si="155"/>
        <v>N</v>
      </c>
      <c r="AP295" s="2949" t="str">
        <f t="shared" si="156"/>
        <v>N</v>
      </c>
      <c r="AQ295" s="2969" t="s">
        <v>3249</v>
      </c>
      <c r="AR295" s="2950">
        <v>0</v>
      </c>
      <c r="AS295" s="32"/>
      <c r="AT295" s="34" t="s">
        <v>3863</v>
      </c>
      <c r="AU295" s="171"/>
      <c r="AV295" s="312"/>
      <c r="AW295" s="238" t="str">
        <f t="shared" si="148"/>
        <v>Please complete all cells in row</v>
      </c>
      <c r="AX295" s="312"/>
      <c r="AY295" s="190"/>
      <c r="AZ295" s="190"/>
      <c r="BA295" s="190"/>
      <c r="BB295" s="190"/>
      <c r="BC295" s="190"/>
      <c r="BD295" s="190"/>
      <c r="BE295" s="190"/>
      <c r="BF295" s="239">
        <f t="shared" si="162"/>
        <v>0</v>
      </c>
      <c r="BG295" s="239">
        <f t="shared" si="163"/>
        <v>0</v>
      </c>
      <c r="BH295" s="239">
        <f t="shared" si="164"/>
        <v>0</v>
      </c>
      <c r="BI295" s="239">
        <f t="shared" si="165"/>
        <v>0</v>
      </c>
      <c r="BJ295" s="239">
        <f t="shared" si="166"/>
        <v>0</v>
      </c>
      <c r="BK295" s="239">
        <f t="shared" si="167"/>
        <v>0</v>
      </c>
      <c r="BL295" s="239">
        <f t="shared" si="168"/>
        <v>0</v>
      </c>
      <c r="BM295" s="225"/>
      <c r="BN295" s="225"/>
      <c r="BO295" s="225"/>
      <c r="BP295" s="225"/>
      <c r="BQ295" s="225"/>
      <c r="BR295" s="225"/>
      <c r="BS295" s="239">
        <f t="shared" si="169"/>
        <v>0</v>
      </c>
      <c r="BT295" s="225"/>
      <c r="BU295" s="225"/>
      <c r="BV295" s="239">
        <f t="shared" si="170"/>
        <v>0</v>
      </c>
      <c r="BW295" s="239">
        <f t="shared" si="171"/>
        <v>0</v>
      </c>
      <c r="BX295" s="239">
        <f t="shared" si="172"/>
        <v>0</v>
      </c>
      <c r="BY295" s="239">
        <f t="shared" si="173"/>
        <v>0</v>
      </c>
      <c r="BZ295" s="239">
        <f xml:space="preserve"> IF( ISNUMBER(#REF! ), 0, 1 )</f>
        <v>1</v>
      </c>
      <c r="CA295" s="239">
        <f t="shared" si="174"/>
        <v>0</v>
      </c>
      <c r="CB295" s="312"/>
      <c r="CC295" s="190"/>
      <c r="CD295"/>
      <c r="CE295"/>
      <c r="CF295"/>
      <c r="CG295"/>
      <c r="CH295"/>
      <c r="CI295"/>
      <c r="CJ295"/>
      <c r="CK295"/>
      <c r="CL295"/>
      <c r="CM295"/>
      <c r="CN295"/>
      <c r="CO295"/>
      <c r="CP295"/>
      <c r="CQ295"/>
      <c r="CR295"/>
      <c r="CS295"/>
      <c r="CT295"/>
      <c r="CU295"/>
      <c r="CV295"/>
      <c r="CW295"/>
      <c r="CX295"/>
      <c r="CY295"/>
      <c r="CZ295"/>
      <c r="DA295"/>
      <c r="DB295"/>
      <c r="DC295"/>
      <c r="DD295"/>
      <c r="DE295"/>
      <c r="DF295"/>
      <c r="DG295"/>
      <c r="DH295"/>
      <c r="DI295"/>
      <c r="DJ295"/>
      <c r="DK295"/>
      <c r="DL295"/>
      <c r="DM295"/>
      <c r="DN295"/>
      <c r="DO295"/>
      <c r="DP295"/>
      <c r="DQ295"/>
      <c r="DR295"/>
      <c r="DS295"/>
      <c r="DT295"/>
      <c r="DU295"/>
      <c r="DV295"/>
      <c r="DW295"/>
      <c r="DX295"/>
      <c r="DY295"/>
      <c r="DZ295"/>
    </row>
    <row r="296" spans="1:130" s="2347" customFormat="1" ht="15.75" customHeight="1">
      <c r="A296" s="651"/>
      <c r="B296" s="2943">
        <v>0</v>
      </c>
      <c r="C296" s="2944">
        <v>0</v>
      </c>
      <c r="D296" s="2968">
        <v>0</v>
      </c>
      <c r="E296" s="2969">
        <v>0</v>
      </c>
      <c r="F296" s="2944">
        <v>0</v>
      </c>
      <c r="G296" s="2944">
        <v>0</v>
      </c>
      <c r="H296" s="2969" t="s">
        <v>3262</v>
      </c>
      <c r="I296" s="2969" t="s">
        <v>3262</v>
      </c>
      <c r="J296" s="2969">
        <v>0</v>
      </c>
      <c r="K296" s="2944">
        <v>0</v>
      </c>
      <c r="L296" s="2944">
        <v>0</v>
      </c>
      <c r="M296" s="2944">
        <v>0</v>
      </c>
      <c r="N296" s="2945">
        <v>0</v>
      </c>
      <c r="O296" s="2946">
        <v>0</v>
      </c>
      <c r="P296" s="2945">
        <v>0</v>
      </c>
      <c r="Q296" s="2947">
        <v>0</v>
      </c>
      <c r="R296" s="2946">
        <v>0</v>
      </c>
      <c r="S296" s="2946">
        <v>0</v>
      </c>
      <c r="T296" s="2946">
        <v>0</v>
      </c>
      <c r="U296" s="2970">
        <f t="shared" si="157"/>
        <v>0</v>
      </c>
      <c r="V296" s="2971">
        <f t="shared" si="158"/>
        <v>0</v>
      </c>
      <c r="W296" s="2971">
        <f t="shared" si="159"/>
        <v>0</v>
      </c>
      <c r="X296" s="2962" t="s">
        <v>3249</v>
      </c>
      <c r="Y296" s="3092">
        <v>0</v>
      </c>
      <c r="Z296" s="3092">
        <v>0</v>
      </c>
      <c r="AA296" s="2948">
        <v>0</v>
      </c>
      <c r="AB296" s="2972">
        <f t="shared" si="160"/>
        <v>0</v>
      </c>
      <c r="AC296" s="2972">
        <f t="shared" si="161"/>
        <v>0</v>
      </c>
      <c r="AD296" s="2948">
        <v>0</v>
      </c>
      <c r="AE296" s="2948">
        <v>0</v>
      </c>
      <c r="AF296" s="2946">
        <v>0</v>
      </c>
      <c r="AG296" s="2946">
        <v>0</v>
      </c>
      <c r="AH296" s="2946">
        <v>0</v>
      </c>
      <c r="AI296" s="2949" t="str">
        <f t="shared" si="149"/>
        <v>Y</v>
      </c>
      <c r="AJ296" s="2949" t="str">
        <f t="shared" si="150"/>
        <v>N</v>
      </c>
      <c r="AK296" s="2949" t="str">
        <f t="shared" si="151"/>
        <v>N</v>
      </c>
      <c r="AL296" s="2949" t="str">
        <f t="shared" si="152"/>
        <v>N</v>
      </c>
      <c r="AM296" s="2949" t="str">
        <f t="shared" si="153"/>
        <v>Y</v>
      </c>
      <c r="AN296" s="2949" t="str">
        <f t="shared" si="154"/>
        <v>N</v>
      </c>
      <c r="AO296" s="2949" t="str">
        <f t="shared" si="155"/>
        <v>N</v>
      </c>
      <c r="AP296" s="2949" t="str">
        <f t="shared" si="156"/>
        <v>N</v>
      </c>
      <c r="AQ296" s="2969" t="s">
        <v>3249</v>
      </c>
      <c r="AR296" s="2950">
        <v>0</v>
      </c>
      <c r="AS296" s="32"/>
      <c r="AT296" s="34" t="s">
        <v>3864</v>
      </c>
      <c r="AU296" s="171"/>
      <c r="AV296" s="312"/>
      <c r="AW296" s="238" t="str">
        <f t="shared" si="148"/>
        <v>Please complete all cells in row</v>
      </c>
      <c r="AX296" s="312"/>
      <c r="AY296" s="190"/>
      <c r="AZ296" s="190"/>
      <c r="BA296" s="190"/>
      <c r="BB296" s="190"/>
      <c r="BC296" s="190"/>
      <c r="BD296" s="190"/>
      <c r="BE296" s="190"/>
      <c r="BF296" s="239">
        <f t="shared" si="162"/>
        <v>0</v>
      </c>
      <c r="BG296" s="239">
        <f t="shared" si="163"/>
        <v>0</v>
      </c>
      <c r="BH296" s="239">
        <f t="shared" si="164"/>
        <v>0</v>
      </c>
      <c r="BI296" s="239">
        <f t="shared" si="165"/>
        <v>0</v>
      </c>
      <c r="BJ296" s="239">
        <f t="shared" si="166"/>
        <v>0</v>
      </c>
      <c r="BK296" s="239">
        <f t="shared" si="167"/>
        <v>0</v>
      </c>
      <c r="BL296" s="239">
        <f t="shared" si="168"/>
        <v>0</v>
      </c>
      <c r="BM296" s="225"/>
      <c r="BN296" s="225"/>
      <c r="BO296" s="225"/>
      <c r="BP296" s="225"/>
      <c r="BQ296" s="225"/>
      <c r="BR296" s="225"/>
      <c r="BS296" s="239">
        <f t="shared" si="169"/>
        <v>0</v>
      </c>
      <c r="BT296" s="225"/>
      <c r="BU296" s="225"/>
      <c r="BV296" s="239">
        <f t="shared" si="170"/>
        <v>0</v>
      </c>
      <c r="BW296" s="239">
        <f t="shared" si="171"/>
        <v>0</v>
      </c>
      <c r="BX296" s="239">
        <f t="shared" si="172"/>
        <v>0</v>
      </c>
      <c r="BY296" s="239">
        <f t="shared" si="173"/>
        <v>0</v>
      </c>
      <c r="BZ296" s="239">
        <f xml:space="preserve"> IF( ISNUMBER(#REF! ), 0, 1 )</f>
        <v>1</v>
      </c>
      <c r="CA296" s="239">
        <f t="shared" si="174"/>
        <v>0</v>
      </c>
      <c r="CB296" s="312"/>
      <c r="CC296" s="190"/>
      <c r="CD296"/>
      <c r="CE296"/>
      <c r="CF296"/>
      <c r="CG296"/>
      <c r="CH296"/>
      <c r="CI296"/>
      <c r="CJ296"/>
      <c r="CK296"/>
      <c r="CL296"/>
      <c r="CM296"/>
      <c r="CN296"/>
      <c r="CO296"/>
      <c r="CP296"/>
      <c r="CQ296"/>
      <c r="CR296"/>
      <c r="CS296"/>
      <c r="CT296"/>
      <c r="CU296"/>
      <c r="CV296"/>
      <c r="CW296"/>
      <c r="CX296"/>
      <c r="CY296"/>
      <c r="CZ296"/>
      <c r="DA296"/>
      <c r="DB296"/>
      <c r="DC296"/>
      <c r="DD296"/>
      <c r="DE296"/>
      <c r="DF296"/>
      <c r="DG296"/>
      <c r="DH296"/>
      <c r="DI296"/>
      <c r="DJ296"/>
      <c r="DK296"/>
      <c r="DL296"/>
      <c r="DM296"/>
      <c r="DN296"/>
      <c r="DO296"/>
      <c r="DP296"/>
      <c r="DQ296"/>
      <c r="DR296"/>
      <c r="DS296"/>
      <c r="DT296"/>
      <c r="DU296"/>
      <c r="DV296"/>
      <c r="DW296"/>
      <c r="DX296"/>
      <c r="DY296"/>
      <c r="DZ296"/>
    </row>
    <row r="297" spans="1:130" s="2347" customFormat="1" ht="15.75" customHeight="1">
      <c r="A297" s="651"/>
      <c r="B297" s="2943">
        <v>0</v>
      </c>
      <c r="C297" s="2944">
        <v>0</v>
      </c>
      <c r="D297" s="2968">
        <v>0</v>
      </c>
      <c r="E297" s="2969">
        <v>0</v>
      </c>
      <c r="F297" s="2944">
        <v>0</v>
      </c>
      <c r="G297" s="2944">
        <v>0</v>
      </c>
      <c r="H297" s="2969" t="s">
        <v>3262</v>
      </c>
      <c r="I297" s="2969" t="s">
        <v>3262</v>
      </c>
      <c r="J297" s="2969">
        <v>0</v>
      </c>
      <c r="K297" s="2944">
        <v>0</v>
      </c>
      <c r="L297" s="2944">
        <v>0</v>
      </c>
      <c r="M297" s="2944">
        <v>0</v>
      </c>
      <c r="N297" s="2945">
        <v>0</v>
      </c>
      <c r="O297" s="2946">
        <v>0</v>
      </c>
      <c r="P297" s="2945">
        <v>0</v>
      </c>
      <c r="Q297" s="2947">
        <v>0</v>
      </c>
      <c r="R297" s="2946">
        <v>0</v>
      </c>
      <c r="S297" s="2946">
        <v>0</v>
      </c>
      <c r="T297" s="2946">
        <v>0</v>
      </c>
      <c r="U297" s="2970">
        <f t="shared" si="157"/>
        <v>0</v>
      </c>
      <c r="V297" s="2971">
        <f t="shared" si="158"/>
        <v>0</v>
      </c>
      <c r="W297" s="2971">
        <f t="shared" si="159"/>
        <v>0</v>
      </c>
      <c r="X297" s="2962" t="s">
        <v>3249</v>
      </c>
      <c r="Y297" s="3092">
        <v>0</v>
      </c>
      <c r="Z297" s="3092">
        <v>0</v>
      </c>
      <c r="AA297" s="2948">
        <v>0</v>
      </c>
      <c r="AB297" s="2972">
        <f t="shared" si="160"/>
        <v>0</v>
      </c>
      <c r="AC297" s="2972">
        <f t="shared" si="161"/>
        <v>0</v>
      </c>
      <c r="AD297" s="2948">
        <v>0</v>
      </c>
      <c r="AE297" s="2948">
        <v>0</v>
      </c>
      <c r="AF297" s="2946">
        <v>0</v>
      </c>
      <c r="AG297" s="2946">
        <v>0</v>
      </c>
      <c r="AH297" s="2946">
        <v>0</v>
      </c>
      <c r="AI297" s="2949" t="str">
        <f t="shared" si="149"/>
        <v>Y</v>
      </c>
      <c r="AJ297" s="2949" t="str">
        <f t="shared" si="150"/>
        <v>N</v>
      </c>
      <c r="AK297" s="2949" t="str">
        <f t="shared" si="151"/>
        <v>N</v>
      </c>
      <c r="AL297" s="2949" t="str">
        <f t="shared" si="152"/>
        <v>N</v>
      </c>
      <c r="AM297" s="2949" t="str">
        <f t="shared" si="153"/>
        <v>Y</v>
      </c>
      <c r="AN297" s="2949" t="str">
        <f t="shared" si="154"/>
        <v>N</v>
      </c>
      <c r="AO297" s="2949" t="str">
        <f t="shared" si="155"/>
        <v>N</v>
      </c>
      <c r="AP297" s="2949" t="str">
        <f t="shared" si="156"/>
        <v>N</v>
      </c>
      <c r="AQ297" s="2969" t="s">
        <v>3249</v>
      </c>
      <c r="AR297" s="2950">
        <v>0</v>
      </c>
      <c r="AS297" s="32"/>
      <c r="AT297" s="34" t="s">
        <v>3865</v>
      </c>
      <c r="AU297" s="171"/>
      <c r="AV297" s="312"/>
      <c r="AW297" s="238" t="str">
        <f t="shared" si="148"/>
        <v>Please complete all cells in row</v>
      </c>
      <c r="AX297" s="312"/>
      <c r="AY297" s="190"/>
      <c r="AZ297" s="190"/>
      <c r="BA297" s="190"/>
      <c r="BB297" s="190"/>
      <c r="BC297" s="190"/>
      <c r="BD297" s="190"/>
      <c r="BE297" s="190"/>
      <c r="BF297" s="239">
        <f t="shared" si="162"/>
        <v>0</v>
      </c>
      <c r="BG297" s="239">
        <f t="shared" si="163"/>
        <v>0</v>
      </c>
      <c r="BH297" s="239">
        <f t="shared" si="164"/>
        <v>0</v>
      </c>
      <c r="BI297" s="239">
        <f t="shared" si="165"/>
        <v>0</v>
      </c>
      <c r="BJ297" s="239">
        <f t="shared" si="166"/>
        <v>0</v>
      </c>
      <c r="BK297" s="239">
        <f t="shared" si="167"/>
        <v>0</v>
      </c>
      <c r="BL297" s="239">
        <f t="shared" si="168"/>
        <v>0</v>
      </c>
      <c r="BM297" s="225"/>
      <c r="BN297" s="225"/>
      <c r="BO297" s="225"/>
      <c r="BP297" s="225"/>
      <c r="BQ297" s="225"/>
      <c r="BR297" s="225"/>
      <c r="BS297" s="239">
        <f t="shared" si="169"/>
        <v>0</v>
      </c>
      <c r="BT297" s="225"/>
      <c r="BU297" s="225"/>
      <c r="BV297" s="239">
        <f t="shared" si="170"/>
        <v>0</v>
      </c>
      <c r="BW297" s="239">
        <f t="shared" si="171"/>
        <v>0</v>
      </c>
      <c r="BX297" s="239">
        <f t="shared" si="172"/>
        <v>0</v>
      </c>
      <c r="BY297" s="239">
        <f t="shared" si="173"/>
        <v>0</v>
      </c>
      <c r="BZ297" s="239">
        <f xml:space="preserve"> IF( ISNUMBER(#REF! ), 0, 1 )</f>
        <v>1</v>
      </c>
      <c r="CA297" s="239">
        <f t="shared" si="174"/>
        <v>0</v>
      </c>
      <c r="CB297" s="312"/>
      <c r="CC297" s="190"/>
      <c r="CD297"/>
      <c r="CE297"/>
      <c r="CF297"/>
      <c r="CG297"/>
      <c r="CH297"/>
      <c r="CI297"/>
      <c r="CJ297"/>
      <c r="CK297"/>
      <c r="CL297"/>
      <c r="CM297"/>
      <c r="CN297"/>
      <c r="CO297"/>
      <c r="CP297"/>
      <c r="CQ297"/>
      <c r="CR297"/>
      <c r="CS297"/>
      <c r="CT297"/>
      <c r="CU297"/>
      <c r="CV297"/>
      <c r="CW297"/>
      <c r="CX297"/>
      <c r="CY297"/>
      <c r="CZ297"/>
      <c r="DA297"/>
      <c r="DB297"/>
      <c r="DC297"/>
      <c r="DD297"/>
      <c r="DE297"/>
      <c r="DF297"/>
      <c r="DG297"/>
      <c r="DH297"/>
      <c r="DI297"/>
      <c r="DJ297"/>
      <c r="DK297"/>
      <c r="DL297"/>
      <c r="DM297"/>
      <c r="DN297"/>
      <c r="DO297"/>
      <c r="DP297"/>
      <c r="DQ297"/>
      <c r="DR297"/>
      <c r="DS297"/>
      <c r="DT297"/>
      <c r="DU297"/>
      <c r="DV297"/>
      <c r="DW297"/>
      <c r="DX297"/>
      <c r="DY297"/>
      <c r="DZ297"/>
    </row>
    <row r="298" spans="1:130" s="2347" customFormat="1" ht="15.75" customHeight="1">
      <c r="A298" s="651"/>
      <c r="B298" s="2943">
        <v>0</v>
      </c>
      <c r="C298" s="2944">
        <v>0</v>
      </c>
      <c r="D298" s="2968">
        <v>0</v>
      </c>
      <c r="E298" s="2969">
        <v>0</v>
      </c>
      <c r="F298" s="2944">
        <v>0</v>
      </c>
      <c r="G298" s="2944">
        <v>0</v>
      </c>
      <c r="H298" s="2969" t="s">
        <v>3262</v>
      </c>
      <c r="I298" s="2969" t="s">
        <v>3262</v>
      </c>
      <c r="J298" s="2969">
        <v>0</v>
      </c>
      <c r="K298" s="2944">
        <v>0</v>
      </c>
      <c r="L298" s="2944">
        <v>0</v>
      </c>
      <c r="M298" s="2944">
        <v>0</v>
      </c>
      <c r="N298" s="2945">
        <v>0</v>
      </c>
      <c r="O298" s="2946">
        <v>0</v>
      </c>
      <c r="P298" s="2945">
        <v>0</v>
      </c>
      <c r="Q298" s="2947">
        <v>0</v>
      </c>
      <c r="R298" s="2946">
        <v>0</v>
      </c>
      <c r="S298" s="2946">
        <v>0</v>
      </c>
      <c r="T298" s="2946">
        <v>0</v>
      </c>
      <c r="U298" s="2970">
        <f t="shared" si="157"/>
        <v>0</v>
      </c>
      <c r="V298" s="2971">
        <f t="shared" si="158"/>
        <v>0</v>
      </c>
      <c r="W298" s="2971">
        <f t="shared" si="159"/>
        <v>0</v>
      </c>
      <c r="X298" s="2962" t="s">
        <v>3249</v>
      </c>
      <c r="Y298" s="3092">
        <v>0</v>
      </c>
      <c r="Z298" s="3092">
        <v>0</v>
      </c>
      <c r="AA298" s="2948">
        <v>0</v>
      </c>
      <c r="AB298" s="2972">
        <f t="shared" si="160"/>
        <v>0</v>
      </c>
      <c r="AC298" s="2972">
        <f t="shared" si="161"/>
        <v>0</v>
      </c>
      <c r="AD298" s="2948">
        <v>0</v>
      </c>
      <c r="AE298" s="2948">
        <v>0</v>
      </c>
      <c r="AF298" s="2946">
        <v>0</v>
      </c>
      <c r="AG298" s="2946">
        <v>0</v>
      </c>
      <c r="AH298" s="2946">
        <v>0</v>
      </c>
      <c r="AI298" s="2949" t="str">
        <f t="shared" si="149"/>
        <v>Y</v>
      </c>
      <c r="AJ298" s="2949" t="str">
        <f t="shared" si="150"/>
        <v>N</v>
      </c>
      <c r="AK298" s="2949" t="str">
        <f t="shared" si="151"/>
        <v>N</v>
      </c>
      <c r="AL298" s="2949" t="str">
        <f t="shared" si="152"/>
        <v>N</v>
      </c>
      <c r="AM298" s="2949" t="str">
        <f t="shared" si="153"/>
        <v>Y</v>
      </c>
      <c r="AN298" s="2949" t="str">
        <f t="shared" si="154"/>
        <v>N</v>
      </c>
      <c r="AO298" s="2949" t="str">
        <f t="shared" si="155"/>
        <v>N</v>
      </c>
      <c r="AP298" s="2949" t="str">
        <f t="shared" si="156"/>
        <v>N</v>
      </c>
      <c r="AQ298" s="2969" t="s">
        <v>3249</v>
      </c>
      <c r="AR298" s="2950">
        <v>0</v>
      </c>
      <c r="AS298" s="32"/>
      <c r="AT298" s="34" t="s">
        <v>3866</v>
      </c>
      <c r="AU298" s="171"/>
      <c r="AV298" s="312"/>
      <c r="AW298" s="238" t="str">
        <f t="shared" si="148"/>
        <v>Please complete all cells in row</v>
      </c>
      <c r="AX298" s="312"/>
      <c r="AY298" s="190"/>
      <c r="AZ298" s="190"/>
      <c r="BA298" s="190"/>
      <c r="BB298" s="190"/>
      <c r="BC298" s="190"/>
      <c r="BD298" s="190"/>
      <c r="BE298" s="190"/>
      <c r="BF298" s="239">
        <f t="shared" si="162"/>
        <v>0</v>
      </c>
      <c r="BG298" s="239">
        <f t="shared" si="163"/>
        <v>0</v>
      </c>
      <c r="BH298" s="239">
        <f t="shared" si="164"/>
        <v>0</v>
      </c>
      <c r="BI298" s="239">
        <f t="shared" si="165"/>
        <v>0</v>
      </c>
      <c r="BJ298" s="239">
        <f t="shared" si="166"/>
        <v>0</v>
      </c>
      <c r="BK298" s="239">
        <f t="shared" si="167"/>
        <v>0</v>
      </c>
      <c r="BL298" s="239">
        <f t="shared" si="168"/>
        <v>0</v>
      </c>
      <c r="BM298" s="225"/>
      <c r="BN298" s="225"/>
      <c r="BO298" s="225"/>
      <c r="BP298" s="225"/>
      <c r="BQ298" s="225"/>
      <c r="BR298" s="225"/>
      <c r="BS298" s="239">
        <f t="shared" si="169"/>
        <v>0</v>
      </c>
      <c r="BT298" s="225"/>
      <c r="BU298" s="225"/>
      <c r="BV298" s="239">
        <f t="shared" si="170"/>
        <v>0</v>
      </c>
      <c r="BW298" s="239">
        <f t="shared" si="171"/>
        <v>0</v>
      </c>
      <c r="BX298" s="239">
        <f t="shared" si="172"/>
        <v>0</v>
      </c>
      <c r="BY298" s="239">
        <f t="shared" si="173"/>
        <v>0</v>
      </c>
      <c r="BZ298" s="239">
        <f xml:space="preserve"> IF( ISNUMBER(#REF! ), 0, 1 )</f>
        <v>1</v>
      </c>
      <c r="CA298" s="239">
        <f t="shared" si="174"/>
        <v>0</v>
      </c>
      <c r="CB298" s="312"/>
      <c r="CC298" s="190"/>
      <c r="CD298"/>
      <c r="CE298"/>
      <c r="CF298"/>
      <c r="CG298"/>
      <c r="CH298"/>
      <c r="CI298"/>
      <c r="CJ298"/>
      <c r="CK298"/>
      <c r="CL298"/>
      <c r="CM298"/>
      <c r="CN298"/>
      <c r="CO298"/>
      <c r="CP298"/>
      <c r="CQ298"/>
      <c r="CR298"/>
      <c r="CS298"/>
      <c r="CT298"/>
      <c r="CU298"/>
      <c r="CV298"/>
      <c r="CW298"/>
      <c r="CX298"/>
      <c r="CY298"/>
      <c r="CZ298"/>
      <c r="DA298"/>
      <c r="DB298"/>
      <c r="DC298"/>
      <c r="DD298"/>
      <c r="DE298"/>
      <c r="DF298"/>
      <c r="DG298"/>
      <c r="DH298"/>
      <c r="DI298"/>
      <c r="DJ298"/>
      <c r="DK298"/>
      <c r="DL298"/>
      <c r="DM298"/>
      <c r="DN298"/>
      <c r="DO298"/>
      <c r="DP298"/>
      <c r="DQ298"/>
      <c r="DR298"/>
      <c r="DS298"/>
      <c r="DT298"/>
      <c r="DU298"/>
      <c r="DV298"/>
      <c r="DW298"/>
      <c r="DX298"/>
      <c r="DY298"/>
      <c r="DZ298"/>
    </row>
    <row r="299" spans="1:130" s="2347" customFormat="1" ht="15.75" customHeight="1">
      <c r="A299" s="651"/>
      <c r="B299" s="2943">
        <v>0</v>
      </c>
      <c r="C299" s="2944">
        <v>0</v>
      </c>
      <c r="D299" s="2968">
        <v>0</v>
      </c>
      <c r="E299" s="2969">
        <v>0</v>
      </c>
      <c r="F299" s="2944">
        <v>0</v>
      </c>
      <c r="G299" s="2944">
        <v>0</v>
      </c>
      <c r="H299" s="2969" t="s">
        <v>3262</v>
      </c>
      <c r="I299" s="2969" t="s">
        <v>3262</v>
      </c>
      <c r="J299" s="2969">
        <v>0</v>
      </c>
      <c r="K299" s="2944">
        <v>0</v>
      </c>
      <c r="L299" s="2944">
        <v>0</v>
      </c>
      <c r="M299" s="2944">
        <v>0</v>
      </c>
      <c r="N299" s="2945">
        <v>0</v>
      </c>
      <c r="O299" s="2946">
        <v>0</v>
      </c>
      <c r="P299" s="2945">
        <v>0</v>
      </c>
      <c r="Q299" s="2947">
        <v>0</v>
      </c>
      <c r="R299" s="2946">
        <v>0</v>
      </c>
      <c r="S299" s="2946">
        <v>0</v>
      </c>
      <c r="T299" s="2946">
        <v>0</v>
      </c>
      <c r="U299" s="2970">
        <f t="shared" si="157"/>
        <v>0</v>
      </c>
      <c r="V299" s="2971">
        <f t="shared" si="158"/>
        <v>0</v>
      </c>
      <c r="W299" s="2971">
        <f t="shared" si="159"/>
        <v>0</v>
      </c>
      <c r="X299" s="2962" t="s">
        <v>3249</v>
      </c>
      <c r="Y299" s="3092">
        <v>0</v>
      </c>
      <c r="Z299" s="3092">
        <v>0</v>
      </c>
      <c r="AA299" s="2948">
        <v>0</v>
      </c>
      <c r="AB299" s="2972">
        <f t="shared" si="160"/>
        <v>0</v>
      </c>
      <c r="AC299" s="2972">
        <f t="shared" si="161"/>
        <v>0</v>
      </c>
      <c r="AD299" s="2948">
        <v>0</v>
      </c>
      <c r="AE299" s="2948">
        <v>0</v>
      </c>
      <c r="AF299" s="2946">
        <v>0</v>
      </c>
      <c r="AG299" s="2946">
        <v>0</v>
      </c>
      <c r="AH299" s="2946">
        <v>0</v>
      </c>
      <c r="AI299" s="2949" t="str">
        <f t="shared" si="149"/>
        <v>Y</v>
      </c>
      <c r="AJ299" s="2949" t="str">
        <f t="shared" si="150"/>
        <v>N</v>
      </c>
      <c r="AK299" s="2949" t="str">
        <f t="shared" si="151"/>
        <v>N</v>
      </c>
      <c r="AL299" s="2949" t="str">
        <f t="shared" si="152"/>
        <v>N</v>
      </c>
      <c r="AM299" s="2949" t="str">
        <f t="shared" si="153"/>
        <v>Y</v>
      </c>
      <c r="AN299" s="2949" t="str">
        <f t="shared" si="154"/>
        <v>N</v>
      </c>
      <c r="AO299" s="2949" t="str">
        <f t="shared" si="155"/>
        <v>N</v>
      </c>
      <c r="AP299" s="2949" t="str">
        <f t="shared" si="156"/>
        <v>N</v>
      </c>
      <c r="AQ299" s="2969" t="s">
        <v>3249</v>
      </c>
      <c r="AR299" s="2950">
        <v>0</v>
      </c>
      <c r="AS299" s="32"/>
      <c r="AT299" s="34" t="s">
        <v>3867</v>
      </c>
      <c r="AU299" s="171"/>
      <c r="AV299" s="312"/>
      <c r="AW299" s="238" t="str">
        <f t="shared" si="148"/>
        <v>Please complete all cells in row</v>
      </c>
      <c r="AX299" s="312"/>
      <c r="AY299" s="190"/>
      <c r="AZ299" s="190"/>
      <c r="BA299" s="190"/>
      <c r="BB299" s="190"/>
      <c r="BC299" s="190"/>
      <c r="BD299" s="190"/>
      <c r="BE299" s="190"/>
      <c r="BF299" s="239">
        <f t="shared" si="162"/>
        <v>0</v>
      </c>
      <c r="BG299" s="239">
        <f t="shared" si="163"/>
        <v>0</v>
      </c>
      <c r="BH299" s="239">
        <f t="shared" si="164"/>
        <v>0</v>
      </c>
      <c r="BI299" s="239">
        <f t="shared" si="165"/>
        <v>0</v>
      </c>
      <c r="BJ299" s="239">
        <f t="shared" si="166"/>
        <v>0</v>
      </c>
      <c r="BK299" s="239">
        <f t="shared" si="167"/>
        <v>0</v>
      </c>
      <c r="BL299" s="239">
        <f t="shared" si="168"/>
        <v>0</v>
      </c>
      <c r="BM299" s="225"/>
      <c r="BN299" s="225"/>
      <c r="BO299" s="225"/>
      <c r="BP299" s="225"/>
      <c r="BQ299" s="225"/>
      <c r="BR299" s="225"/>
      <c r="BS299" s="239">
        <f t="shared" si="169"/>
        <v>0</v>
      </c>
      <c r="BT299" s="225"/>
      <c r="BU299" s="225"/>
      <c r="BV299" s="239">
        <f t="shared" si="170"/>
        <v>0</v>
      </c>
      <c r="BW299" s="239">
        <f t="shared" si="171"/>
        <v>0</v>
      </c>
      <c r="BX299" s="239">
        <f t="shared" si="172"/>
        <v>0</v>
      </c>
      <c r="BY299" s="239">
        <f t="shared" si="173"/>
        <v>0</v>
      </c>
      <c r="BZ299" s="239">
        <f xml:space="preserve"> IF( ISNUMBER(#REF! ), 0, 1 )</f>
        <v>1</v>
      </c>
      <c r="CA299" s="239">
        <f t="shared" si="174"/>
        <v>0</v>
      </c>
      <c r="CB299" s="312"/>
      <c r="CC299" s="190"/>
      <c r="CD299"/>
      <c r="CE299"/>
      <c r="CF299"/>
      <c r="CG299"/>
      <c r="CH299"/>
      <c r="CI299"/>
      <c r="CJ299"/>
      <c r="CK299"/>
      <c r="CL299"/>
      <c r="CM299"/>
      <c r="CN299"/>
      <c r="CO299"/>
      <c r="CP299"/>
      <c r="CQ299"/>
      <c r="CR299"/>
      <c r="CS299"/>
      <c r="CT299"/>
      <c r="CU299"/>
      <c r="CV299"/>
      <c r="CW299"/>
      <c r="CX299"/>
      <c r="CY299"/>
      <c r="CZ299"/>
      <c r="DA299"/>
      <c r="DB299"/>
      <c r="DC299"/>
      <c r="DD299"/>
      <c r="DE299"/>
      <c r="DF299"/>
      <c r="DG299"/>
      <c r="DH299"/>
      <c r="DI299"/>
      <c r="DJ299"/>
      <c r="DK299"/>
      <c r="DL299"/>
      <c r="DM299"/>
      <c r="DN299"/>
      <c r="DO299"/>
      <c r="DP299"/>
      <c r="DQ299"/>
      <c r="DR299"/>
      <c r="DS299"/>
      <c r="DT299"/>
      <c r="DU299"/>
      <c r="DV299"/>
      <c r="DW299"/>
      <c r="DX299"/>
      <c r="DY299"/>
      <c r="DZ299"/>
    </row>
    <row r="300" spans="1:130" s="2347" customFormat="1" ht="15.75" customHeight="1">
      <c r="A300" s="651"/>
      <c r="B300" s="2943">
        <v>0</v>
      </c>
      <c r="C300" s="2944">
        <v>0</v>
      </c>
      <c r="D300" s="2968">
        <v>0</v>
      </c>
      <c r="E300" s="2969">
        <v>0</v>
      </c>
      <c r="F300" s="2944">
        <v>0</v>
      </c>
      <c r="G300" s="2944">
        <v>0</v>
      </c>
      <c r="H300" s="2969" t="s">
        <v>3262</v>
      </c>
      <c r="I300" s="2969" t="s">
        <v>3262</v>
      </c>
      <c r="J300" s="2969">
        <v>0</v>
      </c>
      <c r="K300" s="2944">
        <v>0</v>
      </c>
      <c r="L300" s="2944">
        <v>0</v>
      </c>
      <c r="M300" s="2944">
        <v>0</v>
      </c>
      <c r="N300" s="2945">
        <v>0</v>
      </c>
      <c r="O300" s="2946">
        <v>0</v>
      </c>
      <c r="P300" s="2945">
        <v>0</v>
      </c>
      <c r="Q300" s="2947">
        <v>0</v>
      </c>
      <c r="R300" s="2946">
        <v>0</v>
      </c>
      <c r="S300" s="2946">
        <v>0</v>
      </c>
      <c r="T300" s="2946">
        <v>0</v>
      </c>
      <c r="U300" s="2970">
        <f t="shared" si="157"/>
        <v>0</v>
      </c>
      <c r="V300" s="2971">
        <f t="shared" si="158"/>
        <v>0</v>
      </c>
      <c r="W300" s="2971">
        <f t="shared" si="159"/>
        <v>0</v>
      </c>
      <c r="X300" s="2962" t="s">
        <v>3249</v>
      </c>
      <c r="Y300" s="3092">
        <v>0</v>
      </c>
      <c r="Z300" s="3092">
        <v>0</v>
      </c>
      <c r="AA300" s="2948">
        <v>0</v>
      </c>
      <c r="AB300" s="2972">
        <f t="shared" si="160"/>
        <v>0</v>
      </c>
      <c r="AC300" s="2972">
        <f t="shared" si="161"/>
        <v>0</v>
      </c>
      <c r="AD300" s="2948">
        <v>0</v>
      </c>
      <c r="AE300" s="2948">
        <v>0</v>
      </c>
      <c r="AF300" s="2946">
        <v>0</v>
      </c>
      <c r="AG300" s="2946">
        <v>0</v>
      </c>
      <c r="AH300" s="2946">
        <v>0</v>
      </c>
      <c r="AI300" s="2949" t="str">
        <f t="shared" si="149"/>
        <v>Y</v>
      </c>
      <c r="AJ300" s="2949" t="str">
        <f t="shared" si="150"/>
        <v>N</v>
      </c>
      <c r="AK300" s="2949" t="str">
        <f t="shared" si="151"/>
        <v>N</v>
      </c>
      <c r="AL300" s="2949" t="str">
        <f t="shared" si="152"/>
        <v>N</v>
      </c>
      <c r="AM300" s="2949" t="str">
        <f t="shared" si="153"/>
        <v>Y</v>
      </c>
      <c r="AN300" s="2949" t="str">
        <f t="shared" si="154"/>
        <v>N</v>
      </c>
      <c r="AO300" s="2949" t="str">
        <f t="shared" si="155"/>
        <v>N</v>
      </c>
      <c r="AP300" s="2949" t="str">
        <f t="shared" si="156"/>
        <v>N</v>
      </c>
      <c r="AQ300" s="2969" t="s">
        <v>3249</v>
      </c>
      <c r="AR300" s="2950">
        <v>0</v>
      </c>
      <c r="AS300" s="32"/>
      <c r="AT300" s="34" t="s">
        <v>3868</v>
      </c>
      <c r="AU300" s="171"/>
      <c r="AV300" s="312"/>
      <c r="AW300" s="238" t="str">
        <f t="shared" si="148"/>
        <v>Please complete all cells in row</v>
      </c>
      <c r="AX300" s="312"/>
      <c r="AY300" s="190"/>
      <c r="AZ300" s="190"/>
      <c r="BA300" s="190"/>
      <c r="BB300" s="190"/>
      <c r="BC300" s="190"/>
      <c r="BD300" s="190"/>
      <c r="BE300" s="190"/>
      <c r="BF300" s="239">
        <f t="shared" si="162"/>
        <v>0</v>
      </c>
      <c r="BG300" s="239">
        <f t="shared" si="163"/>
        <v>0</v>
      </c>
      <c r="BH300" s="239">
        <f t="shared" si="164"/>
        <v>0</v>
      </c>
      <c r="BI300" s="239">
        <f t="shared" si="165"/>
        <v>0</v>
      </c>
      <c r="BJ300" s="239">
        <f t="shared" si="166"/>
        <v>0</v>
      </c>
      <c r="BK300" s="239">
        <f t="shared" si="167"/>
        <v>0</v>
      </c>
      <c r="BL300" s="239">
        <f t="shared" si="168"/>
        <v>0</v>
      </c>
      <c r="BM300" s="225"/>
      <c r="BN300" s="225"/>
      <c r="BO300" s="225"/>
      <c r="BP300" s="225"/>
      <c r="BQ300" s="225"/>
      <c r="BR300" s="225"/>
      <c r="BS300" s="239">
        <f t="shared" si="169"/>
        <v>0</v>
      </c>
      <c r="BT300" s="225"/>
      <c r="BU300" s="225"/>
      <c r="BV300" s="239">
        <f t="shared" si="170"/>
        <v>0</v>
      </c>
      <c r="BW300" s="239">
        <f t="shared" si="171"/>
        <v>0</v>
      </c>
      <c r="BX300" s="239">
        <f t="shared" si="172"/>
        <v>0</v>
      </c>
      <c r="BY300" s="239">
        <f t="shared" si="173"/>
        <v>0</v>
      </c>
      <c r="BZ300" s="239">
        <f xml:space="preserve"> IF( ISNUMBER(#REF! ), 0, 1 )</f>
        <v>1</v>
      </c>
      <c r="CA300" s="239">
        <f t="shared" si="174"/>
        <v>0</v>
      </c>
      <c r="CB300" s="312"/>
      <c r="CC300" s="190"/>
      <c r="CD300"/>
      <c r="CE300"/>
      <c r="CF300"/>
      <c r="CG300"/>
      <c r="CH300"/>
      <c r="CI300"/>
      <c r="CJ300"/>
      <c r="CK300"/>
      <c r="CL300"/>
      <c r="CM300"/>
      <c r="CN300"/>
      <c r="CO300"/>
      <c r="CP300"/>
      <c r="CQ300"/>
      <c r="CR300"/>
      <c r="CS300"/>
      <c r="CT300"/>
      <c r="CU300"/>
      <c r="CV300"/>
      <c r="CW300"/>
      <c r="CX300"/>
      <c r="CY300"/>
      <c r="CZ300"/>
      <c r="DA300"/>
      <c r="DB300"/>
      <c r="DC300"/>
      <c r="DD300"/>
      <c r="DE300"/>
      <c r="DF300"/>
      <c r="DG300"/>
      <c r="DH300"/>
      <c r="DI300"/>
      <c r="DJ300"/>
      <c r="DK300"/>
      <c r="DL300"/>
      <c r="DM300"/>
      <c r="DN300"/>
      <c r="DO300"/>
      <c r="DP300"/>
      <c r="DQ300"/>
      <c r="DR300"/>
      <c r="DS300"/>
      <c r="DT300"/>
      <c r="DU300"/>
      <c r="DV300"/>
      <c r="DW300"/>
      <c r="DX300"/>
      <c r="DY300"/>
      <c r="DZ300"/>
    </row>
    <row r="301" spans="1:130" s="2347" customFormat="1" ht="15.75" customHeight="1">
      <c r="A301" s="651"/>
      <c r="B301" s="2943">
        <v>0</v>
      </c>
      <c r="C301" s="2944">
        <v>0</v>
      </c>
      <c r="D301" s="2968">
        <v>0</v>
      </c>
      <c r="E301" s="2969">
        <v>0</v>
      </c>
      <c r="F301" s="2944">
        <v>0</v>
      </c>
      <c r="G301" s="2944">
        <v>0</v>
      </c>
      <c r="H301" s="2969" t="s">
        <v>3262</v>
      </c>
      <c r="I301" s="2969" t="s">
        <v>3262</v>
      </c>
      <c r="J301" s="2969">
        <v>0</v>
      </c>
      <c r="K301" s="2944">
        <v>0</v>
      </c>
      <c r="L301" s="2944">
        <v>0</v>
      </c>
      <c r="M301" s="2944">
        <v>0</v>
      </c>
      <c r="N301" s="2945">
        <v>0</v>
      </c>
      <c r="O301" s="2946">
        <v>0</v>
      </c>
      <c r="P301" s="2945">
        <v>0</v>
      </c>
      <c r="Q301" s="2947">
        <v>0</v>
      </c>
      <c r="R301" s="2946">
        <v>0</v>
      </c>
      <c r="S301" s="2946">
        <v>0</v>
      </c>
      <c r="T301" s="2946">
        <v>0</v>
      </c>
      <c r="U301" s="2970">
        <f t="shared" si="157"/>
        <v>0</v>
      </c>
      <c r="V301" s="2971">
        <f t="shared" si="158"/>
        <v>0</v>
      </c>
      <c r="W301" s="2971">
        <f t="shared" si="159"/>
        <v>0</v>
      </c>
      <c r="X301" s="2962" t="s">
        <v>3249</v>
      </c>
      <c r="Y301" s="3092">
        <v>0</v>
      </c>
      <c r="Z301" s="3092">
        <v>0</v>
      </c>
      <c r="AA301" s="2948">
        <v>0</v>
      </c>
      <c r="AB301" s="2972">
        <f t="shared" si="160"/>
        <v>0</v>
      </c>
      <c r="AC301" s="2972">
        <f t="shared" si="161"/>
        <v>0</v>
      </c>
      <c r="AD301" s="2948">
        <v>0</v>
      </c>
      <c r="AE301" s="2948">
        <v>0</v>
      </c>
      <c r="AF301" s="2946">
        <v>0</v>
      </c>
      <c r="AG301" s="2946">
        <v>0</v>
      </c>
      <c r="AH301" s="2946">
        <v>0</v>
      </c>
      <c r="AI301" s="2949" t="str">
        <f t="shared" si="149"/>
        <v>Y</v>
      </c>
      <c r="AJ301" s="2949" t="str">
        <f t="shared" si="150"/>
        <v>N</v>
      </c>
      <c r="AK301" s="2949" t="str">
        <f t="shared" si="151"/>
        <v>N</v>
      </c>
      <c r="AL301" s="2949" t="str">
        <f t="shared" si="152"/>
        <v>N</v>
      </c>
      <c r="AM301" s="2949" t="str">
        <f t="shared" si="153"/>
        <v>Y</v>
      </c>
      <c r="AN301" s="2949" t="str">
        <f t="shared" si="154"/>
        <v>N</v>
      </c>
      <c r="AO301" s="2949" t="str">
        <f t="shared" si="155"/>
        <v>N</v>
      </c>
      <c r="AP301" s="2949" t="str">
        <f t="shared" si="156"/>
        <v>N</v>
      </c>
      <c r="AQ301" s="2969" t="s">
        <v>3249</v>
      </c>
      <c r="AR301" s="2950">
        <v>0</v>
      </c>
      <c r="AS301" s="32"/>
      <c r="AT301" s="34" t="s">
        <v>3869</v>
      </c>
      <c r="AU301" s="171"/>
      <c r="AV301" s="312"/>
      <c r="AW301" s="238" t="str">
        <f t="shared" si="148"/>
        <v>Please complete all cells in row</v>
      </c>
      <c r="AX301" s="312"/>
      <c r="AY301" s="190"/>
      <c r="AZ301" s="190"/>
      <c r="BA301" s="190"/>
      <c r="BB301" s="190"/>
      <c r="BC301" s="190"/>
      <c r="BD301" s="190"/>
      <c r="BE301" s="190"/>
      <c r="BF301" s="239">
        <f t="shared" si="162"/>
        <v>0</v>
      </c>
      <c r="BG301" s="239">
        <f t="shared" si="163"/>
        <v>0</v>
      </c>
      <c r="BH301" s="239">
        <f t="shared" si="164"/>
        <v>0</v>
      </c>
      <c r="BI301" s="239">
        <f t="shared" si="165"/>
        <v>0</v>
      </c>
      <c r="BJ301" s="239">
        <f t="shared" si="166"/>
        <v>0</v>
      </c>
      <c r="BK301" s="239">
        <f t="shared" si="167"/>
        <v>0</v>
      </c>
      <c r="BL301" s="239">
        <f t="shared" si="168"/>
        <v>0</v>
      </c>
      <c r="BM301" s="225"/>
      <c r="BN301" s="225"/>
      <c r="BO301" s="225"/>
      <c r="BP301" s="225"/>
      <c r="BQ301" s="225"/>
      <c r="BR301" s="225"/>
      <c r="BS301" s="239">
        <f t="shared" si="169"/>
        <v>0</v>
      </c>
      <c r="BT301" s="225"/>
      <c r="BU301" s="225"/>
      <c r="BV301" s="239">
        <f t="shared" si="170"/>
        <v>0</v>
      </c>
      <c r="BW301" s="239">
        <f t="shared" si="171"/>
        <v>0</v>
      </c>
      <c r="BX301" s="239">
        <f t="shared" si="172"/>
        <v>0</v>
      </c>
      <c r="BY301" s="239">
        <f t="shared" si="173"/>
        <v>0</v>
      </c>
      <c r="BZ301" s="239">
        <f xml:space="preserve"> IF( ISNUMBER(#REF! ), 0, 1 )</f>
        <v>1</v>
      </c>
      <c r="CA301" s="239">
        <f t="shared" si="174"/>
        <v>0</v>
      </c>
      <c r="CB301" s="312"/>
      <c r="CC301" s="190"/>
      <c r="CD301"/>
      <c r="CE301"/>
      <c r="CF301"/>
      <c r="CG301"/>
      <c r="CH301"/>
      <c r="CI301"/>
      <c r="CJ301"/>
      <c r="CK301"/>
      <c r="CL301"/>
      <c r="CM301"/>
      <c r="CN301"/>
      <c r="CO301"/>
      <c r="CP301"/>
      <c r="CQ301"/>
      <c r="CR301"/>
      <c r="CS301"/>
      <c r="CT301"/>
      <c r="CU301"/>
      <c r="CV301"/>
      <c r="CW301"/>
      <c r="CX301"/>
      <c r="CY301"/>
      <c r="CZ301"/>
      <c r="DA301"/>
      <c r="DB301"/>
      <c r="DC301"/>
      <c r="DD301"/>
      <c r="DE301"/>
      <c r="DF301"/>
      <c r="DG301"/>
      <c r="DH301"/>
      <c r="DI301"/>
      <c r="DJ301"/>
      <c r="DK301"/>
      <c r="DL301"/>
      <c r="DM301"/>
      <c r="DN301"/>
      <c r="DO301"/>
      <c r="DP301"/>
      <c r="DQ301"/>
      <c r="DR301"/>
      <c r="DS301"/>
      <c r="DT301"/>
      <c r="DU301"/>
      <c r="DV301"/>
      <c r="DW301"/>
      <c r="DX301"/>
      <c r="DY301"/>
      <c r="DZ301"/>
    </row>
    <row r="302" spans="1:130" s="2347" customFormat="1" ht="15.75" customHeight="1">
      <c r="A302" s="651"/>
      <c r="B302" s="2943">
        <v>0</v>
      </c>
      <c r="C302" s="2944">
        <v>0</v>
      </c>
      <c r="D302" s="2968">
        <v>0</v>
      </c>
      <c r="E302" s="2969">
        <v>0</v>
      </c>
      <c r="F302" s="2944">
        <v>0</v>
      </c>
      <c r="G302" s="2944">
        <v>0</v>
      </c>
      <c r="H302" s="2969" t="s">
        <v>3262</v>
      </c>
      <c r="I302" s="2969" t="s">
        <v>3262</v>
      </c>
      <c r="J302" s="2969">
        <v>0</v>
      </c>
      <c r="K302" s="2944">
        <v>0</v>
      </c>
      <c r="L302" s="2944">
        <v>0</v>
      </c>
      <c r="M302" s="2944">
        <v>0</v>
      </c>
      <c r="N302" s="2945">
        <v>0</v>
      </c>
      <c r="O302" s="2946">
        <v>0</v>
      </c>
      <c r="P302" s="2945">
        <v>0</v>
      </c>
      <c r="Q302" s="2947">
        <v>0</v>
      </c>
      <c r="R302" s="2946">
        <v>0</v>
      </c>
      <c r="S302" s="2946">
        <v>0</v>
      </c>
      <c r="T302" s="2946">
        <v>0</v>
      </c>
      <c r="U302" s="2970">
        <f t="shared" si="157"/>
        <v>0</v>
      </c>
      <c r="V302" s="2971">
        <f t="shared" si="158"/>
        <v>0</v>
      </c>
      <c r="W302" s="2971">
        <f t="shared" si="159"/>
        <v>0</v>
      </c>
      <c r="X302" s="2962" t="s">
        <v>3249</v>
      </c>
      <c r="Y302" s="3092">
        <v>0</v>
      </c>
      <c r="Z302" s="3092">
        <v>0</v>
      </c>
      <c r="AA302" s="2948">
        <v>0</v>
      </c>
      <c r="AB302" s="2972">
        <f t="shared" si="160"/>
        <v>0</v>
      </c>
      <c r="AC302" s="2972">
        <f t="shared" si="161"/>
        <v>0</v>
      </c>
      <c r="AD302" s="2948">
        <v>0</v>
      </c>
      <c r="AE302" s="2948">
        <v>0</v>
      </c>
      <c r="AF302" s="2946">
        <v>0</v>
      </c>
      <c r="AG302" s="2946">
        <v>0</v>
      </c>
      <c r="AH302" s="2946">
        <v>0</v>
      </c>
      <c r="AI302" s="2949" t="str">
        <f t="shared" si="149"/>
        <v>Y</v>
      </c>
      <c r="AJ302" s="2949" t="str">
        <f t="shared" si="150"/>
        <v>N</v>
      </c>
      <c r="AK302" s="2949" t="str">
        <f t="shared" si="151"/>
        <v>N</v>
      </c>
      <c r="AL302" s="2949" t="str">
        <f t="shared" si="152"/>
        <v>N</v>
      </c>
      <c r="AM302" s="2949" t="str">
        <f t="shared" si="153"/>
        <v>Y</v>
      </c>
      <c r="AN302" s="2949" t="str">
        <f t="shared" si="154"/>
        <v>N</v>
      </c>
      <c r="AO302" s="2949" t="str">
        <f t="shared" si="155"/>
        <v>N</v>
      </c>
      <c r="AP302" s="2949" t="str">
        <f t="shared" si="156"/>
        <v>N</v>
      </c>
      <c r="AQ302" s="2969" t="s">
        <v>3249</v>
      </c>
      <c r="AR302" s="2950">
        <v>0</v>
      </c>
      <c r="AS302" s="32"/>
      <c r="AT302" s="34" t="s">
        <v>3870</v>
      </c>
      <c r="AU302" s="171"/>
      <c r="AV302" s="312"/>
      <c r="AW302" s="238" t="str">
        <f t="shared" si="148"/>
        <v>Please complete all cells in row</v>
      </c>
      <c r="AX302" s="312"/>
      <c r="AY302" s="190"/>
      <c r="AZ302" s="190"/>
      <c r="BA302" s="190"/>
      <c r="BB302" s="190"/>
      <c r="BC302" s="190"/>
      <c r="BD302" s="190"/>
      <c r="BE302" s="190"/>
      <c r="BF302" s="239">
        <f t="shared" si="162"/>
        <v>0</v>
      </c>
      <c r="BG302" s="239">
        <f t="shared" si="163"/>
        <v>0</v>
      </c>
      <c r="BH302" s="239">
        <f t="shared" si="164"/>
        <v>0</v>
      </c>
      <c r="BI302" s="239">
        <f t="shared" si="165"/>
        <v>0</v>
      </c>
      <c r="BJ302" s="239">
        <f t="shared" si="166"/>
        <v>0</v>
      </c>
      <c r="BK302" s="239">
        <f t="shared" si="167"/>
        <v>0</v>
      </c>
      <c r="BL302" s="239">
        <f t="shared" si="168"/>
        <v>0</v>
      </c>
      <c r="BM302" s="225"/>
      <c r="BN302" s="225"/>
      <c r="BO302" s="225"/>
      <c r="BP302" s="225"/>
      <c r="BQ302" s="225"/>
      <c r="BR302" s="225"/>
      <c r="BS302" s="239">
        <f t="shared" si="169"/>
        <v>0</v>
      </c>
      <c r="BT302" s="225"/>
      <c r="BU302" s="225"/>
      <c r="BV302" s="239">
        <f t="shared" si="170"/>
        <v>0</v>
      </c>
      <c r="BW302" s="239">
        <f t="shared" si="171"/>
        <v>0</v>
      </c>
      <c r="BX302" s="239">
        <f t="shared" si="172"/>
        <v>0</v>
      </c>
      <c r="BY302" s="239">
        <f t="shared" si="173"/>
        <v>0</v>
      </c>
      <c r="BZ302" s="239">
        <f xml:space="preserve"> IF( ISNUMBER(#REF! ), 0, 1 )</f>
        <v>1</v>
      </c>
      <c r="CA302" s="239">
        <f t="shared" si="174"/>
        <v>0</v>
      </c>
      <c r="CB302" s="312"/>
      <c r="CC302" s="190"/>
      <c r="CD302"/>
      <c r="CE302"/>
      <c r="CF302"/>
      <c r="CG302"/>
      <c r="CH302"/>
      <c r="CI302"/>
      <c r="CJ302"/>
      <c r="CK302"/>
      <c r="CL302"/>
      <c r="CM302"/>
      <c r="CN302"/>
      <c r="CO302"/>
      <c r="CP302"/>
      <c r="CQ302"/>
      <c r="CR302"/>
      <c r="CS302"/>
      <c r="CT302"/>
      <c r="CU302"/>
      <c r="CV302"/>
      <c r="CW302"/>
      <c r="CX302"/>
      <c r="CY302"/>
      <c r="CZ302"/>
      <c r="DA302"/>
      <c r="DB302"/>
      <c r="DC302"/>
      <c r="DD302"/>
      <c r="DE302"/>
      <c r="DF302"/>
      <c r="DG302"/>
      <c r="DH302"/>
      <c r="DI302"/>
      <c r="DJ302"/>
      <c r="DK302"/>
      <c r="DL302"/>
      <c r="DM302"/>
      <c r="DN302"/>
      <c r="DO302"/>
      <c r="DP302"/>
      <c r="DQ302"/>
      <c r="DR302"/>
      <c r="DS302"/>
      <c r="DT302"/>
      <c r="DU302"/>
      <c r="DV302"/>
      <c r="DW302"/>
      <c r="DX302"/>
      <c r="DY302"/>
      <c r="DZ302"/>
    </row>
    <row r="303" spans="1:130" s="2347" customFormat="1" ht="15.75" customHeight="1">
      <c r="A303" s="651"/>
      <c r="B303" s="2943">
        <v>0</v>
      </c>
      <c r="C303" s="2944">
        <v>0</v>
      </c>
      <c r="D303" s="2968">
        <v>0</v>
      </c>
      <c r="E303" s="2969">
        <v>0</v>
      </c>
      <c r="F303" s="2944">
        <v>0</v>
      </c>
      <c r="G303" s="2944">
        <v>0</v>
      </c>
      <c r="H303" s="2969" t="s">
        <v>3262</v>
      </c>
      <c r="I303" s="2969" t="s">
        <v>3262</v>
      </c>
      <c r="J303" s="2969">
        <v>0</v>
      </c>
      <c r="K303" s="2944">
        <v>0</v>
      </c>
      <c r="L303" s="2944">
        <v>0</v>
      </c>
      <c r="M303" s="2944">
        <v>0</v>
      </c>
      <c r="N303" s="2945">
        <v>0</v>
      </c>
      <c r="O303" s="2946">
        <v>0</v>
      </c>
      <c r="P303" s="2945">
        <v>0</v>
      </c>
      <c r="Q303" s="2947">
        <v>0</v>
      </c>
      <c r="R303" s="2946">
        <v>0</v>
      </c>
      <c r="S303" s="2946">
        <v>0</v>
      </c>
      <c r="T303" s="2946">
        <v>0</v>
      </c>
      <c r="U303" s="2970">
        <f t="shared" si="157"/>
        <v>0</v>
      </c>
      <c r="V303" s="2971">
        <f t="shared" si="158"/>
        <v>0</v>
      </c>
      <c r="W303" s="2971">
        <f t="shared" si="159"/>
        <v>0</v>
      </c>
      <c r="X303" s="2962" t="s">
        <v>3249</v>
      </c>
      <c r="Y303" s="3092">
        <v>0</v>
      </c>
      <c r="Z303" s="3092">
        <v>0</v>
      </c>
      <c r="AA303" s="2948">
        <v>0</v>
      </c>
      <c r="AB303" s="2972">
        <f t="shared" si="160"/>
        <v>0</v>
      </c>
      <c r="AC303" s="2972">
        <f t="shared" si="161"/>
        <v>0</v>
      </c>
      <c r="AD303" s="2948">
        <v>0</v>
      </c>
      <c r="AE303" s="2948">
        <v>0</v>
      </c>
      <c r="AF303" s="2946">
        <v>0</v>
      </c>
      <c r="AG303" s="2946">
        <v>0</v>
      </c>
      <c r="AH303" s="2946">
        <v>0</v>
      </c>
      <c r="AI303" s="2949" t="str">
        <f t="shared" si="149"/>
        <v>Y</v>
      </c>
      <c r="AJ303" s="2949" t="str">
        <f t="shared" si="150"/>
        <v>N</v>
      </c>
      <c r="AK303" s="2949" t="str">
        <f t="shared" si="151"/>
        <v>N</v>
      </c>
      <c r="AL303" s="2949" t="str">
        <f t="shared" si="152"/>
        <v>N</v>
      </c>
      <c r="AM303" s="2949" t="str">
        <f t="shared" si="153"/>
        <v>Y</v>
      </c>
      <c r="AN303" s="2949" t="str">
        <f t="shared" si="154"/>
        <v>N</v>
      </c>
      <c r="AO303" s="2949" t="str">
        <f t="shared" si="155"/>
        <v>N</v>
      </c>
      <c r="AP303" s="2949" t="str">
        <f t="shared" si="156"/>
        <v>N</v>
      </c>
      <c r="AQ303" s="2969" t="s">
        <v>3249</v>
      </c>
      <c r="AR303" s="2950">
        <v>0</v>
      </c>
      <c r="AS303" s="32"/>
      <c r="AT303" s="34" t="s">
        <v>3871</v>
      </c>
      <c r="AU303" s="171"/>
      <c r="AV303" s="312"/>
      <c r="AW303" s="238" t="str">
        <f t="shared" si="148"/>
        <v>Please complete all cells in row</v>
      </c>
      <c r="AX303" s="312"/>
      <c r="AY303" s="190"/>
      <c r="AZ303" s="190"/>
      <c r="BA303" s="190"/>
      <c r="BB303" s="190"/>
      <c r="BC303" s="190"/>
      <c r="BD303" s="190"/>
      <c r="BE303" s="190"/>
      <c r="BF303" s="239">
        <f t="shared" si="162"/>
        <v>0</v>
      </c>
      <c r="BG303" s="239">
        <f t="shared" si="163"/>
        <v>0</v>
      </c>
      <c r="BH303" s="239">
        <f t="shared" si="164"/>
        <v>0</v>
      </c>
      <c r="BI303" s="239">
        <f t="shared" si="165"/>
        <v>0</v>
      </c>
      <c r="BJ303" s="239">
        <f t="shared" si="166"/>
        <v>0</v>
      </c>
      <c r="BK303" s="239">
        <f t="shared" si="167"/>
        <v>0</v>
      </c>
      <c r="BL303" s="239">
        <f t="shared" si="168"/>
        <v>0</v>
      </c>
      <c r="BM303" s="225"/>
      <c r="BN303" s="225"/>
      <c r="BO303" s="225"/>
      <c r="BP303" s="225"/>
      <c r="BQ303" s="225"/>
      <c r="BR303" s="225"/>
      <c r="BS303" s="239">
        <f t="shared" si="169"/>
        <v>0</v>
      </c>
      <c r="BT303" s="225"/>
      <c r="BU303" s="225"/>
      <c r="BV303" s="239">
        <f t="shared" si="170"/>
        <v>0</v>
      </c>
      <c r="BW303" s="239">
        <f t="shared" si="171"/>
        <v>0</v>
      </c>
      <c r="BX303" s="239">
        <f t="shared" si="172"/>
        <v>0</v>
      </c>
      <c r="BY303" s="239">
        <f t="shared" si="173"/>
        <v>0</v>
      </c>
      <c r="BZ303" s="239">
        <f xml:space="preserve"> IF( ISNUMBER(#REF! ), 0, 1 )</f>
        <v>1</v>
      </c>
      <c r="CA303" s="239">
        <f t="shared" si="174"/>
        <v>0</v>
      </c>
      <c r="CB303" s="312"/>
      <c r="CC303" s="190"/>
      <c r="CD303"/>
      <c r="CE303"/>
      <c r="CF303"/>
      <c r="CG303"/>
      <c r="CH303"/>
      <c r="CI303"/>
      <c r="CJ303"/>
      <c r="CK303"/>
      <c r="CL303"/>
      <c r="CM303"/>
      <c r="CN303"/>
      <c r="CO303"/>
      <c r="CP303"/>
      <c r="CQ303"/>
      <c r="CR303"/>
      <c r="CS303"/>
      <c r="CT303"/>
      <c r="CU303"/>
      <c r="CV303"/>
      <c r="CW303"/>
      <c r="CX303"/>
      <c r="CY303"/>
      <c r="CZ303"/>
      <c r="DA303"/>
      <c r="DB303"/>
      <c r="DC303"/>
      <c r="DD303"/>
      <c r="DE303"/>
      <c r="DF303"/>
      <c r="DG303"/>
      <c r="DH303"/>
      <c r="DI303"/>
      <c r="DJ303"/>
      <c r="DK303"/>
      <c r="DL303"/>
      <c r="DM303"/>
      <c r="DN303"/>
      <c r="DO303"/>
      <c r="DP303"/>
      <c r="DQ303"/>
      <c r="DR303"/>
      <c r="DS303"/>
      <c r="DT303"/>
      <c r="DU303"/>
      <c r="DV303"/>
      <c r="DW303"/>
      <c r="DX303"/>
      <c r="DY303"/>
      <c r="DZ303"/>
    </row>
    <row r="304" spans="1:130" s="2347" customFormat="1" ht="15.75" customHeight="1">
      <c r="A304" s="651"/>
      <c r="B304" s="2943">
        <v>0</v>
      </c>
      <c r="C304" s="2944">
        <v>0</v>
      </c>
      <c r="D304" s="2968">
        <v>0</v>
      </c>
      <c r="E304" s="2969">
        <v>0</v>
      </c>
      <c r="F304" s="2944">
        <v>0</v>
      </c>
      <c r="G304" s="2944">
        <v>0</v>
      </c>
      <c r="H304" s="2969" t="s">
        <v>3262</v>
      </c>
      <c r="I304" s="2969" t="s">
        <v>3262</v>
      </c>
      <c r="J304" s="2969">
        <v>0</v>
      </c>
      <c r="K304" s="2944">
        <v>0</v>
      </c>
      <c r="L304" s="2944">
        <v>0</v>
      </c>
      <c r="M304" s="2944">
        <v>0</v>
      </c>
      <c r="N304" s="2945">
        <v>0</v>
      </c>
      <c r="O304" s="2946">
        <v>0</v>
      </c>
      <c r="P304" s="2945">
        <v>0</v>
      </c>
      <c r="Q304" s="2947">
        <v>0</v>
      </c>
      <c r="R304" s="2946">
        <v>0</v>
      </c>
      <c r="S304" s="2946">
        <v>0</v>
      </c>
      <c r="T304" s="2946">
        <v>0</v>
      </c>
      <c r="U304" s="2970">
        <f t="shared" si="157"/>
        <v>0</v>
      </c>
      <c r="V304" s="2971">
        <f t="shared" si="158"/>
        <v>0</v>
      </c>
      <c r="W304" s="2971">
        <f t="shared" si="159"/>
        <v>0</v>
      </c>
      <c r="X304" s="2962" t="s">
        <v>3249</v>
      </c>
      <c r="Y304" s="3092">
        <v>0</v>
      </c>
      <c r="Z304" s="3092">
        <v>0</v>
      </c>
      <c r="AA304" s="2948">
        <v>0</v>
      </c>
      <c r="AB304" s="2972">
        <f t="shared" si="160"/>
        <v>0</v>
      </c>
      <c r="AC304" s="2972">
        <f t="shared" si="161"/>
        <v>0</v>
      </c>
      <c r="AD304" s="2948">
        <v>0</v>
      </c>
      <c r="AE304" s="2948">
        <v>0</v>
      </c>
      <c r="AF304" s="2946">
        <v>0</v>
      </c>
      <c r="AG304" s="2946">
        <v>0</v>
      </c>
      <c r="AH304" s="2946">
        <v>0</v>
      </c>
      <c r="AI304" s="2949" t="str">
        <f t="shared" si="149"/>
        <v>Y</v>
      </c>
      <c r="AJ304" s="2949" t="str">
        <f t="shared" si="150"/>
        <v>N</v>
      </c>
      <c r="AK304" s="2949" t="str">
        <f t="shared" si="151"/>
        <v>N</v>
      </c>
      <c r="AL304" s="2949" t="str">
        <f t="shared" si="152"/>
        <v>N</v>
      </c>
      <c r="AM304" s="2949" t="str">
        <f t="shared" si="153"/>
        <v>Y</v>
      </c>
      <c r="AN304" s="2949" t="str">
        <f t="shared" si="154"/>
        <v>N</v>
      </c>
      <c r="AO304" s="2949" t="str">
        <f t="shared" si="155"/>
        <v>N</v>
      </c>
      <c r="AP304" s="2949" t="str">
        <f t="shared" si="156"/>
        <v>N</v>
      </c>
      <c r="AQ304" s="2969" t="s">
        <v>3249</v>
      </c>
      <c r="AR304" s="2950">
        <v>0</v>
      </c>
      <c r="AS304" s="32"/>
      <c r="AT304" s="34" t="s">
        <v>3872</v>
      </c>
      <c r="AU304" s="171"/>
      <c r="AV304" s="312"/>
      <c r="AW304" s="238" t="str">
        <f t="shared" si="148"/>
        <v>Please complete all cells in row</v>
      </c>
      <c r="AX304" s="312"/>
      <c r="AY304" s="190"/>
      <c r="AZ304" s="190"/>
      <c r="BA304" s="190"/>
      <c r="BB304" s="190"/>
      <c r="BC304" s="190"/>
      <c r="BD304" s="190"/>
      <c r="BE304" s="190"/>
      <c r="BF304" s="239">
        <f t="shared" si="162"/>
        <v>0</v>
      </c>
      <c r="BG304" s="239">
        <f t="shared" si="163"/>
        <v>0</v>
      </c>
      <c r="BH304" s="239">
        <f t="shared" si="164"/>
        <v>0</v>
      </c>
      <c r="BI304" s="239">
        <f t="shared" si="165"/>
        <v>0</v>
      </c>
      <c r="BJ304" s="239">
        <f t="shared" si="166"/>
        <v>0</v>
      </c>
      <c r="BK304" s="239">
        <f t="shared" si="167"/>
        <v>0</v>
      </c>
      <c r="BL304" s="239">
        <f t="shared" si="168"/>
        <v>0</v>
      </c>
      <c r="BM304" s="225"/>
      <c r="BN304" s="225"/>
      <c r="BO304" s="225"/>
      <c r="BP304" s="225"/>
      <c r="BQ304" s="225"/>
      <c r="BR304" s="225"/>
      <c r="BS304" s="239">
        <f t="shared" si="169"/>
        <v>0</v>
      </c>
      <c r="BT304" s="225"/>
      <c r="BU304" s="225"/>
      <c r="BV304" s="239">
        <f t="shared" si="170"/>
        <v>0</v>
      </c>
      <c r="BW304" s="239">
        <f t="shared" si="171"/>
        <v>0</v>
      </c>
      <c r="BX304" s="239">
        <f t="shared" si="172"/>
        <v>0</v>
      </c>
      <c r="BY304" s="239">
        <f t="shared" si="173"/>
        <v>0</v>
      </c>
      <c r="BZ304" s="239">
        <f xml:space="preserve"> IF( ISNUMBER(#REF! ), 0, 1 )</f>
        <v>1</v>
      </c>
      <c r="CA304" s="239">
        <f t="shared" si="174"/>
        <v>0</v>
      </c>
      <c r="CB304" s="312"/>
      <c r="CC304" s="190"/>
      <c r="CD304"/>
      <c r="CE304"/>
      <c r="CF304"/>
      <c r="CG304"/>
      <c r="CH304"/>
      <c r="CI304"/>
      <c r="CJ304"/>
      <c r="CK304"/>
      <c r="CL304"/>
      <c r="CM304"/>
      <c r="CN304"/>
      <c r="CO304"/>
      <c r="CP304"/>
      <c r="CQ304"/>
      <c r="CR304"/>
      <c r="CS304"/>
      <c r="CT304"/>
      <c r="CU304"/>
      <c r="CV304"/>
      <c r="CW304"/>
      <c r="CX304"/>
      <c r="CY304"/>
      <c r="CZ304"/>
      <c r="DA304"/>
      <c r="DB304"/>
      <c r="DC304"/>
      <c r="DD304"/>
      <c r="DE304"/>
      <c r="DF304"/>
      <c r="DG304"/>
      <c r="DH304"/>
      <c r="DI304"/>
      <c r="DJ304"/>
      <c r="DK304"/>
      <c r="DL304"/>
      <c r="DM304"/>
      <c r="DN304"/>
      <c r="DO304"/>
      <c r="DP304"/>
      <c r="DQ304"/>
      <c r="DR304"/>
      <c r="DS304"/>
      <c r="DT304"/>
      <c r="DU304"/>
      <c r="DV304"/>
      <c r="DW304"/>
      <c r="DX304"/>
      <c r="DY304"/>
      <c r="DZ304"/>
    </row>
    <row r="305" spans="1:130" s="2347" customFormat="1" ht="15.75" customHeight="1">
      <c r="A305" s="651"/>
      <c r="B305" s="2943">
        <v>0</v>
      </c>
      <c r="C305" s="2944">
        <v>0</v>
      </c>
      <c r="D305" s="2968">
        <v>0</v>
      </c>
      <c r="E305" s="2969">
        <v>0</v>
      </c>
      <c r="F305" s="2944">
        <v>0</v>
      </c>
      <c r="G305" s="2944">
        <v>0</v>
      </c>
      <c r="H305" s="2969" t="s">
        <v>3262</v>
      </c>
      <c r="I305" s="2969" t="s">
        <v>3262</v>
      </c>
      <c r="J305" s="2969">
        <v>0</v>
      </c>
      <c r="K305" s="2944">
        <v>0</v>
      </c>
      <c r="L305" s="2944">
        <v>0</v>
      </c>
      <c r="M305" s="2944">
        <v>0</v>
      </c>
      <c r="N305" s="2945">
        <v>0</v>
      </c>
      <c r="O305" s="2946">
        <v>0</v>
      </c>
      <c r="P305" s="2945">
        <v>0</v>
      </c>
      <c r="Q305" s="2947">
        <v>0</v>
      </c>
      <c r="R305" s="2946">
        <v>0</v>
      </c>
      <c r="S305" s="2946">
        <v>0</v>
      </c>
      <c r="T305" s="2946">
        <v>0</v>
      </c>
      <c r="U305" s="2970">
        <f t="shared" si="157"/>
        <v>0</v>
      </c>
      <c r="V305" s="2971">
        <f t="shared" si="158"/>
        <v>0</v>
      </c>
      <c r="W305" s="2971">
        <f t="shared" si="159"/>
        <v>0</v>
      </c>
      <c r="X305" s="2962" t="s">
        <v>3249</v>
      </c>
      <c r="Y305" s="3092">
        <v>0</v>
      </c>
      <c r="Z305" s="3092">
        <v>0</v>
      </c>
      <c r="AA305" s="2948">
        <v>0</v>
      </c>
      <c r="AB305" s="2972">
        <f t="shared" si="160"/>
        <v>0</v>
      </c>
      <c r="AC305" s="2972">
        <f t="shared" si="161"/>
        <v>0</v>
      </c>
      <c r="AD305" s="2948">
        <v>0</v>
      </c>
      <c r="AE305" s="2948">
        <v>0</v>
      </c>
      <c r="AF305" s="2946">
        <v>0</v>
      </c>
      <c r="AG305" s="2946">
        <v>0</v>
      </c>
      <c r="AH305" s="2946">
        <v>0</v>
      </c>
      <c r="AI305" s="2949" t="str">
        <f t="shared" si="149"/>
        <v>Y</v>
      </c>
      <c r="AJ305" s="2949" t="str">
        <f t="shared" si="150"/>
        <v>N</v>
      </c>
      <c r="AK305" s="2949" t="str">
        <f t="shared" si="151"/>
        <v>N</v>
      </c>
      <c r="AL305" s="2949" t="str">
        <f t="shared" si="152"/>
        <v>N</v>
      </c>
      <c r="AM305" s="2949" t="str">
        <f t="shared" si="153"/>
        <v>Y</v>
      </c>
      <c r="AN305" s="2949" t="str">
        <f t="shared" si="154"/>
        <v>N</v>
      </c>
      <c r="AO305" s="2949" t="str">
        <f t="shared" si="155"/>
        <v>N</v>
      </c>
      <c r="AP305" s="2949" t="str">
        <f t="shared" si="156"/>
        <v>N</v>
      </c>
      <c r="AQ305" s="2969" t="s">
        <v>3249</v>
      </c>
      <c r="AR305" s="2950">
        <v>0</v>
      </c>
      <c r="AS305" s="32"/>
      <c r="AT305" s="34" t="s">
        <v>3873</v>
      </c>
      <c r="AU305" s="171"/>
      <c r="AV305" s="312"/>
      <c r="AW305" s="238" t="str">
        <f t="shared" si="148"/>
        <v>Please complete all cells in row</v>
      </c>
      <c r="AX305" s="312"/>
      <c r="AY305" s="190"/>
      <c r="AZ305" s="190"/>
      <c r="BA305" s="190"/>
      <c r="BB305" s="190"/>
      <c r="BC305" s="190"/>
      <c r="BD305" s="190"/>
      <c r="BE305" s="190"/>
      <c r="BF305" s="239">
        <f t="shared" si="162"/>
        <v>0</v>
      </c>
      <c r="BG305" s="239">
        <f t="shared" si="163"/>
        <v>0</v>
      </c>
      <c r="BH305" s="239">
        <f t="shared" si="164"/>
        <v>0</v>
      </c>
      <c r="BI305" s="239">
        <f t="shared" si="165"/>
        <v>0</v>
      </c>
      <c r="BJ305" s="239">
        <f t="shared" si="166"/>
        <v>0</v>
      </c>
      <c r="BK305" s="239">
        <f t="shared" si="167"/>
        <v>0</v>
      </c>
      <c r="BL305" s="239">
        <f t="shared" si="168"/>
        <v>0</v>
      </c>
      <c r="BM305" s="225"/>
      <c r="BN305" s="225"/>
      <c r="BO305" s="225"/>
      <c r="BP305" s="225"/>
      <c r="BQ305" s="225"/>
      <c r="BR305" s="225"/>
      <c r="BS305" s="239">
        <f t="shared" si="169"/>
        <v>0</v>
      </c>
      <c r="BT305" s="225"/>
      <c r="BU305" s="225"/>
      <c r="BV305" s="239">
        <f t="shared" si="170"/>
        <v>0</v>
      </c>
      <c r="BW305" s="239">
        <f t="shared" si="171"/>
        <v>0</v>
      </c>
      <c r="BX305" s="239">
        <f t="shared" si="172"/>
        <v>0</v>
      </c>
      <c r="BY305" s="239">
        <f t="shared" si="173"/>
        <v>0</v>
      </c>
      <c r="BZ305" s="239">
        <f xml:space="preserve"> IF( ISNUMBER(#REF! ), 0, 1 )</f>
        <v>1</v>
      </c>
      <c r="CA305" s="239">
        <f t="shared" si="174"/>
        <v>0</v>
      </c>
      <c r="CB305" s="312"/>
      <c r="CC305" s="190"/>
      <c r="CD305"/>
      <c r="CE305"/>
      <c r="CF305"/>
      <c r="CG305"/>
      <c r="CH305"/>
      <c r="CI305"/>
      <c r="CJ305"/>
      <c r="CK305"/>
      <c r="CL305"/>
      <c r="CM305"/>
      <c r="CN305"/>
      <c r="CO305"/>
      <c r="CP305"/>
      <c r="CQ305"/>
      <c r="CR305"/>
      <c r="CS305"/>
      <c r="CT305"/>
      <c r="CU305"/>
      <c r="CV305"/>
      <c r="CW305"/>
      <c r="CX305"/>
      <c r="CY305"/>
      <c r="CZ305"/>
      <c r="DA305"/>
      <c r="DB305"/>
      <c r="DC305"/>
      <c r="DD305"/>
      <c r="DE305"/>
      <c r="DF305"/>
      <c r="DG305"/>
      <c r="DH305"/>
      <c r="DI305"/>
      <c r="DJ305"/>
      <c r="DK305"/>
      <c r="DL305"/>
      <c r="DM305"/>
      <c r="DN305"/>
      <c r="DO305"/>
      <c r="DP305"/>
      <c r="DQ305"/>
      <c r="DR305"/>
      <c r="DS305"/>
      <c r="DT305"/>
      <c r="DU305"/>
      <c r="DV305"/>
      <c r="DW305"/>
      <c r="DX305"/>
      <c r="DY305"/>
      <c r="DZ305"/>
    </row>
    <row r="306" spans="1:130" s="2347" customFormat="1" ht="15.75" customHeight="1">
      <c r="A306" s="651"/>
      <c r="B306" s="2943">
        <v>0</v>
      </c>
      <c r="C306" s="2944">
        <v>0</v>
      </c>
      <c r="D306" s="2968">
        <v>0</v>
      </c>
      <c r="E306" s="2969">
        <v>0</v>
      </c>
      <c r="F306" s="2944">
        <v>0</v>
      </c>
      <c r="G306" s="2944">
        <v>0</v>
      </c>
      <c r="H306" s="2969" t="s">
        <v>3262</v>
      </c>
      <c r="I306" s="2969" t="s">
        <v>3262</v>
      </c>
      <c r="J306" s="2969">
        <v>0</v>
      </c>
      <c r="K306" s="2944">
        <v>0</v>
      </c>
      <c r="L306" s="2944">
        <v>0</v>
      </c>
      <c r="M306" s="2944">
        <v>0</v>
      </c>
      <c r="N306" s="2945">
        <v>0</v>
      </c>
      <c r="O306" s="2946">
        <v>0</v>
      </c>
      <c r="P306" s="2945">
        <v>0</v>
      </c>
      <c r="Q306" s="2947">
        <v>0</v>
      </c>
      <c r="R306" s="2946">
        <v>0</v>
      </c>
      <c r="S306" s="2946">
        <v>0</v>
      </c>
      <c r="T306" s="2946">
        <v>0</v>
      </c>
      <c r="U306" s="2970">
        <f t="shared" si="157"/>
        <v>0</v>
      </c>
      <c r="V306" s="2971">
        <f t="shared" si="158"/>
        <v>0</v>
      </c>
      <c r="W306" s="2971">
        <f t="shared" si="159"/>
        <v>0</v>
      </c>
      <c r="X306" s="2962" t="s">
        <v>3249</v>
      </c>
      <c r="Y306" s="3092">
        <v>0</v>
      </c>
      <c r="Z306" s="3092">
        <v>0</v>
      </c>
      <c r="AA306" s="2948">
        <v>0</v>
      </c>
      <c r="AB306" s="2972">
        <f t="shared" si="160"/>
        <v>0</v>
      </c>
      <c r="AC306" s="2972">
        <f t="shared" si="161"/>
        <v>0</v>
      </c>
      <c r="AD306" s="2948">
        <v>0</v>
      </c>
      <c r="AE306" s="2948">
        <v>0</v>
      </c>
      <c r="AF306" s="2946">
        <v>0</v>
      </c>
      <c r="AG306" s="2946">
        <v>0</v>
      </c>
      <c r="AH306" s="2946">
        <v>0</v>
      </c>
      <c r="AI306" s="2949" t="str">
        <f t="shared" si="149"/>
        <v>Y</v>
      </c>
      <c r="AJ306" s="2949" t="str">
        <f t="shared" si="150"/>
        <v>N</v>
      </c>
      <c r="AK306" s="2949" t="str">
        <f t="shared" si="151"/>
        <v>N</v>
      </c>
      <c r="AL306" s="2949" t="str">
        <f t="shared" si="152"/>
        <v>N</v>
      </c>
      <c r="AM306" s="2949" t="str">
        <f t="shared" si="153"/>
        <v>Y</v>
      </c>
      <c r="AN306" s="2949" t="str">
        <f t="shared" si="154"/>
        <v>N</v>
      </c>
      <c r="AO306" s="2949" t="str">
        <f t="shared" si="155"/>
        <v>N</v>
      </c>
      <c r="AP306" s="2949" t="str">
        <f t="shared" si="156"/>
        <v>N</v>
      </c>
      <c r="AQ306" s="2969" t="s">
        <v>3249</v>
      </c>
      <c r="AR306" s="2950">
        <v>0</v>
      </c>
      <c r="AS306" s="32"/>
      <c r="AT306" s="34" t="s">
        <v>3874</v>
      </c>
      <c r="AU306" s="171"/>
      <c r="AV306" s="312"/>
      <c r="AW306" s="238" t="str">
        <f t="shared" si="148"/>
        <v>Please complete all cells in row</v>
      </c>
      <c r="AX306" s="312"/>
      <c r="AY306" s="190"/>
      <c r="AZ306" s="190"/>
      <c r="BA306" s="190"/>
      <c r="BB306" s="190"/>
      <c r="BC306" s="190"/>
      <c r="BD306" s="190"/>
      <c r="BE306" s="190"/>
      <c r="BF306" s="239">
        <f t="shared" si="162"/>
        <v>0</v>
      </c>
      <c r="BG306" s="239">
        <f t="shared" si="163"/>
        <v>0</v>
      </c>
      <c r="BH306" s="239">
        <f t="shared" si="164"/>
        <v>0</v>
      </c>
      <c r="BI306" s="239">
        <f t="shared" si="165"/>
        <v>0</v>
      </c>
      <c r="BJ306" s="239">
        <f t="shared" si="166"/>
        <v>0</v>
      </c>
      <c r="BK306" s="239">
        <f t="shared" si="167"/>
        <v>0</v>
      </c>
      <c r="BL306" s="239">
        <f t="shared" si="168"/>
        <v>0</v>
      </c>
      <c r="BM306" s="225"/>
      <c r="BN306" s="225"/>
      <c r="BO306" s="225"/>
      <c r="BP306" s="225"/>
      <c r="BQ306" s="225"/>
      <c r="BR306" s="225"/>
      <c r="BS306" s="239">
        <f t="shared" si="169"/>
        <v>0</v>
      </c>
      <c r="BT306" s="225"/>
      <c r="BU306" s="225"/>
      <c r="BV306" s="239">
        <f t="shared" si="170"/>
        <v>0</v>
      </c>
      <c r="BW306" s="239">
        <f t="shared" si="171"/>
        <v>0</v>
      </c>
      <c r="BX306" s="239">
        <f t="shared" si="172"/>
        <v>0</v>
      </c>
      <c r="BY306" s="239">
        <f t="shared" si="173"/>
        <v>0</v>
      </c>
      <c r="BZ306" s="239">
        <f xml:space="preserve"> IF( ISNUMBER(#REF! ), 0, 1 )</f>
        <v>1</v>
      </c>
      <c r="CA306" s="239">
        <f t="shared" si="174"/>
        <v>0</v>
      </c>
      <c r="CB306" s="312"/>
      <c r="CC306" s="190"/>
      <c r="CD306"/>
      <c r="CE306"/>
      <c r="CF306"/>
      <c r="CG306"/>
      <c r="CH306"/>
      <c r="CI306"/>
      <c r="CJ306"/>
      <c r="CK306"/>
      <c r="CL306"/>
      <c r="CM306"/>
      <c r="CN306"/>
      <c r="CO306"/>
      <c r="CP306"/>
      <c r="CQ306"/>
      <c r="CR306"/>
      <c r="CS306"/>
      <c r="CT306"/>
      <c r="CU306"/>
      <c r="CV306"/>
      <c r="CW306"/>
      <c r="CX306"/>
      <c r="CY306"/>
      <c r="CZ306"/>
      <c r="DA306"/>
      <c r="DB306"/>
      <c r="DC306"/>
      <c r="DD306"/>
      <c r="DE306"/>
      <c r="DF306"/>
      <c r="DG306"/>
      <c r="DH306"/>
      <c r="DI306"/>
      <c r="DJ306"/>
      <c r="DK306"/>
      <c r="DL306"/>
      <c r="DM306"/>
      <c r="DN306"/>
      <c r="DO306"/>
      <c r="DP306"/>
      <c r="DQ306"/>
      <c r="DR306"/>
      <c r="DS306"/>
      <c r="DT306"/>
      <c r="DU306"/>
      <c r="DV306"/>
      <c r="DW306"/>
      <c r="DX306"/>
      <c r="DY306"/>
      <c r="DZ306"/>
    </row>
    <row r="307" spans="1:130" s="2347" customFormat="1" ht="15.75" customHeight="1">
      <c r="A307" s="651"/>
      <c r="B307" s="2943">
        <v>0</v>
      </c>
      <c r="C307" s="2944">
        <v>0</v>
      </c>
      <c r="D307" s="2968">
        <v>0</v>
      </c>
      <c r="E307" s="2969">
        <v>0</v>
      </c>
      <c r="F307" s="2944">
        <v>0</v>
      </c>
      <c r="G307" s="2944">
        <v>0</v>
      </c>
      <c r="H307" s="2969" t="s">
        <v>3262</v>
      </c>
      <c r="I307" s="2969" t="s">
        <v>3262</v>
      </c>
      <c r="J307" s="2969">
        <v>0</v>
      </c>
      <c r="K307" s="2944">
        <v>0</v>
      </c>
      <c r="L307" s="2944">
        <v>0</v>
      </c>
      <c r="M307" s="2944">
        <v>0</v>
      </c>
      <c r="N307" s="2945">
        <v>0</v>
      </c>
      <c r="O307" s="2946">
        <v>0</v>
      </c>
      <c r="P307" s="2945">
        <v>0</v>
      </c>
      <c r="Q307" s="2947">
        <v>0</v>
      </c>
      <c r="R307" s="2946">
        <v>0</v>
      </c>
      <c r="S307" s="2946">
        <v>0</v>
      </c>
      <c r="T307" s="2946">
        <v>0</v>
      </c>
      <c r="U307" s="2970">
        <f t="shared" si="157"/>
        <v>0</v>
      </c>
      <c r="V307" s="2971">
        <f t="shared" si="158"/>
        <v>0</v>
      </c>
      <c r="W307" s="2971">
        <f t="shared" si="159"/>
        <v>0</v>
      </c>
      <c r="X307" s="2962" t="s">
        <v>3249</v>
      </c>
      <c r="Y307" s="3092">
        <v>0</v>
      </c>
      <c r="Z307" s="3092">
        <v>0</v>
      </c>
      <c r="AA307" s="2948">
        <v>0</v>
      </c>
      <c r="AB307" s="2972">
        <f t="shared" si="160"/>
        <v>0</v>
      </c>
      <c r="AC307" s="2972">
        <f t="shared" si="161"/>
        <v>0</v>
      </c>
      <c r="AD307" s="2948">
        <v>0</v>
      </c>
      <c r="AE307" s="2948">
        <v>0</v>
      </c>
      <c r="AF307" s="2946">
        <v>0</v>
      </c>
      <c r="AG307" s="2946">
        <v>0</v>
      </c>
      <c r="AH307" s="2946">
        <v>0</v>
      </c>
      <c r="AI307" s="2949" t="str">
        <f t="shared" si="149"/>
        <v>Y</v>
      </c>
      <c r="AJ307" s="2949" t="str">
        <f t="shared" si="150"/>
        <v>N</v>
      </c>
      <c r="AK307" s="2949" t="str">
        <f t="shared" si="151"/>
        <v>N</v>
      </c>
      <c r="AL307" s="2949" t="str">
        <f t="shared" si="152"/>
        <v>N</v>
      </c>
      <c r="AM307" s="2949" t="str">
        <f t="shared" si="153"/>
        <v>Y</v>
      </c>
      <c r="AN307" s="2949" t="str">
        <f t="shared" si="154"/>
        <v>N</v>
      </c>
      <c r="AO307" s="2949" t="str">
        <f t="shared" si="155"/>
        <v>N</v>
      </c>
      <c r="AP307" s="2949" t="str">
        <f t="shared" si="156"/>
        <v>N</v>
      </c>
      <c r="AQ307" s="2969" t="s">
        <v>3249</v>
      </c>
      <c r="AR307" s="2950">
        <v>0</v>
      </c>
      <c r="AS307" s="32"/>
      <c r="AT307" s="34" t="s">
        <v>3875</v>
      </c>
      <c r="AU307" s="171"/>
      <c r="AV307" s="312"/>
      <c r="AW307" s="238" t="str">
        <f t="shared" si="148"/>
        <v>Please complete all cells in row</v>
      </c>
      <c r="AX307" s="312"/>
      <c r="AY307" s="190"/>
      <c r="AZ307" s="190"/>
      <c r="BA307" s="190"/>
      <c r="BB307" s="190"/>
      <c r="BC307" s="190"/>
      <c r="BD307" s="190"/>
      <c r="BE307" s="190"/>
      <c r="BF307" s="239">
        <f t="shared" si="162"/>
        <v>0</v>
      </c>
      <c r="BG307" s="239">
        <f t="shared" si="163"/>
        <v>0</v>
      </c>
      <c r="BH307" s="239">
        <f t="shared" si="164"/>
        <v>0</v>
      </c>
      <c r="BI307" s="239">
        <f t="shared" si="165"/>
        <v>0</v>
      </c>
      <c r="BJ307" s="239">
        <f t="shared" si="166"/>
        <v>0</v>
      </c>
      <c r="BK307" s="239">
        <f t="shared" si="167"/>
        <v>0</v>
      </c>
      <c r="BL307" s="239">
        <f t="shared" si="168"/>
        <v>0</v>
      </c>
      <c r="BM307" s="225"/>
      <c r="BN307" s="225"/>
      <c r="BO307" s="225"/>
      <c r="BP307" s="225"/>
      <c r="BQ307" s="225"/>
      <c r="BR307" s="225"/>
      <c r="BS307" s="239">
        <f t="shared" si="169"/>
        <v>0</v>
      </c>
      <c r="BT307" s="225"/>
      <c r="BU307" s="225"/>
      <c r="BV307" s="239">
        <f t="shared" si="170"/>
        <v>0</v>
      </c>
      <c r="BW307" s="239">
        <f t="shared" si="171"/>
        <v>0</v>
      </c>
      <c r="BX307" s="239">
        <f t="shared" si="172"/>
        <v>0</v>
      </c>
      <c r="BY307" s="239">
        <f t="shared" si="173"/>
        <v>0</v>
      </c>
      <c r="BZ307" s="239">
        <f xml:space="preserve"> IF( ISNUMBER(#REF! ), 0, 1 )</f>
        <v>1</v>
      </c>
      <c r="CA307" s="239">
        <f t="shared" si="174"/>
        <v>0</v>
      </c>
      <c r="CB307" s="312"/>
      <c r="CC307" s="190"/>
      <c r="CD307"/>
      <c r="CE307"/>
      <c r="CF307"/>
      <c r="CG307"/>
      <c r="CH307"/>
      <c r="CI307"/>
      <c r="CJ307"/>
      <c r="CK307"/>
      <c r="CL307"/>
      <c r="CM307"/>
      <c r="CN307"/>
      <c r="CO307"/>
      <c r="CP307"/>
      <c r="CQ307"/>
      <c r="CR307"/>
      <c r="CS307"/>
      <c r="CT307"/>
      <c r="CU307"/>
      <c r="CV307"/>
      <c r="CW307"/>
      <c r="CX307"/>
      <c r="CY307"/>
      <c r="CZ307"/>
      <c r="DA307"/>
      <c r="DB307"/>
      <c r="DC307"/>
      <c r="DD307"/>
      <c r="DE307"/>
      <c r="DF307"/>
      <c r="DG307"/>
      <c r="DH307"/>
      <c r="DI307"/>
      <c r="DJ307"/>
      <c r="DK307"/>
      <c r="DL307"/>
      <c r="DM307"/>
      <c r="DN307"/>
      <c r="DO307"/>
      <c r="DP307"/>
      <c r="DQ307"/>
      <c r="DR307"/>
      <c r="DS307"/>
      <c r="DT307"/>
      <c r="DU307"/>
      <c r="DV307"/>
      <c r="DW307"/>
      <c r="DX307"/>
      <c r="DY307"/>
      <c r="DZ307"/>
    </row>
    <row r="308" spans="1:130" s="2347" customFormat="1" ht="15.75" customHeight="1">
      <c r="A308" s="651"/>
      <c r="B308" s="2943">
        <v>0</v>
      </c>
      <c r="C308" s="2944">
        <v>0</v>
      </c>
      <c r="D308" s="2968">
        <v>0</v>
      </c>
      <c r="E308" s="2969">
        <v>0</v>
      </c>
      <c r="F308" s="2944">
        <v>0</v>
      </c>
      <c r="G308" s="2944">
        <v>0</v>
      </c>
      <c r="H308" s="2969" t="s">
        <v>3262</v>
      </c>
      <c r="I308" s="2969" t="s">
        <v>3262</v>
      </c>
      <c r="J308" s="2969">
        <v>0</v>
      </c>
      <c r="K308" s="2944">
        <v>0</v>
      </c>
      <c r="L308" s="2944">
        <v>0</v>
      </c>
      <c r="M308" s="2944">
        <v>0</v>
      </c>
      <c r="N308" s="2945">
        <v>0</v>
      </c>
      <c r="O308" s="2946">
        <v>0</v>
      </c>
      <c r="P308" s="2945">
        <v>0</v>
      </c>
      <c r="Q308" s="2947">
        <v>0</v>
      </c>
      <c r="R308" s="2946">
        <v>0</v>
      </c>
      <c r="S308" s="2946">
        <v>0</v>
      </c>
      <c r="T308" s="2946">
        <v>0</v>
      </c>
      <c r="U308" s="2970">
        <f t="shared" si="157"/>
        <v>0</v>
      </c>
      <c r="V308" s="2971">
        <f t="shared" si="158"/>
        <v>0</v>
      </c>
      <c r="W308" s="2971">
        <f t="shared" si="159"/>
        <v>0</v>
      </c>
      <c r="X308" s="2962" t="s">
        <v>3249</v>
      </c>
      <c r="Y308" s="3092">
        <v>0</v>
      </c>
      <c r="Z308" s="3092">
        <v>0</v>
      </c>
      <c r="AA308" s="2948">
        <v>0</v>
      </c>
      <c r="AB308" s="2972">
        <f t="shared" si="160"/>
        <v>0</v>
      </c>
      <c r="AC308" s="2972">
        <f t="shared" si="161"/>
        <v>0</v>
      </c>
      <c r="AD308" s="2948">
        <v>0</v>
      </c>
      <c r="AE308" s="2948">
        <v>0</v>
      </c>
      <c r="AF308" s="2946">
        <v>0</v>
      </c>
      <c r="AG308" s="2946">
        <v>0</v>
      </c>
      <c r="AH308" s="2946">
        <v>0</v>
      </c>
      <c r="AI308" s="2949" t="str">
        <f t="shared" si="149"/>
        <v>Y</v>
      </c>
      <c r="AJ308" s="2949" t="str">
        <f t="shared" si="150"/>
        <v>N</v>
      </c>
      <c r="AK308" s="2949" t="str">
        <f t="shared" si="151"/>
        <v>N</v>
      </c>
      <c r="AL308" s="2949" t="str">
        <f t="shared" si="152"/>
        <v>N</v>
      </c>
      <c r="AM308" s="2949" t="str">
        <f t="shared" si="153"/>
        <v>Y</v>
      </c>
      <c r="AN308" s="2949" t="str">
        <f t="shared" si="154"/>
        <v>N</v>
      </c>
      <c r="AO308" s="2949" t="str">
        <f t="shared" si="155"/>
        <v>N</v>
      </c>
      <c r="AP308" s="2949" t="str">
        <f t="shared" si="156"/>
        <v>N</v>
      </c>
      <c r="AQ308" s="2969" t="s">
        <v>3249</v>
      </c>
      <c r="AR308" s="2950">
        <v>0</v>
      </c>
      <c r="AS308" s="32"/>
      <c r="AT308" s="34" t="s">
        <v>3876</v>
      </c>
      <c r="AU308" s="171"/>
      <c r="AV308" s="312"/>
      <c r="AW308" s="238" t="str">
        <f t="shared" si="148"/>
        <v>Please complete all cells in row</v>
      </c>
      <c r="AX308" s="312"/>
      <c r="AY308" s="190"/>
      <c r="AZ308" s="190"/>
      <c r="BA308" s="190"/>
      <c r="BB308" s="190"/>
      <c r="BC308" s="190"/>
      <c r="BD308" s="190"/>
      <c r="BE308" s="190"/>
      <c r="BF308" s="239">
        <f t="shared" si="162"/>
        <v>0</v>
      </c>
      <c r="BG308" s="239">
        <f t="shared" si="163"/>
        <v>0</v>
      </c>
      <c r="BH308" s="239">
        <f t="shared" si="164"/>
        <v>0</v>
      </c>
      <c r="BI308" s="239">
        <f t="shared" si="165"/>
        <v>0</v>
      </c>
      <c r="BJ308" s="239">
        <f t="shared" si="166"/>
        <v>0</v>
      </c>
      <c r="BK308" s="239">
        <f t="shared" si="167"/>
        <v>0</v>
      </c>
      <c r="BL308" s="239">
        <f t="shared" si="168"/>
        <v>0</v>
      </c>
      <c r="BM308" s="225"/>
      <c r="BN308" s="225"/>
      <c r="BO308" s="225"/>
      <c r="BP308" s="225"/>
      <c r="BQ308" s="225"/>
      <c r="BR308" s="225"/>
      <c r="BS308" s="239">
        <f t="shared" si="169"/>
        <v>0</v>
      </c>
      <c r="BT308" s="225"/>
      <c r="BU308" s="225"/>
      <c r="BV308" s="239">
        <f t="shared" si="170"/>
        <v>0</v>
      </c>
      <c r="BW308" s="239">
        <f t="shared" si="171"/>
        <v>0</v>
      </c>
      <c r="BX308" s="239">
        <f t="shared" si="172"/>
        <v>0</v>
      </c>
      <c r="BY308" s="239">
        <f t="shared" si="173"/>
        <v>0</v>
      </c>
      <c r="BZ308" s="239">
        <f xml:space="preserve"> IF( ISNUMBER(#REF! ), 0, 1 )</f>
        <v>1</v>
      </c>
      <c r="CA308" s="239">
        <f t="shared" si="174"/>
        <v>0</v>
      </c>
      <c r="CB308" s="312"/>
      <c r="CC308" s="190"/>
      <c r="CD308"/>
      <c r="CE308"/>
      <c r="CF308"/>
      <c r="CG308"/>
      <c r="CH308"/>
      <c r="CI308"/>
      <c r="CJ308"/>
      <c r="CK308"/>
      <c r="CL308"/>
      <c r="CM308"/>
      <c r="CN308"/>
      <c r="CO308"/>
      <c r="CP308"/>
      <c r="CQ308"/>
      <c r="CR308"/>
      <c r="CS308"/>
      <c r="CT308"/>
      <c r="CU308"/>
      <c r="CV308"/>
      <c r="CW308"/>
      <c r="CX308"/>
      <c r="CY308"/>
      <c r="CZ308"/>
      <c r="DA308"/>
      <c r="DB308"/>
      <c r="DC308"/>
      <c r="DD308"/>
      <c r="DE308"/>
      <c r="DF308"/>
      <c r="DG308"/>
      <c r="DH308"/>
      <c r="DI308"/>
      <c r="DJ308"/>
      <c r="DK308"/>
      <c r="DL308"/>
      <c r="DM308"/>
      <c r="DN308"/>
      <c r="DO308"/>
      <c r="DP308"/>
      <c r="DQ308"/>
      <c r="DR308"/>
      <c r="DS308"/>
      <c r="DT308"/>
      <c r="DU308"/>
      <c r="DV308"/>
      <c r="DW308"/>
      <c r="DX308"/>
      <c r="DY308"/>
      <c r="DZ308"/>
    </row>
    <row r="309" spans="1:130" s="2347" customFormat="1" ht="15.75" customHeight="1">
      <c r="A309" s="651"/>
      <c r="B309" s="2943">
        <v>0</v>
      </c>
      <c r="C309" s="2944">
        <v>0</v>
      </c>
      <c r="D309" s="2968">
        <v>0</v>
      </c>
      <c r="E309" s="2969">
        <v>0</v>
      </c>
      <c r="F309" s="2944">
        <v>0</v>
      </c>
      <c r="G309" s="2944">
        <v>0</v>
      </c>
      <c r="H309" s="2969" t="s">
        <v>3262</v>
      </c>
      <c r="I309" s="2969" t="s">
        <v>3262</v>
      </c>
      <c r="J309" s="2969">
        <v>0</v>
      </c>
      <c r="K309" s="2944">
        <v>0</v>
      </c>
      <c r="L309" s="2944">
        <v>0</v>
      </c>
      <c r="M309" s="2944">
        <v>0</v>
      </c>
      <c r="N309" s="2945">
        <v>0</v>
      </c>
      <c r="O309" s="2946">
        <v>0</v>
      </c>
      <c r="P309" s="2945">
        <v>0</v>
      </c>
      <c r="Q309" s="2947">
        <v>0</v>
      </c>
      <c r="R309" s="2946">
        <v>0</v>
      </c>
      <c r="S309" s="2946">
        <v>0</v>
      </c>
      <c r="T309" s="2946">
        <v>0</v>
      </c>
      <c r="U309" s="2970">
        <f t="shared" si="157"/>
        <v>0</v>
      </c>
      <c r="V309" s="2971">
        <f t="shared" si="158"/>
        <v>0</v>
      </c>
      <c r="W309" s="2971">
        <f t="shared" si="159"/>
        <v>0</v>
      </c>
      <c r="X309" s="2962" t="s">
        <v>3249</v>
      </c>
      <c r="Y309" s="3092">
        <v>0</v>
      </c>
      <c r="Z309" s="3092">
        <v>0</v>
      </c>
      <c r="AA309" s="2948">
        <v>0</v>
      </c>
      <c r="AB309" s="2972">
        <f t="shared" si="160"/>
        <v>0</v>
      </c>
      <c r="AC309" s="2972">
        <f t="shared" si="161"/>
        <v>0</v>
      </c>
      <c r="AD309" s="2948">
        <v>0</v>
      </c>
      <c r="AE309" s="2948">
        <v>0</v>
      </c>
      <c r="AF309" s="2946">
        <v>0</v>
      </c>
      <c r="AG309" s="2946">
        <v>0</v>
      </c>
      <c r="AH309" s="2946">
        <v>0</v>
      </c>
      <c r="AI309" s="2949" t="str">
        <f t="shared" si="149"/>
        <v>Y</v>
      </c>
      <c r="AJ309" s="2949" t="str">
        <f t="shared" si="150"/>
        <v>N</v>
      </c>
      <c r="AK309" s="2949" t="str">
        <f t="shared" si="151"/>
        <v>N</v>
      </c>
      <c r="AL309" s="2949" t="str">
        <f t="shared" si="152"/>
        <v>N</v>
      </c>
      <c r="AM309" s="2949" t="str">
        <f t="shared" si="153"/>
        <v>Y</v>
      </c>
      <c r="AN309" s="2949" t="str">
        <f t="shared" si="154"/>
        <v>N</v>
      </c>
      <c r="AO309" s="2949" t="str">
        <f t="shared" si="155"/>
        <v>N</v>
      </c>
      <c r="AP309" s="2949" t="str">
        <f t="shared" si="156"/>
        <v>N</v>
      </c>
      <c r="AQ309" s="2969" t="s">
        <v>3249</v>
      </c>
      <c r="AR309" s="2950">
        <v>0</v>
      </c>
      <c r="AS309" s="32"/>
      <c r="AT309" s="34" t="s">
        <v>3877</v>
      </c>
      <c r="AU309" s="171"/>
      <c r="AV309" s="312"/>
      <c r="AW309" s="238" t="str">
        <f t="shared" si="148"/>
        <v>Please complete all cells in row</v>
      </c>
      <c r="AX309" s="312"/>
      <c r="AY309" s="190"/>
      <c r="AZ309" s="190"/>
      <c r="BA309" s="190"/>
      <c r="BB309" s="190"/>
      <c r="BC309" s="190"/>
      <c r="BD309" s="190"/>
      <c r="BE309" s="190"/>
      <c r="BF309" s="239">
        <f t="shared" si="162"/>
        <v>0</v>
      </c>
      <c r="BG309" s="239">
        <f t="shared" si="163"/>
        <v>0</v>
      </c>
      <c r="BH309" s="239">
        <f t="shared" si="164"/>
        <v>0</v>
      </c>
      <c r="BI309" s="239">
        <f t="shared" si="165"/>
        <v>0</v>
      </c>
      <c r="BJ309" s="239">
        <f t="shared" si="166"/>
        <v>0</v>
      </c>
      <c r="BK309" s="239">
        <f t="shared" si="167"/>
        <v>0</v>
      </c>
      <c r="BL309" s="239">
        <f t="shared" si="168"/>
        <v>0</v>
      </c>
      <c r="BM309" s="225"/>
      <c r="BN309" s="225"/>
      <c r="BO309" s="225"/>
      <c r="BP309" s="225"/>
      <c r="BQ309" s="225"/>
      <c r="BR309" s="225"/>
      <c r="BS309" s="239">
        <f t="shared" si="169"/>
        <v>0</v>
      </c>
      <c r="BT309" s="225"/>
      <c r="BU309" s="225"/>
      <c r="BV309" s="239">
        <f t="shared" si="170"/>
        <v>0</v>
      </c>
      <c r="BW309" s="239">
        <f t="shared" si="171"/>
        <v>0</v>
      </c>
      <c r="BX309" s="239">
        <f t="shared" si="172"/>
        <v>0</v>
      </c>
      <c r="BY309" s="239">
        <f t="shared" si="173"/>
        <v>0</v>
      </c>
      <c r="BZ309" s="239">
        <f xml:space="preserve"> IF( ISNUMBER(#REF! ), 0, 1 )</f>
        <v>1</v>
      </c>
      <c r="CA309" s="239">
        <f t="shared" si="174"/>
        <v>0</v>
      </c>
      <c r="CB309" s="312"/>
      <c r="CC309" s="190"/>
      <c r="CD309"/>
      <c r="CE309"/>
      <c r="CF309"/>
      <c r="CG309"/>
      <c r="CH309"/>
      <c r="CI309"/>
      <c r="CJ309"/>
      <c r="CK309"/>
      <c r="CL309"/>
      <c r="CM309"/>
      <c r="CN309"/>
      <c r="CO309"/>
      <c r="CP309"/>
      <c r="CQ309"/>
      <c r="CR309"/>
      <c r="CS309"/>
      <c r="CT309"/>
      <c r="CU309"/>
      <c r="CV309"/>
      <c r="CW309"/>
      <c r="CX309"/>
      <c r="CY309"/>
      <c r="CZ309"/>
      <c r="DA309"/>
      <c r="DB309"/>
      <c r="DC309"/>
      <c r="DD309"/>
      <c r="DE309"/>
      <c r="DF309"/>
      <c r="DG309"/>
      <c r="DH309"/>
      <c r="DI309"/>
      <c r="DJ309"/>
      <c r="DK309"/>
      <c r="DL309"/>
      <c r="DM309"/>
      <c r="DN309"/>
      <c r="DO309"/>
      <c r="DP309"/>
      <c r="DQ309"/>
      <c r="DR309"/>
      <c r="DS309"/>
      <c r="DT309"/>
      <c r="DU309"/>
      <c r="DV309"/>
      <c r="DW309"/>
      <c r="DX309"/>
      <c r="DY309"/>
      <c r="DZ309"/>
    </row>
    <row r="310" spans="1:130" s="2347" customFormat="1" ht="15.75" customHeight="1">
      <c r="A310" s="651"/>
      <c r="B310" s="2943">
        <v>0</v>
      </c>
      <c r="C310" s="2944">
        <v>0</v>
      </c>
      <c r="D310" s="2968">
        <v>0</v>
      </c>
      <c r="E310" s="2969">
        <v>0</v>
      </c>
      <c r="F310" s="2944">
        <v>0</v>
      </c>
      <c r="G310" s="2944">
        <v>0</v>
      </c>
      <c r="H310" s="2969" t="s">
        <v>3262</v>
      </c>
      <c r="I310" s="2969" t="s">
        <v>3262</v>
      </c>
      <c r="J310" s="2969">
        <v>0</v>
      </c>
      <c r="K310" s="2944">
        <v>0</v>
      </c>
      <c r="L310" s="2944">
        <v>0</v>
      </c>
      <c r="M310" s="2944">
        <v>0</v>
      </c>
      <c r="N310" s="2945">
        <v>0</v>
      </c>
      <c r="O310" s="2946">
        <v>0</v>
      </c>
      <c r="P310" s="2945">
        <v>0</v>
      </c>
      <c r="Q310" s="2947">
        <v>0</v>
      </c>
      <c r="R310" s="2946">
        <v>0</v>
      </c>
      <c r="S310" s="2946">
        <v>0</v>
      </c>
      <c r="T310" s="2946">
        <v>0</v>
      </c>
      <c r="U310" s="2970">
        <f t="shared" si="157"/>
        <v>0</v>
      </c>
      <c r="V310" s="2971">
        <f t="shared" si="158"/>
        <v>0</v>
      </c>
      <c r="W310" s="2971">
        <f t="shared" si="159"/>
        <v>0</v>
      </c>
      <c r="X310" s="2962" t="s">
        <v>3249</v>
      </c>
      <c r="Y310" s="3092">
        <v>0</v>
      </c>
      <c r="Z310" s="3092">
        <v>0</v>
      </c>
      <c r="AA310" s="2948">
        <v>0</v>
      </c>
      <c r="AB310" s="2972">
        <f t="shared" si="160"/>
        <v>0</v>
      </c>
      <c r="AC310" s="2972">
        <f t="shared" si="161"/>
        <v>0</v>
      </c>
      <c r="AD310" s="2948">
        <v>0</v>
      </c>
      <c r="AE310" s="2948">
        <v>0</v>
      </c>
      <c r="AF310" s="2946">
        <v>0</v>
      </c>
      <c r="AG310" s="2946">
        <v>0</v>
      </c>
      <c r="AH310" s="2946">
        <v>0</v>
      </c>
      <c r="AI310" s="2949" t="str">
        <f t="shared" si="149"/>
        <v>Y</v>
      </c>
      <c r="AJ310" s="2949" t="str">
        <f t="shared" si="150"/>
        <v>N</v>
      </c>
      <c r="AK310" s="2949" t="str">
        <f t="shared" si="151"/>
        <v>N</v>
      </c>
      <c r="AL310" s="2949" t="str">
        <f t="shared" si="152"/>
        <v>N</v>
      </c>
      <c r="AM310" s="2949" t="str">
        <f t="shared" si="153"/>
        <v>Y</v>
      </c>
      <c r="AN310" s="2949" t="str">
        <f t="shared" si="154"/>
        <v>N</v>
      </c>
      <c r="AO310" s="2949" t="str">
        <f t="shared" si="155"/>
        <v>N</v>
      </c>
      <c r="AP310" s="2949" t="str">
        <f t="shared" si="156"/>
        <v>N</v>
      </c>
      <c r="AQ310" s="2969" t="s">
        <v>3249</v>
      </c>
      <c r="AR310" s="2950">
        <v>0</v>
      </c>
      <c r="AS310" s="32"/>
      <c r="AT310" s="34" t="s">
        <v>3878</v>
      </c>
      <c r="AU310" s="171"/>
      <c r="AV310" s="312"/>
      <c r="AW310" s="238" t="str">
        <f t="shared" si="148"/>
        <v>Please complete all cells in row</v>
      </c>
      <c r="AX310" s="312"/>
      <c r="AY310" s="190"/>
      <c r="AZ310" s="190"/>
      <c r="BA310" s="190"/>
      <c r="BB310" s="190"/>
      <c r="BC310" s="190"/>
      <c r="BD310" s="190"/>
      <c r="BE310" s="190"/>
      <c r="BF310" s="239">
        <f t="shared" si="162"/>
        <v>0</v>
      </c>
      <c r="BG310" s="239">
        <f t="shared" si="163"/>
        <v>0</v>
      </c>
      <c r="BH310" s="239">
        <f t="shared" si="164"/>
        <v>0</v>
      </c>
      <c r="BI310" s="239">
        <f t="shared" si="165"/>
        <v>0</v>
      </c>
      <c r="BJ310" s="239">
        <f t="shared" si="166"/>
        <v>0</v>
      </c>
      <c r="BK310" s="239">
        <f t="shared" si="167"/>
        <v>0</v>
      </c>
      <c r="BL310" s="239">
        <f t="shared" si="168"/>
        <v>0</v>
      </c>
      <c r="BM310" s="225"/>
      <c r="BN310" s="225"/>
      <c r="BO310" s="225"/>
      <c r="BP310" s="225"/>
      <c r="BQ310" s="225"/>
      <c r="BR310" s="225"/>
      <c r="BS310" s="239">
        <f t="shared" si="169"/>
        <v>0</v>
      </c>
      <c r="BT310" s="225"/>
      <c r="BU310" s="225"/>
      <c r="BV310" s="239">
        <f t="shared" si="170"/>
        <v>0</v>
      </c>
      <c r="BW310" s="239">
        <f t="shared" si="171"/>
        <v>0</v>
      </c>
      <c r="BX310" s="239">
        <f t="shared" si="172"/>
        <v>0</v>
      </c>
      <c r="BY310" s="239">
        <f t="shared" si="173"/>
        <v>0</v>
      </c>
      <c r="BZ310" s="239">
        <f xml:space="preserve"> IF( ISNUMBER(#REF! ), 0, 1 )</f>
        <v>1</v>
      </c>
      <c r="CA310" s="239">
        <f t="shared" si="174"/>
        <v>0</v>
      </c>
      <c r="CB310" s="312"/>
      <c r="CC310" s="190"/>
      <c r="CD310"/>
      <c r="CE310"/>
      <c r="CF310"/>
      <c r="CG310"/>
      <c r="CH310"/>
      <c r="CI310"/>
      <c r="CJ310"/>
      <c r="CK310"/>
      <c r="CL310"/>
      <c r="CM310"/>
      <c r="CN310"/>
      <c r="CO310"/>
      <c r="CP310"/>
      <c r="CQ310"/>
      <c r="CR310"/>
      <c r="CS310"/>
      <c r="CT310"/>
      <c r="CU310"/>
      <c r="CV310"/>
      <c r="CW310"/>
      <c r="CX310"/>
      <c r="CY310"/>
      <c r="CZ310"/>
      <c r="DA310"/>
      <c r="DB310"/>
      <c r="DC310"/>
      <c r="DD310"/>
      <c r="DE310"/>
      <c r="DF310"/>
      <c r="DG310"/>
      <c r="DH310"/>
      <c r="DI310"/>
      <c r="DJ310"/>
      <c r="DK310"/>
      <c r="DL310"/>
      <c r="DM310"/>
      <c r="DN310"/>
      <c r="DO310"/>
      <c r="DP310"/>
      <c r="DQ310"/>
      <c r="DR310"/>
      <c r="DS310"/>
      <c r="DT310"/>
      <c r="DU310"/>
      <c r="DV310"/>
      <c r="DW310"/>
      <c r="DX310"/>
      <c r="DY310"/>
      <c r="DZ310"/>
    </row>
    <row r="311" spans="1:130" s="2347" customFormat="1" ht="15.75" customHeight="1">
      <c r="A311" s="651"/>
      <c r="B311" s="2943">
        <v>0</v>
      </c>
      <c r="C311" s="2944">
        <v>0</v>
      </c>
      <c r="D311" s="2968">
        <v>0</v>
      </c>
      <c r="E311" s="2969">
        <v>0</v>
      </c>
      <c r="F311" s="2944">
        <v>0</v>
      </c>
      <c r="G311" s="2944">
        <v>0</v>
      </c>
      <c r="H311" s="2969" t="s">
        <v>3262</v>
      </c>
      <c r="I311" s="2969" t="s">
        <v>3262</v>
      </c>
      <c r="J311" s="2969">
        <v>0</v>
      </c>
      <c r="K311" s="2944">
        <v>0</v>
      </c>
      <c r="L311" s="2944">
        <v>0</v>
      </c>
      <c r="M311" s="2944">
        <v>0</v>
      </c>
      <c r="N311" s="2945">
        <v>0</v>
      </c>
      <c r="O311" s="2946">
        <v>0</v>
      </c>
      <c r="P311" s="2945">
        <v>0</v>
      </c>
      <c r="Q311" s="2947">
        <v>0</v>
      </c>
      <c r="R311" s="2946">
        <v>0</v>
      </c>
      <c r="S311" s="2946">
        <v>0</v>
      </c>
      <c r="T311" s="2946">
        <v>0</v>
      </c>
      <c r="U311" s="2970">
        <f t="shared" si="157"/>
        <v>0</v>
      </c>
      <c r="V311" s="2971">
        <f t="shared" si="158"/>
        <v>0</v>
      </c>
      <c r="W311" s="2971">
        <f t="shared" si="159"/>
        <v>0</v>
      </c>
      <c r="X311" s="2962" t="s">
        <v>3249</v>
      </c>
      <c r="Y311" s="3092">
        <v>0</v>
      </c>
      <c r="Z311" s="3092">
        <v>0</v>
      </c>
      <c r="AA311" s="2948">
        <v>0</v>
      </c>
      <c r="AB311" s="2972">
        <f t="shared" si="160"/>
        <v>0</v>
      </c>
      <c r="AC311" s="2972">
        <f t="shared" si="161"/>
        <v>0</v>
      </c>
      <c r="AD311" s="2948">
        <v>0</v>
      </c>
      <c r="AE311" s="2948">
        <v>0</v>
      </c>
      <c r="AF311" s="2946">
        <v>0</v>
      </c>
      <c r="AG311" s="2946">
        <v>0</v>
      </c>
      <c r="AH311" s="2946">
        <v>0</v>
      </c>
      <c r="AI311" s="2949" t="str">
        <f t="shared" si="149"/>
        <v>Y</v>
      </c>
      <c r="AJ311" s="2949" t="str">
        <f t="shared" si="150"/>
        <v>N</v>
      </c>
      <c r="AK311" s="2949" t="str">
        <f t="shared" si="151"/>
        <v>N</v>
      </c>
      <c r="AL311" s="2949" t="str">
        <f t="shared" si="152"/>
        <v>N</v>
      </c>
      <c r="AM311" s="2949" t="str">
        <f t="shared" si="153"/>
        <v>Y</v>
      </c>
      <c r="AN311" s="2949" t="str">
        <f t="shared" si="154"/>
        <v>N</v>
      </c>
      <c r="AO311" s="2949" t="str">
        <f t="shared" si="155"/>
        <v>N</v>
      </c>
      <c r="AP311" s="2949" t="str">
        <f t="shared" si="156"/>
        <v>N</v>
      </c>
      <c r="AQ311" s="2969" t="s">
        <v>3249</v>
      </c>
      <c r="AR311" s="2950">
        <v>0</v>
      </c>
      <c r="AS311" s="32"/>
      <c r="AT311" s="34" t="s">
        <v>3879</v>
      </c>
      <c r="AU311" s="171"/>
      <c r="AV311" s="312"/>
      <c r="AW311" s="238" t="str">
        <f t="shared" si="148"/>
        <v>Please complete all cells in row</v>
      </c>
      <c r="AX311" s="312"/>
      <c r="AY311" s="190"/>
      <c r="AZ311" s="190"/>
      <c r="BA311" s="190"/>
      <c r="BB311" s="190"/>
      <c r="BC311" s="190"/>
      <c r="BD311" s="190"/>
      <c r="BE311" s="190"/>
      <c r="BF311" s="239">
        <f t="shared" si="162"/>
        <v>0</v>
      </c>
      <c r="BG311" s="239">
        <f t="shared" si="163"/>
        <v>0</v>
      </c>
      <c r="BH311" s="239">
        <f t="shared" si="164"/>
        <v>0</v>
      </c>
      <c r="BI311" s="239">
        <f t="shared" si="165"/>
        <v>0</v>
      </c>
      <c r="BJ311" s="239">
        <f t="shared" si="166"/>
        <v>0</v>
      </c>
      <c r="BK311" s="239">
        <f t="shared" si="167"/>
        <v>0</v>
      </c>
      <c r="BL311" s="239">
        <f t="shared" si="168"/>
        <v>0</v>
      </c>
      <c r="BM311" s="225"/>
      <c r="BN311" s="225"/>
      <c r="BO311" s="225"/>
      <c r="BP311" s="225"/>
      <c r="BQ311" s="225"/>
      <c r="BR311" s="225"/>
      <c r="BS311" s="239">
        <f t="shared" si="169"/>
        <v>0</v>
      </c>
      <c r="BT311" s="225"/>
      <c r="BU311" s="225"/>
      <c r="BV311" s="239">
        <f t="shared" si="170"/>
        <v>0</v>
      </c>
      <c r="BW311" s="239">
        <f t="shared" si="171"/>
        <v>0</v>
      </c>
      <c r="BX311" s="239">
        <f t="shared" si="172"/>
        <v>0</v>
      </c>
      <c r="BY311" s="239">
        <f t="shared" si="173"/>
        <v>0</v>
      </c>
      <c r="BZ311" s="239">
        <f xml:space="preserve"> IF( ISNUMBER(#REF! ), 0, 1 )</f>
        <v>1</v>
      </c>
      <c r="CA311" s="239">
        <f t="shared" si="174"/>
        <v>0</v>
      </c>
      <c r="CB311" s="312"/>
      <c r="CC311" s="190"/>
      <c r="CD311"/>
      <c r="CE311"/>
      <c r="CF311"/>
      <c r="CG311"/>
      <c r="CH311"/>
      <c r="CI311"/>
      <c r="CJ311"/>
      <c r="CK311"/>
      <c r="CL311"/>
      <c r="CM311"/>
      <c r="CN311"/>
      <c r="CO311"/>
      <c r="CP311"/>
      <c r="CQ311"/>
      <c r="CR311"/>
      <c r="CS311"/>
      <c r="CT311"/>
      <c r="CU311"/>
      <c r="CV311"/>
      <c r="CW311"/>
      <c r="CX311"/>
      <c r="CY311"/>
      <c r="CZ311"/>
      <c r="DA311"/>
      <c r="DB311"/>
      <c r="DC311"/>
      <c r="DD311"/>
      <c r="DE311"/>
      <c r="DF311"/>
      <c r="DG311"/>
      <c r="DH311"/>
      <c r="DI311"/>
      <c r="DJ311"/>
      <c r="DK311"/>
      <c r="DL311"/>
      <c r="DM311"/>
      <c r="DN311"/>
      <c r="DO311"/>
      <c r="DP311"/>
      <c r="DQ311"/>
      <c r="DR311"/>
      <c r="DS311"/>
      <c r="DT311"/>
      <c r="DU311"/>
      <c r="DV311"/>
      <c r="DW311"/>
      <c r="DX311"/>
      <c r="DY311"/>
      <c r="DZ311"/>
    </row>
    <row r="312" spans="1:130" s="2347" customFormat="1" ht="15.75" customHeight="1">
      <c r="A312" s="651"/>
      <c r="B312" s="2943">
        <v>0</v>
      </c>
      <c r="C312" s="2944">
        <v>0</v>
      </c>
      <c r="D312" s="2968">
        <v>0</v>
      </c>
      <c r="E312" s="2969">
        <v>0</v>
      </c>
      <c r="F312" s="2944">
        <v>0</v>
      </c>
      <c r="G312" s="2944">
        <v>0</v>
      </c>
      <c r="H312" s="2969" t="s">
        <v>3262</v>
      </c>
      <c r="I312" s="2969" t="s">
        <v>3262</v>
      </c>
      <c r="J312" s="2969">
        <v>0</v>
      </c>
      <c r="K312" s="2944">
        <v>0</v>
      </c>
      <c r="L312" s="2944">
        <v>0</v>
      </c>
      <c r="M312" s="2944">
        <v>0</v>
      </c>
      <c r="N312" s="2945">
        <v>0</v>
      </c>
      <c r="O312" s="2946">
        <v>0</v>
      </c>
      <c r="P312" s="2945">
        <v>0</v>
      </c>
      <c r="Q312" s="2947">
        <v>0</v>
      </c>
      <c r="R312" s="2946">
        <v>0</v>
      </c>
      <c r="S312" s="2946">
        <v>0</v>
      </c>
      <c r="T312" s="2946">
        <v>0</v>
      </c>
      <c r="U312" s="2970">
        <f t="shared" si="157"/>
        <v>0</v>
      </c>
      <c r="V312" s="2971">
        <f t="shared" si="158"/>
        <v>0</v>
      </c>
      <c r="W312" s="2971">
        <f t="shared" si="159"/>
        <v>0</v>
      </c>
      <c r="X312" s="2962" t="s">
        <v>3249</v>
      </c>
      <c r="Y312" s="3092">
        <v>0</v>
      </c>
      <c r="Z312" s="3092">
        <v>0</v>
      </c>
      <c r="AA312" s="2948">
        <v>0</v>
      </c>
      <c r="AB312" s="2972">
        <f t="shared" si="160"/>
        <v>0</v>
      </c>
      <c r="AC312" s="2972">
        <f t="shared" si="161"/>
        <v>0</v>
      </c>
      <c r="AD312" s="2948">
        <v>0</v>
      </c>
      <c r="AE312" s="2948">
        <v>0</v>
      </c>
      <c r="AF312" s="2946">
        <v>0</v>
      </c>
      <c r="AG312" s="2946">
        <v>0</v>
      </c>
      <c r="AH312" s="2946">
        <v>0</v>
      </c>
      <c r="AI312" s="2949" t="str">
        <f t="shared" si="149"/>
        <v>Y</v>
      </c>
      <c r="AJ312" s="2949" t="str">
        <f t="shared" si="150"/>
        <v>N</v>
      </c>
      <c r="AK312" s="2949" t="str">
        <f t="shared" si="151"/>
        <v>N</v>
      </c>
      <c r="AL312" s="2949" t="str">
        <f t="shared" si="152"/>
        <v>N</v>
      </c>
      <c r="AM312" s="2949" t="str">
        <f t="shared" si="153"/>
        <v>Y</v>
      </c>
      <c r="AN312" s="2949" t="str">
        <f t="shared" si="154"/>
        <v>N</v>
      </c>
      <c r="AO312" s="2949" t="str">
        <f t="shared" si="155"/>
        <v>N</v>
      </c>
      <c r="AP312" s="2949" t="str">
        <f t="shared" si="156"/>
        <v>N</v>
      </c>
      <c r="AQ312" s="2969" t="s">
        <v>3249</v>
      </c>
      <c r="AR312" s="2950">
        <v>0</v>
      </c>
      <c r="AS312" s="32"/>
      <c r="AT312" s="34" t="s">
        <v>3880</v>
      </c>
      <c r="AU312" s="171"/>
      <c r="AV312" s="312"/>
      <c r="AW312" s="238" t="str">
        <f t="shared" si="148"/>
        <v>Please complete all cells in row</v>
      </c>
      <c r="AX312" s="312"/>
      <c r="AY312" s="190"/>
      <c r="AZ312" s="190"/>
      <c r="BA312" s="190"/>
      <c r="BB312" s="190"/>
      <c r="BC312" s="190"/>
      <c r="BD312" s="190"/>
      <c r="BE312" s="190"/>
      <c r="BF312" s="239">
        <f t="shared" si="162"/>
        <v>0</v>
      </c>
      <c r="BG312" s="239">
        <f t="shared" si="163"/>
        <v>0</v>
      </c>
      <c r="BH312" s="239">
        <f t="shared" si="164"/>
        <v>0</v>
      </c>
      <c r="BI312" s="239">
        <f t="shared" si="165"/>
        <v>0</v>
      </c>
      <c r="BJ312" s="239">
        <f t="shared" si="166"/>
        <v>0</v>
      </c>
      <c r="BK312" s="239">
        <f t="shared" si="167"/>
        <v>0</v>
      </c>
      <c r="BL312" s="239">
        <f t="shared" si="168"/>
        <v>0</v>
      </c>
      <c r="BM312" s="225"/>
      <c r="BN312" s="225"/>
      <c r="BO312" s="225"/>
      <c r="BP312" s="225"/>
      <c r="BQ312" s="225"/>
      <c r="BR312" s="225"/>
      <c r="BS312" s="239">
        <f t="shared" si="169"/>
        <v>0</v>
      </c>
      <c r="BT312" s="225"/>
      <c r="BU312" s="225"/>
      <c r="BV312" s="239">
        <f t="shared" si="170"/>
        <v>0</v>
      </c>
      <c r="BW312" s="239">
        <f t="shared" si="171"/>
        <v>0</v>
      </c>
      <c r="BX312" s="239">
        <f t="shared" si="172"/>
        <v>0</v>
      </c>
      <c r="BY312" s="239">
        <f t="shared" si="173"/>
        <v>0</v>
      </c>
      <c r="BZ312" s="239">
        <f xml:space="preserve"> IF( ISNUMBER(#REF! ), 0, 1 )</f>
        <v>1</v>
      </c>
      <c r="CA312" s="239">
        <f t="shared" si="174"/>
        <v>0</v>
      </c>
      <c r="CB312" s="312"/>
      <c r="CC312" s="190"/>
      <c r="CD312"/>
      <c r="CE312"/>
      <c r="CF312"/>
      <c r="CG312"/>
      <c r="CH312"/>
      <c r="CI312"/>
      <c r="CJ312"/>
      <c r="CK312"/>
      <c r="CL312"/>
      <c r="CM312"/>
      <c r="CN312"/>
      <c r="CO312"/>
      <c r="CP312"/>
      <c r="CQ312"/>
      <c r="CR312"/>
      <c r="CS312"/>
      <c r="CT312"/>
      <c r="CU312"/>
      <c r="CV312"/>
      <c r="CW312"/>
      <c r="CX312"/>
      <c r="CY312"/>
      <c r="CZ312"/>
      <c r="DA312"/>
      <c r="DB312"/>
      <c r="DC312"/>
      <c r="DD312"/>
      <c r="DE312"/>
      <c r="DF312"/>
      <c r="DG312"/>
      <c r="DH312"/>
      <c r="DI312"/>
      <c r="DJ312"/>
      <c r="DK312"/>
      <c r="DL312"/>
      <c r="DM312"/>
      <c r="DN312"/>
      <c r="DO312"/>
      <c r="DP312"/>
      <c r="DQ312"/>
      <c r="DR312"/>
      <c r="DS312"/>
      <c r="DT312"/>
      <c r="DU312"/>
      <c r="DV312"/>
      <c r="DW312"/>
      <c r="DX312"/>
      <c r="DY312"/>
      <c r="DZ312"/>
    </row>
    <row r="313" spans="1:130" s="2347" customFormat="1" ht="15.75" customHeight="1">
      <c r="A313" s="651"/>
      <c r="B313" s="2943">
        <v>0</v>
      </c>
      <c r="C313" s="2944">
        <v>0</v>
      </c>
      <c r="D313" s="2968">
        <v>0</v>
      </c>
      <c r="E313" s="2969">
        <v>0</v>
      </c>
      <c r="F313" s="2944">
        <v>0</v>
      </c>
      <c r="G313" s="2944">
        <v>0</v>
      </c>
      <c r="H313" s="2969" t="s">
        <v>3262</v>
      </c>
      <c r="I313" s="2969" t="s">
        <v>3262</v>
      </c>
      <c r="J313" s="2969">
        <v>0</v>
      </c>
      <c r="K313" s="2944">
        <v>0</v>
      </c>
      <c r="L313" s="2944">
        <v>0</v>
      </c>
      <c r="M313" s="2944">
        <v>0</v>
      </c>
      <c r="N313" s="2945">
        <v>0</v>
      </c>
      <c r="O313" s="2946">
        <v>0</v>
      </c>
      <c r="P313" s="2945">
        <v>0</v>
      </c>
      <c r="Q313" s="2947">
        <v>0</v>
      </c>
      <c r="R313" s="2946">
        <v>0</v>
      </c>
      <c r="S313" s="2946">
        <v>0</v>
      </c>
      <c r="T313" s="2946">
        <v>0</v>
      </c>
      <c r="U313" s="2970">
        <f t="shared" si="157"/>
        <v>0</v>
      </c>
      <c r="V313" s="2971">
        <f t="shared" si="158"/>
        <v>0</v>
      </c>
      <c r="W313" s="2971">
        <f t="shared" si="159"/>
        <v>0</v>
      </c>
      <c r="X313" s="2962" t="s">
        <v>3249</v>
      </c>
      <c r="Y313" s="3092">
        <v>0</v>
      </c>
      <c r="Z313" s="3092">
        <v>0</v>
      </c>
      <c r="AA313" s="2948">
        <v>0</v>
      </c>
      <c r="AB313" s="2972">
        <f t="shared" si="160"/>
        <v>0</v>
      </c>
      <c r="AC313" s="2972">
        <f t="shared" si="161"/>
        <v>0</v>
      </c>
      <c r="AD313" s="2948">
        <v>0</v>
      </c>
      <c r="AE313" s="2948">
        <v>0</v>
      </c>
      <c r="AF313" s="2946">
        <v>0</v>
      </c>
      <c r="AG313" s="2946">
        <v>0</v>
      </c>
      <c r="AH313" s="2946">
        <v>0</v>
      </c>
      <c r="AI313" s="2949" t="str">
        <f t="shared" si="149"/>
        <v>Y</v>
      </c>
      <c r="AJ313" s="2949" t="str">
        <f t="shared" si="150"/>
        <v>N</v>
      </c>
      <c r="AK313" s="2949" t="str">
        <f t="shared" si="151"/>
        <v>N</v>
      </c>
      <c r="AL313" s="2949" t="str">
        <f t="shared" si="152"/>
        <v>N</v>
      </c>
      <c r="AM313" s="2949" t="str">
        <f t="shared" si="153"/>
        <v>Y</v>
      </c>
      <c r="AN313" s="2949" t="str">
        <f t="shared" si="154"/>
        <v>N</v>
      </c>
      <c r="AO313" s="2949" t="str">
        <f t="shared" si="155"/>
        <v>N</v>
      </c>
      <c r="AP313" s="2949" t="str">
        <f t="shared" si="156"/>
        <v>N</v>
      </c>
      <c r="AQ313" s="2969" t="s">
        <v>3249</v>
      </c>
      <c r="AR313" s="2950">
        <v>0</v>
      </c>
      <c r="AS313" s="32"/>
      <c r="AT313" s="34" t="s">
        <v>3881</v>
      </c>
      <c r="AU313" s="171"/>
      <c r="AV313" s="312"/>
      <c r="AW313" s="238" t="str">
        <f t="shared" si="148"/>
        <v>Please complete all cells in row</v>
      </c>
      <c r="AX313" s="312"/>
      <c r="AY313" s="190"/>
      <c r="AZ313" s="190"/>
      <c r="BA313" s="190"/>
      <c r="BB313" s="190"/>
      <c r="BC313" s="190"/>
      <c r="BD313" s="190"/>
      <c r="BE313" s="190"/>
      <c r="BF313" s="239">
        <f t="shared" si="162"/>
        <v>0</v>
      </c>
      <c r="BG313" s="239">
        <f t="shared" si="163"/>
        <v>0</v>
      </c>
      <c r="BH313" s="239">
        <f t="shared" si="164"/>
        <v>0</v>
      </c>
      <c r="BI313" s="239">
        <f t="shared" si="165"/>
        <v>0</v>
      </c>
      <c r="BJ313" s="239">
        <f t="shared" si="166"/>
        <v>0</v>
      </c>
      <c r="BK313" s="239">
        <f t="shared" si="167"/>
        <v>0</v>
      </c>
      <c r="BL313" s="239">
        <f t="shared" si="168"/>
        <v>0</v>
      </c>
      <c r="BM313" s="225"/>
      <c r="BN313" s="225"/>
      <c r="BO313" s="225"/>
      <c r="BP313" s="225"/>
      <c r="BQ313" s="225"/>
      <c r="BR313" s="225"/>
      <c r="BS313" s="239">
        <f t="shared" si="169"/>
        <v>0</v>
      </c>
      <c r="BT313" s="225"/>
      <c r="BU313" s="225"/>
      <c r="BV313" s="239">
        <f t="shared" si="170"/>
        <v>0</v>
      </c>
      <c r="BW313" s="239">
        <f t="shared" si="171"/>
        <v>0</v>
      </c>
      <c r="BX313" s="239">
        <f t="shared" si="172"/>
        <v>0</v>
      </c>
      <c r="BY313" s="239">
        <f t="shared" si="173"/>
        <v>0</v>
      </c>
      <c r="BZ313" s="239">
        <f xml:space="preserve"> IF( ISNUMBER(#REF! ), 0, 1 )</f>
        <v>1</v>
      </c>
      <c r="CA313" s="239">
        <f t="shared" si="174"/>
        <v>0</v>
      </c>
      <c r="CB313" s="312"/>
      <c r="CC313" s="190"/>
      <c r="CD313"/>
      <c r="CE313"/>
      <c r="CF313"/>
      <c r="CG313"/>
      <c r="CH313"/>
      <c r="CI313"/>
      <c r="CJ313"/>
      <c r="CK313"/>
      <c r="CL313"/>
      <c r="CM313"/>
      <c r="CN313"/>
      <c r="CO313"/>
      <c r="CP313"/>
      <c r="CQ313"/>
      <c r="CR313"/>
      <c r="CS313"/>
      <c r="CT313"/>
      <c r="CU313"/>
      <c r="CV313"/>
      <c r="CW313"/>
      <c r="CX313"/>
      <c r="CY313"/>
      <c r="CZ313"/>
      <c r="DA313"/>
      <c r="DB313"/>
      <c r="DC313"/>
      <c r="DD313"/>
      <c r="DE313"/>
      <c r="DF313"/>
      <c r="DG313"/>
      <c r="DH313"/>
      <c r="DI313"/>
      <c r="DJ313"/>
      <c r="DK313"/>
      <c r="DL313"/>
      <c r="DM313"/>
      <c r="DN313"/>
      <c r="DO313"/>
      <c r="DP313"/>
      <c r="DQ313"/>
      <c r="DR313"/>
      <c r="DS313"/>
      <c r="DT313"/>
      <c r="DU313"/>
      <c r="DV313"/>
      <c r="DW313"/>
      <c r="DX313"/>
      <c r="DY313"/>
      <c r="DZ313"/>
    </row>
    <row r="314" spans="1:130" s="2347" customFormat="1" ht="15.75" customHeight="1">
      <c r="A314" s="651"/>
      <c r="B314" s="2943">
        <v>0</v>
      </c>
      <c r="C314" s="2944">
        <v>0</v>
      </c>
      <c r="D314" s="2968">
        <v>0</v>
      </c>
      <c r="E314" s="2969">
        <v>0</v>
      </c>
      <c r="F314" s="2944">
        <v>0</v>
      </c>
      <c r="G314" s="2944">
        <v>0</v>
      </c>
      <c r="H314" s="2969" t="s">
        <v>3262</v>
      </c>
      <c r="I314" s="2969" t="s">
        <v>3262</v>
      </c>
      <c r="J314" s="2969">
        <v>0</v>
      </c>
      <c r="K314" s="2944">
        <v>0</v>
      </c>
      <c r="L314" s="2944">
        <v>0</v>
      </c>
      <c r="M314" s="2944">
        <v>0</v>
      </c>
      <c r="N314" s="2945">
        <v>0</v>
      </c>
      <c r="O314" s="2946">
        <v>0</v>
      </c>
      <c r="P314" s="2945">
        <v>0</v>
      </c>
      <c r="Q314" s="2947">
        <v>0</v>
      </c>
      <c r="R314" s="2946">
        <v>0</v>
      </c>
      <c r="S314" s="2946">
        <v>0</v>
      </c>
      <c r="T314" s="2946">
        <v>0</v>
      </c>
      <c r="U314" s="2970">
        <f t="shared" si="157"/>
        <v>0</v>
      </c>
      <c r="V314" s="2971">
        <f t="shared" si="158"/>
        <v>0</v>
      </c>
      <c r="W314" s="2971">
        <f t="shared" si="159"/>
        <v>0</v>
      </c>
      <c r="X314" s="2962" t="s">
        <v>3249</v>
      </c>
      <c r="Y314" s="3092">
        <v>0</v>
      </c>
      <c r="Z314" s="3092">
        <v>0</v>
      </c>
      <c r="AA314" s="2948">
        <v>0</v>
      </c>
      <c r="AB314" s="2972">
        <f t="shared" si="160"/>
        <v>0</v>
      </c>
      <c r="AC314" s="2972">
        <f t="shared" si="161"/>
        <v>0</v>
      </c>
      <c r="AD314" s="2948">
        <v>0</v>
      </c>
      <c r="AE314" s="2948">
        <v>0</v>
      </c>
      <c r="AF314" s="2946">
        <v>0</v>
      </c>
      <c r="AG314" s="2946">
        <v>0</v>
      </c>
      <c r="AH314" s="2946">
        <v>0</v>
      </c>
      <c r="AI314" s="2949" t="str">
        <f t="shared" si="149"/>
        <v>Y</v>
      </c>
      <c r="AJ314" s="2949" t="str">
        <f t="shared" si="150"/>
        <v>N</v>
      </c>
      <c r="AK314" s="2949" t="str">
        <f t="shared" si="151"/>
        <v>N</v>
      </c>
      <c r="AL314" s="2949" t="str">
        <f t="shared" si="152"/>
        <v>N</v>
      </c>
      <c r="AM314" s="2949" t="str">
        <f t="shared" si="153"/>
        <v>Y</v>
      </c>
      <c r="AN314" s="2949" t="str">
        <f t="shared" si="154"/>
        <v>N</v>
      </c>
      <c r="AO314" s="2949" t="str">
        <f t="shared" si="155"/>
        <v>N</v>
      </c>
      <c r="AP314" s="2949" t="str">
        <f t="shared" si="156"/>
        <v>N</v>
      </c>
      <c r="AQ314" s="2969" t="s">
        <v>3249</v>
      </c>
      <c r="AR314" s="2950">
        <v>0</v>
      </c>
      <c r="AS314" s="32"/>
      <c r="AT314" s="34" t="s">
        <v>3882</v>
      </c>
      <c r="AU314" s="171"/>
      <c r="AV314" s="312"/>
      <c r="AW314" s="238" t="str">
        <f t="shared" si="148"/>
        <v>Please complete all cells in row</v>
      </c>
      <c r="AX314" s="312"/>
      <c r="AY314" s="190"/>
      <c r="AZ314" s="190"/>
      <c r="BA314" s="190"/>
      <c r="BB314" s="190"/>
      <c r="BC314" s="190"/>
      <c r="BD314" s="190"/>
      <c r="BE314" s="190"/>
      <c r="BF314" s="239">
        <f t="shared" si="162"/>
        <v>0</v>
      </c>
      <c r="BG314" s="239">
        <f t="shared" si="163"/>
        <v>0</v>
      </c>
      <c r="BH314" s="239">
        <f t="shared" si="164"/>
        <v>0</v>
      </c>
      <c r="BI314" s="239">
        <f t="shared" si="165"/>
        <v>0</v>
      </c>
      <c r="BJ314" s="239">
        <f t="shared" si="166"/>
        <v>0</v>
      </c>
      <c r="BK314" s="239">
        <f t="shared" si="167"/>
        <v>0</v>
      </c>
      <c r="BL314" s="239">
        <f t="shared" si="168"/>
        <v>0</v>
      </c>
      <c r="BM314" s="225"/>
      <c r="BN314" s="225"/>
      <c r="BO314" s="225"/>
      <c r="BP314" s="225"/>
      <c r="BQ314" s="225"/>
      <c r="BR314" s="225"/>
      <c r="BS314" s="239">
        <f t="shared" si="169"/>
        <v>0</v>
      </c>
      <c r="BT314" s="225"/>
      <c r="BU314" s="225"/>
      <c r="BV314" s="239">
        <f t="shared" si="170"/>
        <v>0</v>
      </c>
      <c r="BW314" s="239">
        <f t="shared" si="171"/>
        <v>0</v>
      </c>
      <c r="BX314" s="239">
        <f t="shared" si="172"/>
        <v>0</v>
      </c>
      <c r="BY314" s="239">
        <f t="shared" si="173"/>
        <v>0</v>
      </c>
      <c r="BZ314" s="239">
        <f xml:space="preserve"> IF( ISNUMBER(#REF! ), 0, 1 )</f>
        <v>1</v>
      </c>
      <c r="CA314" s="239">
        <f t="shared" si="174"/>
        <v>0</v>
      </c>
      <c r="CB314" s="312"/>
      <c r="CC314" s="190"/>
      <c r="CD314"/>
      <c r="CE314"/>
      <c r="CF314"/>
      <c r="CG314"/>
      <c r="CH314"/>
      <c r="CI314"/>
      <c r="CJ314"/>
      <c r="CK314"/>
      <c r="CL314"/>
      <c r="CM314"/>
      <c r="CN314"/>
      <c r="CO314"/>
      <c r="CP314"/>
      <c r="CQ314"/>
      <c r="CR314"/>
      <c r="CS314"/>
      <c r="CT314"/>
      <c r="CU314"/>
      <c r="CV314"/>
      <c r="CW314"/>
      <c r="CX314"/>
      <c r="CY314"/>
      <c r="CZ314"/>
      <c r="DA314"/>
      <c r="DB314"/>
      <c r="DC314"/>
      <c r="DD314"/>
      <c r="DE314"/>
      <c r="DF314"/>
      <c r="DG314"/>
      <c r="DH314"/>
      <c r="DI314"/>
      <c r="DJ314"/>
      <c r="DK314"/>
      <c r="DL314"/>
      <c r="DM314"/>
      <c r="DN314"/>
      <c r="DO314"/>
      <c r="DP314"/>
      <c r="DQ314"/>
      <c r="DR314"/>
      <c r="DS314"/>
      <c r="DT314"/>
      <c r="DU314"/>
      <c r="DV314"/>
      <c r="DW314"/>
      <c r="DX314"/>
      <c r="DY314"/>
      <c r="DZ314"/>
    </row>
    <row r="315" spans="1:130" s="2347" customFormat="1" ht="15.75" customHeight="1">
      <c r="A315" s="651"/>
      <c r="B315" s="2943">
        <v>0</v>
      </c>
      <c r="C315" s="2944">
        <v>0</v>
      </c>
      <c r="D315" s="2968">
        <v>0</v>
      </c>
      <c r="E315" s="2969">
        <v>0</v>
      </c>
      <c r="F315" s="2944">
        <v>0</v>
      </c>
      <c r="G315" s="2944">
        <v>0</v>
      </c>
      <c r="H315" s="2969" t="s">
        <v>3262</v>
      </c>
      <c r="I315" s="2969" t="s">
        <v>3262</v>
      </c>
      <c r="J315" s="2969">
        <v>0</v>
      </c>
      <c r="K315" s="2944">
        <v>0</v>
      </c>
      <c r="L315" s="2944">
        <v>0</v>
      </c>
      <c r="M315" s="2944">
        <v>0</v>
      </c>
      <c r="N315" s="2945">
        <v>0</v>
      </c>
      <c r="O315" s="2946">
        <v>0</v>
      </c>
      <c r="P315" s="2945">
        <v>0</v>
      </c>
      <c r="Q315" s="2947">
        <v>0</v>
      </c>
      <c r="R315" s="2946">
        <v>0</v>
      </c>
      <c r="S315" s="2946">
        <v>0</v>
      </c>
      <c r="T315" s="2946">
        <v>0</v>
      </c>
      <c r="U315" s="2970">
        <f t="shared" si="157"/>
        <v>0</v>
      </c>
      <c r="V315" s="2971">
        <f t="shared" si="158"/>
        <v>0</v>
      </c>
      <c r="W315" s="2971">
        <f t="shared" si="159"/>
        <v>0</v>
      </c>
      <c r="X315" s="2962" t="s">
        <v>3249</v>
      </c>
      <c r="Y315" s="3092">
        <v>0</v>
      </c>
      <c r="Z315" s="3092">
        <v>0</v>
      </c>
      <c r="AA315" s="2948">
        <v>0</v>
      </c>
      <c r="AB315" s="2972">
        <f t="shared" si="160"/>
        <v>0</v>
      </c>
      <c r="AC315" s="2972">
        <f t="shared" si="161"/>
        <v>0</v>
      </c>
      <c r="AD315" s="2948">
        <v>0</v>
      </c>
      <c r="AE315" s="2948">
        <v>0</v>
      </c>
      <c r="AF315" s="2946">
        <v>0</v>
      </c>
      <c r="AG315" s="2946">
        <v>0</v>
      </c>
      <c r="AH315" s="2946">
        <v>0</v>
      </c>
      <c r="AI315" s="2949" t="str">
        <f t="shared" si="149"/>
        <v>Y</v>
      </c>
      <c r="AJ315" s="2949" t="str">
        <f t="shared" si="150"/>
        <v>N</v>
      </c>
      <c r="AK315" s="2949" t="str">
        <f t="shared" si="151"/>
        <v>N</v>
      </c>
      <c r="AL315" s="2949" t="str">
        <f t="shared" si="152"/>
        <v>N</v>
      </c>
      <c r="AM315" s="2949" t="str">
        <f t="shared" si="153"/>
        <v>Y</v>
      </c>
      <c r="AN315" s="2949" t="str">
        <f t="shared" si="154"/>
        <v>N</v>
      </c>
      <c r="AO315" s="2949" t="str">
        <f t="shared" si="155"/>
        <v>N</v>
      </c>
      <c r="AP315" s="2949" t="str">
        <f t="shared" si="156"/>
        <v>N</v>
      </c>
      <c r="AQ315" s="2969" t="s">
        <v>3249</v>
      </c>
      <c r="AR315" s="2950">
        <v>0</v>
      </c>
      <c r="AS315" s="32"/>
      <c r="AT315" s="34" t="s">
        <v>3883</v>
      </c>
      <c r="AU315" s="171"/>
      <c r="AV315" s="312"/>
      <c r="AW315" s="238" t="str">
        <f t="shared" si="148"/>
        <v>Please complete all cells in row</v>
      </c>
      <c r="AX315" s="312"/>
      <c r="AY315" s="190"/>
      <c r="AZ315" s="190"/>
      <c r="BA315" s="190"/>
      <c r="BB315" s="190"/>
      <c r="BC315" s="190"/>
      <c r="BD315" s="190"/>
      <c r="BE315" s="190"/>
      <c r="BF315" s="239">
        <f t="shared" si="162"/>
        <v>0</v>
      </c>
      <c r="BG315" s="239">
        <f t="shared" si="163"/>
        <v>0</v>
      </c>
      <c r="BH315" s="239">
        <f t="shared" si="164"/>
        <v>0</v>
      </c>
      <c r="BI315" s="239">
        <f t="shared" si="165"/>
        <v>0</v>
      </c>
      <c r="BJ315" s="239">
        <f t="shared" si="166"/>
        <v>0</v>
      </c>
      <c r="BK315" s="239">
        <f t="shared" si="167"/>
        <v>0</v>
      </c>
      <c r="BL315" s="239">
        <f t="shared" si="168"/>
        <v>0</v>
      </c>
      <c r="BM315" s="225"/>
      <c r="BN315" s="225"/>
      <c r="BO315" s="225"/>
      <c r="BP315" s="225"/>
      <c r="BQ315" s="225"/>
      <c r="BR315" s="225"/>
      <c r="BS315" s="239">
        <f t="shared" si="169"/>
        <v>0</v>
      </c>
      <c r="BT315" s="225"/>
      <c r="BU315" s="225"/>
      <c r="BV315" s="239">
        <f t="shared" si="170"/>
        <v>0</v>
      </c>
      <c r="BW315" s="239">
        <f t="shared" si="171"/>
        <v>0</v>
      </c>
      <c r="BX315" s="239">
        <f t="shared" si="172"/>
        <v>0</v>
      </c>
      <c r="BY315" s="239">
        <f t="shared" si="173"/>
        <v>0</v>
      </c>
      <c r="BZ315" s="239">
        <f xml:space="preserve"> IF( ISNUMBER(#REF! ), 0, 1 )</f>
        <v>1</v>
      </c>
      <c r="CA315" s="239">
        <f t="shared" si="174"/>
        <v>0</v>
      </c>
      <c r="CB315" s="312"/>
      <c r="CC315" s="190"/>
      <c r="CD315"/>
      <c r="CE315"/>
      <c r="CF315"/>
      <c r="CG315"/>
      <c r="CH315"/>
      <c r="CI315"/>
      <c r="CJ315"/>
      <c r="CK315"/>
      <c r="CL315"/>
      <c r="CM315"/>
      <c r="CN315"/>
      <c r="CO315"/>
      <c r="CP315"/>
      <c r="CQ315"/>
      <c r="CR315"/>
      <c r="CS315"/>
      <c r="CT315"/>
      <c r="CU315"/>
      <c r="CV315"/>
      <c r="CW315"/>
      <c r="CX315"/>
      <c r="CY315"/>
      <c r="CZ315"/>
      <c r="DA315"/>
      <c r="DB315"/>
      <c r="DC315"/>
      <c r="DD315"/>
      <c r="DE315"/>
      <c r="DF315"/>
      <c r="DG315"/>
      <c r="DH315"/>
      <c r="DI315"/>
      <c r="DJ315"/>
      <c r="DK315"/>
      <c r="DL315"/>
      <c r="DM315"/>
      <c r="DN315"/>
      <c r="DO315"/>
      <c r="DP315"/>
      <c r="DQ315"/>
      <c r="DR315"/>
      <c r="DS315"/>
      <c r="DT315"/>
      <c r="DU315"/>
      <c r="DV315"/>
      <c r="DW315"/>
      <c r="DX315"/>
      <c r="DY315"/>
      <c r="DZ315"/>
    </row>
    <row r="316" spans="1:130" s="2347" customFormat="1" ht="15.75" customHeight="1">
      <c r="A316" s="651"/>
      <c r="B316" s="2943">
        <v>0</v>
      </c>
      <c r="C316" s="2944">
        <v>0</v>
      </c>
      <c r="D316" s="2968">
        <v>0</v>
      </c>
      <c r="E316" s="2969">
        <v>0</v>
      </c>
      <c r="F316" s="2944">
        <v>0</v>
      </c>
      <c r="G316" s="2944">
        <v>0</v>
      </c>
      <c r="H316" s="2969" t="s">
        <v>3262</v>
      </c>
      <c r="I316" s="2969" t="s">
        <v>3262</v>
      </c>
      <c r="J316" s="2969">
        <v>0</v>
      </c>
      <c r="K316" s="2944">
        <v>0</v>
      </c>
      <c r="L316" s="2944">
        <v>0</v>
      </c>
      <c r="M316" s="2944">
        <v>0</v>
      </c>
      <c r="N316" s="2945">
        <v>0</v>
      </c>
      <c r="O316" s="2946">
        <v>0</v>
      </c>
      <c r="P316" s="2945">
        <v>0</v>
      </c>
      <c r="Q316" s="2947">
        <v>0</v>
      </c>
      <c r="R316" s="2946">
        <v>0</v>
      </c>
      <c r="S316" s="2946">
        <v>0</v>
      </c>
      <c r="T316" s="2946">
        <v>0</v>
      </c>
      <c r="U316" s="2970">
        <f t="shared" si="157"/>
        <v>0</v>
      </c>
      <c r="V316" s="2971">
        <f t="shared" si="158"/>
        <v>0</v>
      </c>
      <c r="W316" s="2971">
        <f t="shared" si="159"/>
        <v>0</v>
      </c>
      <c r="X316" s="2962" t="s">
        <v>3249</v>
      </c>
      <c r="Y316" s="3092">
        <v>0</v>
      </c>
      <c r="Z316" s="3092">
        <v>0</v>
      </c>
      <c r="AA316" s="2948">
        <v>0</v>
      </c>
      <c r="AB316" s="2972">
        <f t="shared" si="160"/>
        <v>0</v>
      </c>
      <c r="AC316" s="2972">
        <f t="shared" si="161"/>
        <v>0</v>
      </c>
      <c r="AD316" s="2948">
        <v>0</v>
      </c>
      <c r="AE316" s="2948">
        <v>0</v>
      </c>
      <c r="AF316" s="2946">
        <v>0</v>
      </c>
      <c r="AG316" s="2946">
        <v>0</v>
      </c>
      <c r="AH316" s="2946">
        <v>0</v>
      </c>
      <c r="AI316" s="2949" t="str">
        <f t="shared" si="149"/>
        <v>Y</v>
      </c>
      <c r="AJ316" s="2949" t="str">
        <f t="shared" si="150"/>
        <v>N</v>
      </c>
      <c r="AK316" s="2949" t="str">
        <f t="shared" si="151"/>
        <v>N</v>
      </c>
      <c r="AL316" s="2949" t="str">
        <f t="shared" si="152"/>
        <v>N</v>
      </c>
      <c r="AM316" s="2949" t="str">
        <f t="shared" si="153"/>
        <v>Y</v>
      </c>
      <c r="AN316" s="2949" t="str">
        <f t="shared" si="154"/>
        <v>N</v>
      </c>
      <c r="AO316" s="2949" t="str">
        <f t="shared" si="155"/>
        <v>N</v>
      </c>
      <c r="AP316" s="2949" t="str">
        <f t="shared" si="156"/>
        <v>N</v>
      </c>
      <c r="AQ316" s="2969" t="s">
        <v>3249</v>
      </c>
      <c r="AR316" s="2950">
        <v>0</v>
      </c>
      <c r="AS316" s="32"/>
      <c r="AT316" s="34" t="s">
        <v>3884</v>
      </c>
      <c r="AU316" s="171"/>
      <c r="AV316" s="312"/>
      <c r="AW316" s="238" t="str">
        <f t="shared" ref="AW316:AW379" si="175">IF( SUM( AY316:CA316 ) = 0, 0, $AY$5 )</f>
        <v>Please complete all cells in row</v>
      </c>
      <c r="AX316" s="312"/>
      <c r="AY316" s="190"/>
      <c r="AZ316" s="190"/>
      <c r="BA316" s="190"/>
      <c r="BB316" s="190"/>
      <c r="BC316" s="190"/>
      <c r="BD316" s="190"/>
      <c r="BE316" s="190"/>
      <c r="BF316" s="239">
        <f t="shared" si="162"/>
        <v>0</v>
      </c>
      <c r="BG316" s="239">
        <f t="shared" si="163"/>
        <v>0</v>
      </c>
      <c r="BH316" s="239">
        <f t="shared" si="164"/>
        <v>0</v>
      </c>
      <c r="BI316" s="239">
        <f t="shared" si="165"/>
        <v>0</v>
      </c>
      <c r="BJ316" s="239">
        <f t="shared" si="166"/>
        <v>0</v>
      </c>
      <c r="BK316" s="239">
        <f t="shared" si="167"/>
        <v>0</v>
      </c>
      <c r="BL316" s="239">
        <f t="shared" si="168"/>
        <v>0</v>
      </c>
      <c r="BM316" s="225"/>
      <c r="BN316" s="225"/>
      <c r="BO316" s="225"/>
      <c r="BP316" s="225"/>
      <c r="BQ316" s="225"/>
      <c r="BR316" s="225"/>
      <c r="BS316" s="239">
        <f t="shared" si="169"/>
        <v>0</v>
      </c>
      <c r="BT316" s="225"/>
      <c r="BU316" s="225"/>
      <c r="BV316" s="239">
        <f t="shared" si="170"/>
        <v>0</v>
      </c>
      <c r="BW316" s="239">
        <f t="shared" si="171"/>
        <v>0</v>
      </c>
      <c r="BX316" s="239">
        <f t="shared" si="172"/>
        <v>0</v>
      </c>
      <c r="BY316" s="239">
        <f t="shared" si="173"/>
        <v>0</v>
      </c>
      <c r="BZ316" s="239">
        <f xml:space="preserve"> IF( ISNUMBER(#REF! ), 0, 1 )</f>
        <v>1</v>
      </c>
      <c r="CA316" s="239">
        <f t="shared" si="174"/>
        <v>0</v>
      </c>
      <c r="CB316" s="312"/>
      <c r="CC316" s="190"/>
      <c r="CD316"/>
      <c r="CE316"/>
      <c r="CF316"/>
      <c r="CG316"/>
      <c r="CH316"/>
      <c r="CI316"/>
      <c r="CJ316"/>
      <c r="CK316"/>
      <c r="CL316"/>
      <c r="CM316"/>
      <c r="CN316"/>
      <c r="CO316"/>
      <c r="CP316"/>
      <c r="CQ316"/>
      <c r="CR316"/>
      <c r="CS316"/>
      <c r="CT316"/>
      <c r="CU316"/>
      <c r="CV316"/>
      <c r="CW316"/>
      <c r="CX316"/>
      <c r="CY316"/>
      <c r="CZ316"/>
      <c r="DA316"/>
      <c r="DB316"/>
      <c r="DC316"/>
      <c r="DD316"/>
      <c r="DE316"/>
      <c r="DF316"/>
      <c r="DG316"/>
      <c r="DH316"/>
      <c r="DI316"/>
      <c r="DJ316"/>
      <c r="DK316"/>
      <c r="DL316"/>
      <c r="DM316"/>
      <c r="DN316"/>
      <c r="DO316"/>
      <c r="DP316"/>
      <c r="DQ316"/>
      <c r="DR316"/>
      <c r="DS316"/>
      <c r="DT316"/>
      <c r="DU316"/>
      <c r="DV316"/>
      <c r="DW316"/>
      <c r="DX316"/>
      <c r="DY316"/>
      <c r="DZ316"/>
    </row>
    <row r="317" spans="1:130" s="2347" customFormat="1" ht="15.75" customHeight="1">
      <c r="A317" s="651"/>
      <c r="B317" s="2943">
        <v>0</v>
      </c>
      <c r="C317" s="2944">
        <v>0</v>
      </c>
      <c r="D317" s="2968">
        <v>0</v>
      </c>
      <c r="E317" s="2969">
        <v>0</v>
      </c>
      <c r="F317" s="2944">
        <v>0</v>
      </c>
      <c r="G317" s="2944">
        <v>0</v>
      </c>
      <c r="H317" s="2969" t="s">
        <v>3262</v>
      </c>
      <c r="I317" s="2969" t="s">
        <v>3262</v>
      </c>
      <c r="J317" s="2969">
        <v>0</v>
      </c>
      <c r="K317" s="2944">
        <v>0</v>
      </c>
      <c r="L317" s="2944">
        <v>0</v>
      </c>
      <c r="M317" s="2944">
        <v>0</v>
      </c>
      <c r="N317" s="2945">
        <v>0</v>
      </c>
      <c r="O317" s="2946">
        <v>0</v>
      </c>
      <c r="P317" s="2945">
        <v>0</v>
      </c>
      <c r="Q317" s="2947">
        <v>0</v>
      </c>
      <c r="R317" s="2946">
        <v>0</v>
      </c>
      <c r="S317" s="2946">
        <v>0</v>
      </c>
      <c r="T317" s="2946">
        <v>0</v>
      </c>
      <c r="U317" s="2970">
        <f t="shared" si="157"/>
        <v>0</v>
      </c>
      <c r="V317" s="2971">
        <f t="shared" si="158"/>
        <v>0</v>
      </c>
      <c r="W317" s="2971">
        <f t="shared" si="159"/>
        <v>0</v>
      </c>
      <c r="X317" s="2962" t="s">
        <v>3249</v>
      </c>
      <c r="Y317" s="3092">
        <v>0</v>
      </c>
      <c r="Z317" s="3092">
        <v>0</v>
      </c>
      <c r="AA317" s="2948">
        <v>0</v>
      </c>
      <c r="AB317" s="2972">
        <f t="shared" si="160"/>
        <v>0</v>
      </c>
      <c r="AC317" s="2972">
        <f t="shared" si="161"/>
        <v>0</v>
      </c>
      <c r="AD317" s="2948">
        <v>0</v>
      </c>
      <c r="AE317" s="2948">
        <v>0</v>
      </c>
      <c r="AF317" s="2946">
        <v>0</v>
      </c>
      <c r="AG317" s="2946">
        <v>0</v>
      </c>
      <c r="AH317" s="2946">
        <v>0</v>
      </c>
      <c r="AI317" s="2949" t="str">
        <f t="shared" si="149"/>
        <v>Y</v>
      </c>
      <c r="AJ317" s="2949" t="str">
        <f t="shared" si="150"/>
        <v>N</v>
      </c>
      <c r="AK317" s="2949" t="str">
        <f t="shared" si="151"/>
        <v>N</v>
      </c>
      <c r="AL317" s="2949" t="str">
        <f t="shared" si="152"/>
        <v>N</v>
      </c>
      <c r="AM317" s="2949" t="str">
        <f t="shared" si="153"/>
        <v>Y</v>
      </c>
      <c r="AN317" s="2949" t="str">
        <f t="shared" si="154"/>
        <v>N</v>
      </c>
      <c r="AO317" s="2949" t="str">
        <f t="shared" si="155"/>
        <v>N</v>
      </c>
      <c r="AP317" s="2949" t="str">
        <f t="shared" si="156"/>
        <v>N</v>
      </c>
      <c r="AQ317" s="2969" t="s">
        <v>3249</v>
      </c>
      <c r="AR317" s="2950">
        <v>0</v>
      </c>
      <c r="AS317" s="32"/>
      <c r="AT317" s="34" t="s">
        <v>3885</v>
      </c>
      <c r="AU317" s="171"/>
      <c r="AV317" s="312"/>
      <c r="AW317" s="238" t="str">
        <f t="shared" si="175"/>
        <v>Please complete all cells in row</v>
      </c>
      <c r="AX317" s="312"/>
      <c r="AY317" s="190"/>
      <c r="AZ317" s="190"/>
      <c r="BA317" s="190"/>
      <c r="BB317" s="190"/>
      <c r="BC317" s="190"/>
      <c r="BD317" s="190"/>
      <c r="BE317" s="190"/>
      <c r="BF317" s="239">
        <f t="shared" si="162"/>
        <v>0</v>
      </c>
      <c r="BG317" s="239">
        <f t="shared" si="163"/>
        <v>0</v>
      </c>
      <c r="BH317" s="239">
        <f t="shared" si="164"/>
        <v>0</v>
      </c>
      <c r="BI317" s="239">
        <f t="shared" si="165"/>
        <v>0</v>
      </c>
      <c r="BJ317" s="239">
        <f t="shared" si="166"/>
        <v>0</v>
      </c>
      <c r="BK317" s="239">
        <f t="shared" si="167"/>
        <v>0</v>
      </c>
      <c r="BL317" s="239">
        <f t="shared" si="168"/>
        <v>0</v>
      </c>
      <c r="BM317" s="225"/>
      <c r="BN317" s="225"/>
      <c r="BO317" s="225"/>
      <c r="BP317" s="225"/>
      <c r="BQ317" s="225"/>
      <c r="BR317" s="225"/>
      <c r="BS317" s="239">
        <f t="shared" si="169"/>
        <v>0</v>
      </c>
      <c r="BT317" s="225"/>
      <c r="BU317" s="225"/>
      <c r="BV317" s="239">
        <f t="shared" si="170"/>
        <v>0</v>
      </c>
      <c r="BW317" s="239">
        <f t="shared" si="171"/>
        <v>0</v>
      </c>
      <c r="BX317" s="239">
        <f t="shared" si="172"/>
        <v>0</v>
      </c>
      <c r="BY317" s="239">
        <f t="shared" si="173"/>
        <v>0</v>
      </c>
      <c r="BZ317" s="239">
        <f xml:space="preserve"> IF( ISNUMBER(#REF! ), 0, 1 )</f>
        <v>1</v>
      </c>
      <c r="CA317" s="239">
        <f t="shared" si="174"/>
        <v>0</v>
      </c>
      <c r="CB317" s="312"/>
      <c r="CC317" s="190"/>
      <c r="CD317"/>
      <c r="CE317"/>
      <c r="CF317"/>
      <c r="CG317"/>
      <c r="CH317"/>
      <c r="CI317"/>
      <c r="CJ317"/>
      <c r="CK317"/>
      <c r="CL317"/>
      <c r="CM317"/>
      <c r="CN317"/>
      <c r="CO317"/>
      <c r="CP317"/>
      <c r="CQ317"/>
      <c r="CR317"/>
      <c r="CS317"/>
      <c r="CT317"/>
      <c r="CU317"/>
      <c r="CV317"/>
      <c r="CW317"/>
      <c r="CX317"/>
      <c r="CY317"/>
      <c r="CZ317"/>
      <c r="DA317"/>
      <c r="DB317"/>
      <c r="DC317"/>
      <c r="DD317"/>
      <c r="DE317"/>
      <c r="DF317"/>
      <c r="DG317"/>
      <c r="DH317"/>
      <c r="DI317"/>
      <c r="DJ317"/>
      <c r="DK317"/>
      <c r="DL317"/>
      <c r="DM317"/>
      <c r="DN317"/>
      <c r="DO317"/>
      <c r="DP317"/>
      <c r="DQ317"/>
      <c r="DR317"/>
      <c r="DS317"/>
      <c r="DT317"/>
      <c r="DU317"/>
      <c r="DV317"/>
      <c r="DW317"/>
      <c r="DX317"/>
      <c r="DY317"/>
      <c r="DZ317"/>
    </row>
    <row r="318" spans="1:130" s="2347" customFormat="1" ht="15.75" customHeight="1">
      <c r="A318" s="651"/>
      <c r="B318" s="2943">
        <v>0</v>
      </c>
      <c r="C318" s="2944">
        <v>0</v>
      </c>
      <c r="D318" s="2968">
        <v>0</v>
      </c>
      <c r="E318" s="2969">
        <v>0</v>
      </c>
      <c r="F318" s="2944">
        <v>0</v>
      </c>
      <c r="G318" s="2944">
        <v>0</v>
      </c>
      <c r="H318" s="2969" t="s">
        <v>3262</v>
      </c>
      <c r="I318" s="2969" t="s">
        <v>3262</v>
      </c>
      <c r="J318" s="2969">
        <v>0</v>
      </c>
      <c r="K318" s="2944">
        <v>0</v>
      </c>
      <c r="L318" s="2944">
        <v>0</v>
      </c>
      <c r="M318" s="2944">
        <v>0</v>
      </c>
      <c r="N318" s="2945">
        <v>0</v>
      </c>
      <c r="O318" s="2946">
        <v>0</v>
      </c>
      <c r="P318" s="2945">
        <v>0</v>
      </c>
      <c r="Q318" s="2947">
        <v>0</v>
      </c>
      <c r="R318" s="2946">
        <v>0</v>
      </c>
      <c r="S318" s="2946">
        <v>0</v>
      </c>
      <c r="T318" s="2946">
        <v>0</v>
      </c>
      <c r="U318" s="2970">
        <f t="shared" si="157"/>
        <v>0</v>
      </c>
      <c r="V318" s="2971">
        <f t="shared" si="158"/>
        <v>0</v>
      </c>
      <c r="W318" s="2971">
        <f t="shared" si="159"/>
        <v>0</v>
      </c>
      <c r="X318" s="2962" t="s">
        <v>3249</v>
      </c>
      <c r="Y318" s="3092">
        <v>0</v>
      </c>
      <c r="Z318" s="3092">
        <v>0</v>
      </c>
      <c r="AA318" s="2948">
        <v>0</v>
      </c>
      <c r="AB318" s="2972">
        <f t="shared" si="160"/>
        <v>0</v>
      </c>
      <c r="AC318" s="2972">
        <f t="shared" si="161"/>
        <v>0</v>
      </c>
      <c r="AD318" s="2948">
        <v>0</v>
      </c>
      <c r="AE318" s="2948">
        <v>0</v>
      </c>
      <c r="AF318" s="2946">
        <v>0</v>
      </c>
      <c r="AG318" s="2946">
        <v>0</v>
      </c>
      <c r="AH318" s="2946">
        <v>0</v>
      </c>
      <c r="AI318" s="2949" t="str">
        <f t="shared" si="149"/>
        <v>Y</v>
      </c>
      <c r="AJ318" s="2949" t="str">
        <f t="shared" si="150"/>
        <v>N</v>
      </c>
      <c r="AK318" s="2949" t="str">
        <f t="shared" si="151"/>
        <v>N</v>
      </c>
      <c r="AL318" s="2949" t="str">
        <f t="shared" si="152"/>
        <v>N</v>
      </c>
      <c r="AM318" s="2949" t="str">
        <f t="shared" si="153"/>
        <v>Y</v>
      </c>
      <c r="AN318" s="2949" t="str">
        <f t="shared" si="154"/>
        <v>N</v>
      </c>
      <c r="AO318" s="2949" t="str">
        <f t="shared" si="155"/>
        <v>N</v>
      </c>
      <c r="AP318" s="2949" t="str">
        <f t="shared" si="156"/>
        <v>N</v>
      </c>
      <c r="AQ318" s="2969" t="s">
        <v>3249</v>
      </c>
      <c r="AR318" s="2950">
        <v>0</v>
      </c>
      <c r="AS318" s="32"/>
      <c r="AT318" s="34" t="s">
        <v>3886</v>
      </c>
      <c r="AU318" s="171"/>
      <c r="AV318" s="312"/>
      <c r="AW318" s="238" t="str">
        <f t="shared" si="175"/>
        <v>Please complete all cells in row</v>
      </c>
      <c r="AX318" s="312"/>
      <c r="AY318" s="190"/>
      <c r="AZ318" s="190"/>
      <c r="BA318" s="190"/>
      <c r="BB318" s="190"/>
      <c r="BC318" s="190"/>
      <c r="BD318" s="190"/>
      <c r="BE318" s="190"/>
      <c r="BF318" s="239">
        <f t="shared" si="162"/>
        <v>0</v>
      </c>
      <c r="BG318" s="239">
        <f t="shared" si="163"/>
        <v>0</v>
      </c>
      <c r="BH318" s="239">
        <f t="shared" si="164"/>
        <v>0</v>
      </c>
      <c r="BI318" s="239">
        <f t="shared" si="165"/>
        <v>0</v>
      </c>
      <c r="BJ318" s="239">
        <f t="shared" si="166"/>
        <v>0</v>
      </c>
      <c r="BK318" s="239">
        <f t="shared" si="167"/>
        <v>0</v>
      </c>
      <c r="BL318" s="239">
        <f t="shared" si="168"/>
        <v>0</v>
      </c>
      <c r="BM318" s="225"/>
      <c r="BN318" s="225"/>
      <c r="BO318" s="225"/>
      <c r="BP318" s="225"/>
      <c r="BQ318" s="225"/>
      <c r="BR318" s="225"/>
      <c r="BS318" s="239">
        <f t="shared" si="169"/>
        <v>0</v>
      </c>
      <c r="BT318" s="225"/>
      <c r="BU318" s="225"/>
      <c r="BV318" s="239">
        <f t="shared" si="170"/>
        <v>0</v>
      </c>
      <c r="BW318" s="239">
        <f t="shared" si="171"/>
        <v>0</v>
      </c>
      <c r="BX318" s="239">
        <f t="shared" si="172"/>
        <v>0</v>
      </c>
      <c r="BY318" s="239">
        <f t="shared" si="173"/>
        <v>0</v>
      </c>
      <c r="BZ318" s="239">
        <f xml:space="preserve"> IF( ISNUMBER(#REF! ), 0, 1 )</f>
        <v>1</v>
      </c>
      <c r="CA318" s="239">
        <f t="shared" si="174"/>
        <v>0</v>
      </c>
      <c r="CB318" s="312"/>
      <c r="CC318" s="190"/>
      <c r="CD318"/>
      <c r="CE318"/>
      <c r="CF318"/>
      <c r="CG318"/>
      <c r="CH318"/>
      <c r="CI318"/>
      <c r="CJ318"/>
      <c r="CK318"/>
      <c r="CL318"/>
      <c r="CM318"/>
      <c r="CN318"/>
      <c r="CO318"/>
      <c r="CP318"/>
      <c r="CQ318"/>
      <c r="CR318"/>
      <c r="CS318"/>
      <c r="CT318"/>
      <c r="CU318"/>
      <c r="CV318"/>
      <c r="CW318"/>
      <c r="CX318"/>
      <c r="CY318"/>
      <c r="CZ318"/>
      <c r="DA318"/>
      <c r="DB318"/>
      <c r="DC318"/>
      <c r="DD318"/>
      <c r="DE318"/>
      <c r="DF318"/>
      <c r="DG318"/>
      <c r="DH318"/>
      <c r="DI318"/>
      <c r="DJ318"/>
      <c r="DK318"/>
      <c r="DL318"/>
      <c r="DM318"/>
      <c r="DN318"/>
      <c r="DO318"/>
      <c r="DP318"/>
      <c r="DQ318"/>
      <c r="DR318"/>
      <c r="DS318"/>
      <c r="DT318"/>
      <c r="DU318"/>
      <c r="DV318"/>
      <c r="DW318"/>
      <c r="DX318"/>
      <c r="DY318"/>
      <c r="DZ318"/>
    </row>
    <row r="319" spans="1:130" s="2347" customFormat="1" ht="15.75" customHeight="1">
      <c r="A319" s="651"/>
      <c r="B319" s="2943">
        <v>0</v>
      </c>
      <c r="C319" s="2944">
        <v>0</v>
      </c>
      <c r="D319" s="2968">
        <v>0</v>
      </c>
      <c r="E319" s="2969">
        <v>0</v>
      </c>
      <c r="F319" s="2944">
        <v>0</v>
      </c>
      <c r="G319" s="2944">
        <v>0</v>
      </c>
      <c r="H319" s="2969" t="s">
        <v>3262</v>
      </c>
      <c r="I319" s="2969" t="s">
        <v>3262</v>
      </c>
      <c r="J319" s="2969">
        <v>0</v>
      </c>
      <c r="K319" s="2944">
        <v>0</v>
      </c>
      <c r="L319" s="2944">
        <v>0</v>
      </c>
      <c r="M319" s="2944">
        <v>0</v>
      </c>
      <c r="N319" s="2945">
        <v>0</v>
      </c>
      <c r="O319" s="2946">
        <v>0</v>
      </c>
      <c r="P319" s="2945">
        <v>0</v>
      </c>
      <c r="Q319" s="2947">
        <v>0</v>
      </c>
      <c r="R319" s="2946">
        <v>0</v>
      </c>
      <c r="S319" s="2946">
        <v>0</v>
      </c>
      <c r="T319" s="2946">
        <v>0</v>
      </c>
      <c r="U319" s="2970">
        <f t="shared" si="157"/>
        <v>0</v>
      </c>
      <c r="V319" s="2971">
        <f t="shared" si="158"/>
        <v>0</v>
      </c>
      <c r="W319" s="2971">
        <f t="shared" si="159"/>
        <v>0</v>
      </c>
      <c r="X319" s="2962" t="s">
        <v>3249</v>
      </c>
      <c r="Y319" s="3092">
        <v>0</v>
      </c>
      <c r="Z319" s="3092">
        <v>0</v>
      </c>
      <c r="AA319" s="2948">
        <v>0</v>
      </c>
      <c r="AB319" s="2972">
        <f t="shared" si="160"/>
        <v>0</v>
      </c>
      <c r="AC319" s="2972">
        <f t="shared" si="161"/>
        <v>0</v>
      </c>
      <c r="AD319" s="2948">
        <v>0</v>
      </c>
      <c r="AE319" s="2948">
        <v>0</v>
      </c>
      <c r="AF319" s="2946">
        <v>0</v>
      </c>
      <c r="AG319" s="2946">
        <v>0</v>
      </c>
      <c r="AH319" s="2946">
        <v>0</v>
      </c>
      <c r="AI319" s="2949" t="str">
        <f t="shared" si="149"/>
        <v>Y</v>
      </c>
      <c r="AJ319" s="2949" t="str">
        <f t="shared" si="150"/>
        <v>N</v>
      </c>
      <c r="AK319" s="2949" t="str">
        <f t="shared" si="151"/>
        <v>N</v>
      </c>
      <c r="AL319" s="2949" t="str">
        <f t="shared" si="152"/>
        <v>N</v>
      </c>
      <c r="AM319" s="2949" t="str">
        <f t="shared" si="153"/>
        <v>Y</v>
      </c>
      <c r="AN319" s="2949" t="str">
        <f t="shared" si="154"/>
        <v>N</v>
      </c>
      <c r="AO319" s="2949" t="str">
        <f t="shared" si="155"/>
        <v>N</v>
      </c>
      <c r="AP319" s="2949" t="str">
        <f t="shared" si="156"/>
        <v>N</v>
      </c>
      <c r="AQ319" s="2969" t="s">
        <v>3249</v>
      </c>
      <c r="AR319" s="2950">
        <v>0</v>
      </c>
      <c r="AS319" s="32"/>
      <c r="AT319" s="34" t="s">
        <v>3887</v>
      </c>
      <c r="AU319" s="171"/>
      <c r="AV319" s="312"/>
      <c r="AW319" s="238" t="str">
        <f t="shared" si="175"/>
        <v>Please complete all cells in row</v>
      </c>
      <c r="AX319" s="312"/>
      <c r="AY319" s="190"/>
      <c r="AZ319" s="190"/>
      <c r="BA319" s="190"/>
      <c r="BB319" s="190"/>
      <c r="BC319" s="190"/>
      <c r="BD319" s="190"/>
      <c r="BE319" s="190"/>
      <c r="BF319" s="239">
        <f t="shared" si="162"/>
        <v>0</v>
      </c>
      <c r="BG319" s="239">
        <f t="shared" si="163"/>
        <v>0</v>
      </c>
      <c r="BH319" s="239">
        <f t="shared" si="164"/>
        <v>0</v>
      </c>
      <c r="BI319" s="239">
        <f t="shared" si="165"/>
        <v>0</v>
      </c>
      <c r="BJ319" s="239">
        <f t="shared" si="166"/>
        <v>0</v>
      </c>
      <c r="BK319" s="239">
        <f t="shared" si="167"/>
        <v>0</v>
      </c>
      <c r="BL319" s="239">
        <f t="shared" si="168"/>
        <v>0</v>
      </c>
      <c r="BM319" s="225"/>
      <c r="BN319" s="225"/>
      <c r="BO319" s="225"/>
      <c r="BP319" s="225"/>
      <c r="BQ319" s="225"/>
      <c r="BR319" s="225"/>
      <c r="BS319" s="239">
        <f t="shared" si="169"/>
        <v>0</v>
      </c>
      <c r="BT319" s="225"/>
      <c r="BU319" s="225"/>
      <c r="BV319" s="239">
        <f t="shared" si="170"/>
        <v>0</v>
      </c>
      <c r="BW319" s="239">
        <f t="shared" si="171"/>
        <v>0</v>
      </c>
      <c r="BX319" s="239">
        <f t="shared" si="172"/>
        <v>0</v>
      </c>
      <c r="BY319" s="239">
        <f t="shared" si="173"/>
        <v>0</v>
      </c>
      <c r="BZ319" s="239">
        <f xml:space="preserve"> IF( ISNUMBER(#REF! ), 0, 1 )</f>
        <v>1</v>
      </c>
      <c r="CA319" s="239">
        <f t="shared" si="174"/>
        <v>0</v>
      </c>
      <c r="CB319" s="312"/>
      <c r="CC319" s="190"/>
      <c r="CD319"/>
      <c r="CE319"/>
      <c r="CF319"/>
      <c r="CG319"/>
      <c r="CH319"/>
      <c r="CI319"/>
      <c r="CJ319"/>
      <c r="CK319"/>
      <c r="CL319"/>
      <c r="CM319"/>
      <c r="CN319"/>
      <c r="CO319"/>
      <c r="CP319"/>
      <c r="CQ319"/>
      <c r="CR319"/>
      <c r="CS319"/>
      <c r="CT319"/>
      <c r="CU319"/>
      <c r="CV319"/>
      <c r="CW319"/>
      <c r="CX319"/>
      <c r="CY319"/>
      <c r="CZ319"/>
      <c r="DA319"/>
      <c r="DB319"/>
      <c r="DC319"/>
      <c r="DD319"/>
      <c r="DE319"/>
      <c r="DF319"/>
      <c r="DG319"/>
      <c r="DH319"/>
      <c r="DI319"/>
      <c r="DJ319"/>
      <c r="DK319"/>
      <c r="DL319"/>
      <c r="DM319"/>
      <c r="DN319"/>
      <c r="DO319"/>
      <c r="DP319"/>
      <c r="DQ319"/>
      <c r="DR319"/>
      <c r="DS319"/>
      <c r="DT319"/>
      <c r="DU319"/>
      <c r="DV319"/>
      <c r="DW319"/>
      <c r="DX319"/>
      <c r="DY319"/>
      <c r="DZ319"/>
    </row>
    <row r="320" spans="1:130" s="2347" customFormat="1" ht="15.75" customHeight="1">
      <c r="A320" s="651"/>
      <c r="B320" s="2943">
        <v>0</v>
      </c>
      <c r="C320" s="2944">
        <v>0</v>
      </c>
      <c r="D320" s="2968">
        <v>0</v>
      </c>
      <c r="E320" s="2969">
        <v>0</v>
      </c>
      <c r="F320" s="2944">
        <v>0</v>
      </c>
      <c r="G320" s="2944">
        <v>0</v>
      </c>
      <c r="H320" s="2969" t="s">
        <v>3262</v>
      </c>
      <c r="I320" s="2969" t="s">
        <v>3262</v>
      </c>
      <c r="J320" s="2969">
        <v>0</v>
      </c>
      <c r="K320" s="2944">
        <v>0</v>
      </c>
      <c r="L320" s="2944">
        <v>0</v>
      </c>
      <c r="M320" s="2944">
        <v>0</v>
      </c>
      <c r="N320" s="2945">
        <v>0</v>
      </c>
      <c r="O320" s="2946">
        <v>0</v>
      </c>
      <c r="P320" s="2945">
        <v>0</v>
      </c>
      <c r="Q320" s="2947">
        <v>0</v>
      </c>
      <c r="R320" s="2946">
        <v>0</v>
      </c>
      <c r="S320" s="2946">
        <v>0</v>
      </c>
      <c r="T320" s="2946">
        <v>0</v>
      </c>
      <c r="U320" s="2970">
        <f t="shared" si="157"/>
        <v>0</v>
      </c>
      <c r="V320" s="2971">
        <f t="shared" si="158"/>
        <v>0</v>
      </c>
      <c r="W320" s="2971">
        <f t="shared" si="159"/>
        <v>0</v>
      </c>
      <c r="X320" s="2962" t="s">
        <v>3249</v>
      </c>
      <c r="Y320" s="3092">
        <v>0</v>
      </c>
      <c r="Z320" s="3092">
        <v>0</v>
      </c>
      <c r="AA320" s="2948">
        <v>0</v>
      </c>
      <c r="AB320" s="2972">
        <f t="shared" si="160"/>
        <v>0</v>
      </c>
      <c r="AC320" s="2972">
        <f t="shared" si="161"/>
        <v>0</v>
      </c>
      <c r="AD320" s="2948">
        <v>0</v>
      </c>
      <c r="AE320" s="2948">
        <v>0</v>
      </c>
      <c r="AF320" s="2946">
        <v>0</v>
      </c>
      <c r="AG320" s="2946">
        <v>0</v>
      </c>
      <c r="AH320" s="2946">
        <v>0</v>
      </c>
      <c r="AI320" s="2949" t="str">
        <f t="shared" si="149"/>
        <v>Y</v>
      </c>
      <c r="AJ320" s="2949" t="str">
        <f t="shared" si="150"/>
        <v>N</v>
      </c>
      <c r="AK320" s="2949" t="str">
        <f t="shared" si="151"/>
        <v>N</v>
      </c>
      <c r="AL320" s="2949" t="str">
        <f t="shared" si="152"/>
        <v>N</v>
      </c>
      <c r="AM320" s="2949" t="str">
        <f t="shared" si="153"/>
        <v>Y</v>
      </c>
      <c r="AN320" s="2949" t="str">
        <f t="shared" si="154"/>
        <v>N</v>
      </c>
      <c r="AO320" s="2949" t="str">
        <f t="shared" si="155"/>
        <v>N</v>
      </c>
      <c r="AP320" s="2949" t="str">
        <f t="shared" si="156"/>
        <v>N</v>
      </c>
      <c r="AQ320" s="2969" t="s">
        <v>3249</v>
      </c>
      <c r="AR320" s="2950">
        <v>0</v>
      </c>
      <c r="AS320" s="32"/>
      <c r="AT320" s="34" t="s">
        <v>3888</v>
      </c>
      <c r="AU320" s="171"/>
      <c r="AV320" s="312"/>
      <c r="AW320" s="238" t="str">
        <f t="shared" si="175"/>
        <v>Please complete all cells in row</v>
      </c>
      <c r="AX320" s="312"/>
      <c r="AY320" s="190"/>
      <c r="AZ320" s="190"/>
      <c r="BA320" s="190"/>
      <c r="BB320" s="190"/>
      <c r="BC320" s="190"/>
      <c r="BD320" s="190"/>
      <c r="BE320" s="190"/>
      <c r="BF320" s="239">
        <f t="shared" si="162"/>
        <v>0</v>
      </c>
      <c r="BG320" s="239">
        <f t="shared" si="163"/>
        <v>0</v>
      </c>
      <c r="BH320" s="239">
        <f t="shared" si="164"/>
        <v>0</v>
      </c>
      <c r="BI320" s="239">
        <f t="shared" si="165"/>
        <v>0</v>
      </c>
      <c r="BJ320" s="239">
        <f t="shared" si="166"/>
        <v>0</v>
      </c>
      <c r="BK320" s="239">
        <f t="shared" si="167"/>
        <v>0</v>
      </c>
      <c r="BL320" s="239">
        <f t="shared" si="168"/>
        <v>0</v>
      </c>
      <c r="BM320" s="225"/>
      <c r="BN320" s="225"/>
      <c r="BO320" s="225"/>
      <c r="BP320" s="225"/>
      <c r="BQ320" s="225"/>
      <c r="BR320" s="225"/>
      <c r="BS320" s="239">
        <f t="shared" si="169"/>
        <v>0</v>
      </c>
      <c r="BT320" s="225"/>
      <c r="BU320" s="225"/>
      <c r="BV320" s="239">
        <f t="shared" si="170"/>
        <v>0</v>
      </c>
      <c r="BW320" s="239">
        <f t="shared" si="171"/>
        <v>0</v>
      </c>
      <c r="BX320" s="239">
        <f t="shared" si="172"/>
        <v>0</v>
      </c>
      <c r="BY320" s="239">
        <f t="shared" si="173"/>
        <v>0</v>
      </c>
      <c r="BZ320" s="239">
        <f xml:space="preserve"> IF( ISNUMBER(#REF! ), 0, 1 )</f>
        <v>1</v>
      </c>
      <c r="CA320" s="239">
        <f t="shared" si="174"/>
        <v>0</v>
      </c>
      <c r="CB320" s="312"/>
      <c r="CC320" s="190"/>
      <c r="CD320"/>
      <c r="CE320"/>
      <c r="CF320"/>
      <c r="CG320"/>
      <c r="CH320"/>
      <c r="CI320"/>
      <c r="CJ320"/>
      <c r="CK320"/>
      <c r="CL320"/>
      <c r="CM320"/>
      <c r="CN320"/>
      <c r="CO320"/>
      <c r="CP320"/>
      <c r="CQ320"/>
      <c r="CR320"/>
      <c r="CS320"/>
      <c r="CT320"/>
      <c r="CU320"/>
      <c r="CV320"/>
      <c r="CW320"/>
      <c r="CX320"/>
      <c r="CY320"/>
      <c r="CZ320"/>
      <c r="DA320"/>
      <c r="DB320"/>
      <c r="DC320"/>
      <c r="DD320"/>
      <c r="DE320"/>
      <c r="DF320"/>
      <c r="DG320"/>
      <c r="DH320"/>
      <c r="DI320"/>
      <c r="DJ320"/>
      <c r="DK320"/>
      <c r="DL320"/>
      <c r="DM320"/>
      <c r="DN320"/>
      <c r="DO320"/>
      <c r="DP320"/>
      <c r="DQ320"/>
      <c r="DR320"/>
      <c r="DS320"/>
      <c r="DT320"/>
      <c r="DU320"/>
      <c r="DV320"/>
      <c r="DW320"/>
      <c r="DX320"/>
      <c r="DY320"/>
      <c r="DZ320"/>
    </row>
    <row r="321" spans="1:130" s="2347" customFormat="1" ht="15.75" customHeight="1">
      <c r="A321" s="651"/>
      <c r="B321" s="2943">
        <v>0</v>
      </c>
      <c r="C321" s="2944">
        <v>0</v>
      </c>
      <c r="D321" s="2968">
        <v>0</v>
      </c>
      <c r="E321" s="2969">
        <v>0</v>
      </c>
      <c r="F321" s="2944">
        <v>0</v>
      </c>
      <c r="G321" s="2944">
        <v>0</v>
      </c>
      <c r="H321" s="2969" t="s">
        <v>3262</v>
      </c>
      <c r="I321" s="2969" t="s">
        <v>3262</v>
      </c>
      <c r="J321" s="2969">
        <v>0</v>
      </c>
      <c r="K321" s="2944">
        <v>0</v>
      </c>
      <c r="L321" s="2944">
        <v>0</v>
      </c>
      <c r="M321" s="2944">
        <v>0</v>
      </c>
      <c r="N321" s="2945">
        <v>0</v>
      </c>
      <c r="O321" s="2946">
        <v>0</v>
      </c>
      <c r="P321" s="2945">
        <v>0</v>
      </c>
      <c r="Q321" s="2947">
        <v>0</v>
      </c>
      <c r="R321" s="2946">
        <v>0</v>
      </c>
      <c r="S321" s="2946">
        <v>0</v>
      </c>
      <c r="T321" s="2946">
        <v>0</v>
      </c>
      <c r="U321" s="2970">
        <f t="shared" si="157"/>
        <v>0</v>
      </c>
      <c r="V321" s="2971">
        <f t="shared" si="158"/>
        <v>0</v>
      </c>
      <c r="W321" s="2971">
        <f t="shared" si="159"/>
        <v>0</v>
      </c>
      <c r="X321" s="2962" t="s">
        <v>3249</v>
      </c>
      <c r="Y321" s="3092">
        <v>0</v>
      </c>
      <c r="Z321" s="3092">
        <v>0</v>
      </c>
      <c r="AA321" s="2948">
        <v>0</v>
      </c>
      <c r="AB321" s="2972">
        <f t="shared" si="160"/>
        <v>0</v>
      </c>
      <c r="AC321" s="2972">
        <f t="shared" si="161"/>
        <v>0</v>
      </c>
      <c r="AD321" s="2948">
        <v>0</v>
      </c>
      <c r="AE321" s="2948">
        <v>0</v>
      </c>
      <c r="AF321" s="2946">
        <v>0</v>
      </c>
      <c r="AG321" s="2946">
        <v>0</v>
      </c>
      <c r="AH321" s="2946">
        <v>0</v>
      </c>
      <c r="AI321" s="2949" t="str">
        <f t="shared" si="149"/>
        <v>Y</v>
      </c>
      <c r="AJ321" s="2949" t="str">
        <f t="shared" si="150"/>
        <v>N</v>
      </c>
      <c r="AK321" s="2949" t="str">
        <f t="shared" si="151"/>
        <v>N</v>
      </c>
      <c r="AL321" s="2949" t="str">
        <f t="shared" si="152"/>
        <v>N</v>
      </c>
      <c r="AM321" s="2949" t="str">
        <f t="shared" si="153"/>
        <v>Y</v>
      </c>
      <c r="AN321" s="2949" t="str">
        <f t="shared" si="154"/>
        <v>N</v>
      </c>
      <c r="AO321" s="2949" t="str">
        <f t="shared" si="155"/>
        <v>N</v>
      </c>
      <c r="AP321" s="2949" t="str">
        <f t="shared" si="156"/>
        <v>N</v>
      </c>
      <c r="AQ321" s="2969" t="s">
        <v>3249</v>
      </c>
      <c r="AR321" s="2950">
        <v>0</v>
      </c>
      <c r="AS321" s="32"/>
      <c r="AT321" s="34" t="s">
        <v>3889</v>
      </c>
      <c r="AU321" s="171"/>
      <c r="AV321" s="312"/>
      <c r="AW321" s="238" t="str">
        <f t="shared" si="175"/>
        <v>Please complete all cells in row</v>
      </c>
      <c r="AX321" s="312"/>
      <c r="AY321" s="190"/>
      <c r="AZ321" s="190"/>
      <c r="BA321" s="190"/>
      <c r="BB321" s="190"/>
      <c r="BC321" s="190"/>
      <c r="BD321" s="190"/>
      <c r="BE321" s="190"/>
      <c r="BF321" s="239">
        <f t="shared" si="162"/>
        <v>0</v>
      </c>
      <c r="BG321" s="239">
        <f t="shared" si="163"/>
        <v>0</v>
      </c>
      <c r="BH321" s="239">
        <f t="shared" si="164"/>
        <v>0</v>
      </c>
      <c r="BI321" s="239">
        <f t="shared" si="165"/>
        <v>0</v>
      </c>
      <c r="BJ321" s="239">
        <f t="shared" si="166"/>
        <v>0</v>
      </c>
      <c r="BK321" s="239">
        <f t="shared" si="167"/>
        <v>0</v>
      </c>
      <c r="BL321" s="239">
        <f t="shared" si="168"/>
        <v>0</v>
      </c>
      <c r="BM321" s="225"/>
      <c r="BN321" s="225"/>
      <c r="BO321" s="225"/>
      <c r="BP321" s="225"/>
      <c r="BQ321" s="225"/>
      <c r="BR321" s="225"/>
      <c r="BS321" s="239">
        <f t="shared" si="169"/>
        <v>0</v>
      </c>
      <c r="BT321" s="225"/>
      <c r="BU321" s="225"/>
      <c r="BV321" s="239">
        <f t="shared" si="170"/>
        <v>0</v>
      </c>
      <c r="BW321" s="239">
        <f t="shared" si="171"/>
        <v>0</v>
      </c>
      <c r="BX321" s="239">
        <f t="shared" si="172"/>
        <v>0</v>
      </c>
      <c r="BY321" s="239">
        <f t="shared" si="173"/>
        <v>0</v>
      </c>
      <c r="BZ321" s="239">
        <f xml:space="preserve"> IF( ISNUMBER(#REF! ), 0, 1 )</f>
        <v>1</v>
      </c>
      <c r="CA321" s="239">
        <f t="shared" si="174"/>
        <v>0</v>
      </c>
      <c r="CB321" s="312"/>
      <c r="CC321" s="190"/>
      <c r="CD321"/>
      <c r="CE321"/>
      <c r="CF321"/>
      <c r="CG321"/>
      <c r="CH321"/>
      <c r="CI321"/>
      <c r="CJ321"/>
      <c r="CK321"/>
      <c r="CL321"/>
      <c r="CM321"/>
      <c r="CN321"/>
      <c r="CO321"/>
      <c r="CP321"/>
      <c r="CQ321"/>
      <c r="CR321"/>
      <c r="CS321"/>
      <c r="CT321"/>
      <c r="CU321"/>
      <c r="CV321"/>
      <c r="CW321"/>
      <c r="CX321"/>
      <c r="CY321"/>
      <c r="CZ321"/>
      <c r="DA321"/>
      <c r="DB321"/>
      <c r="DC321"/>
      <c r="DD321"/>
      <c r="DE321"/>
      <c r="DF321"/>
      <c r="DG321"/>
      <c r="DH321"/>
      <c r="DI321"/>
      <c r="DJ321"/>
      <c r="DK321"/>
      <c r="DL321"/>
      <c r="DM321"/>
      <c r="DN321"/>
      <c r="DO321"/>
      <c r="DP321"/>
      <c r="DQ321"/>
      <c r="DR321"/>
      <c r="DS321"/>
      <c r="DT321"/>
      <c r="DU321"/>
      <c r="DV321"/>
      <c r="DW321"/>
      <c r="DX321"/>
      <c r="DY321"/>
      <c r="DZ321"/>
    </row>
    <row r="322" spans="1:130" s="2347" customFormat="1" ht="15.75" customHeight="1">
      <c r="A322" s="651"/>
      <c r="B322" s="2943">
        <v>0</v>
      </c>
      <c r="C322" s="2944">
        <v>0</v>
      </c>
      <c r="D322" s="2968">
        <v>0</v>
      </c>
      <c r="E322" s="2969">
        <v>0</v>
      </c>
      <c r="F322" s="2944">
        <v>0</v>
      </c>
      <c r="G322" s="2944">
        <v>0</v>
      </c>
      <c r="H322" s="2969" t="s">
        <v>3262</v>
      </c>
      <c r="I322" s="2969" t="s">
        <v>3262</v>
      </c>
      <c r="J322" s="2969">
        <v>0</v>
      </c>
      <c r="K322" s="2944">
        <v>0</v>
      </c>
      <c r="L322" s="2944">
        <v>0</v>
      </c>
      <c r="M322" s="2944">
        <v>0</v>
      </c>
      <c r="N322" s="2945">
        <v>0</v>
      </c>
      <c r="O322" s="2946">
        <v>0</v>
      </c>
      <c r="P322" s="2945">
        <v>0</v>
      </c>
      <c r="Q322" s="2947">
        <v>0</v>
      </c>
      <c r="R322" s="2946">
        <v>0</v>
      </c>
      <c r="S322" s="2946">
        <v>0</v>
      </c>
      <c r="T322" s="2946">
        <v>0</v>
      </c>
      <c r="U322" s="2970">
        <f t="shared" si="157"/>
        <v>0</v>
      </c>
      <c r="V322" s="2971">
        <f t="shared" si="158"/>
        <v>0</v>
      </c>
      <c r="W322" s="2971">
        <f t="shared" si="159"/>
        <v>0</v>
      </c>
      <c r="X322" s="2962" t="s">
        <v>3249</v>
      </c>
      <c r="Y322" s="3092">
        <v>0</v>
      </c>
      <c r="Z322" s="3092">
        <v>0</v>
      </c>
      <c r="AA322" s="2948">
        <v>0</v>
      </c>
      <c r="AB322" s="2972">
        <f t="shared" si="160"/>
        <v>0</v>
      </c>
      <c r="AC322" s="2972">
        <f t="shared" si="161"/>
        <v>0</v>
      </c>
      <c r="AD322" s="2948">
        <v>0</v>
      </c>
      <c r="AE322" s="2948">
        <v>0</v>
      </c>
      <c r="AF322" s="2946">
        <v>0</v>
      </c>
      <c r="AG322" s="2946">
        <v>0</v>
      </c>
      <c r="AH322" s="2946">
        <v>0</v>
      </c>
      <c r="AI322" s="2949" t="str">
        <f t="shared" si="149"/>
        <v>Y</v>
      </c>
      <c r="AJ322" s="2949" t="str">
        <f t="shared" si="150"/>
        <v>N</v>
      </c>
      <c r="AK322" s="2949" t="str">
        <f t="shared" si="151"/>
        <v>N</v>
      </c>
      <c r="AL322" s="2949" t="str">
        <f t="shared" si="152"/>
        <v>N</v>
      </c>
      <c r="AM322" s="2949" t="str">
        <f t="shared" si="153"/>
        <v>Y</v>
      </c>
      <c r="AN322" s="2949" t="str">
        <f t="shared" si="154"/>
        <v>N</v>
      </c>
      <c r="AO322" s="2949" t="str">
        <f t="shared" si="155"/>
        <v>N</v>
      </c>
      <c r="AP322" s="2949" t="str">
        <f t="shared" si="156"/>
        <v>N</v>
      </c>
      <c r="AQ322" s="2969" t="s">
        <v>3249</v>
      </c>
      <c r="AR322" s="2950">
        <v>0</v>
      </c>
      <c r="AS322" s="32"/>
      <c r="AT322" s="34" t="s">
        <v>3890</v>
      </c>
      <c r="AU322" s="171"/>
      <c r="AV322" s="312"/>
      <c r="AW322" s="238" t="str">
        <f t="shared" si="175"/>
        <v>Please complete all cells in row</v>
      </c>
      <c r="AX322" s="312"/>
      <c r="AY322" s="190"/>
      <c r="AZ322" s="190"/>
      <c r="BA322" s="190"/>
      <c r="BB322" s="190"/>
      <c r="BC322" s="190"/>
      <c r="BD322" s="190"/>
      <c r="BE322" s="190"/>
      <c r="BF322" s="239">
        <f t="shared" si="162"/>
        <v>0</v>
      </c>
      <c r="BG322" s="239">
        <f t="shared" si="163"/>
        <v>0</v>
      </c>
      <c r="BH322" s="239">
        <f t="shared" si="164"/>
        <v>0</v>
      </c>
      <c r="BI322" s="239">
        <f t="shared" si="165"/>
        <v>0</v>
      </c>
      <c r="BJ322" s="239">
        <f t="shared" si="166"/>
        <v>0</v>
      </c>
      <c r="BK322" s="239">
        <f t="shared" si="167"/>
        <v>0</v>
      </c>
      <c r="BL322" s="239">
        <f t="shared" si="168"/>
        <v>0</v>
      </c>
      <c r="BM322" s="225"/>
      <c r="BN322" s="225"/>
      <c r="BO322" s="225"/>
      <c r="BP322" s="225"/>
      <c r="BQ322" s="225"/>
      <c r="BR322" s="225"/>
      <c r="BS322" s="239">
        <f t="shared" si="169"/>
        <v>0</v>
      </c>
      <c r="BT322" s="225"/>
      <c r="BU322" s="225"/>
      <c r="BV322" s="239">
        <f t="shared" si="170"/>
        <v>0</v>
      </c>
      <c r="BW322" s="239">
        <f t="shared" si="171"/>
        <v>0</v>
      </c>
      <c r="BX322" s="239">
        <f t="shared" si="172"/>
        <v>0</v>
      </c>
      <c r="BY322" s="239">
        <f t="shared" si="173"/>
        <v>0</v>
      </c>
      <c r="BZ322" s="239">
        <f xml:space="preserve"> IF( ISNUMBER(#REF! ), 0, 1 )</f>
        <v>1</v>
      </c>
      <c r="CA322" s="239">
        <f t="shared" si="174"/>
        <v>0</v>
      </c>
      <c r="CB322" s="312"/>
      <c r="CC322" s="190"/>
      <c r="CD322"/>
      <c r="CE322"/>
      <c r="CF322"/>
      <c r="CG322"/>
      <c r="CH322"/>
      <c r="CI322"/>
      <c r="CJ322"/>
      <c r="CK322"/>
      <c r="CL322"/>
      <c r="CM322"/>
      <c r="CN322"/>
      <c r="CO322"/>
      <c r="CP322"/>
      <c r="CQ322"/>
      <c r="CR322"/>
      <c r="CS322"/>
      <c r="CT322"/>
      <c r="CU322"/>
      <c r="CV322"/>
      <c r="CW322"/>
      <c r="CX322"/>
      <c r="CY322"/>
      <c r="CZ322"/>
      <c r="DA322"/>
      <c r="DB322"/>
      <c r="DC322"/>
      <c r="DD322"/>
      <c r="DE322"/>
      <c r="DF322"/>
      <c r="DG322"/>
      <c r="DH322"/>
      <c r="DI322"/>
      <c r="DJ322"/>
      <c r="DK322"/>
      <c r="DL322"/>
      <c r="DM322"/>
      <c r="DN322"/>
      <c r="DO322"/>
      <c r="DP322"/>
      <c r="DQ322"/>
      <c r="DR322"/>
      <c r="DS322"/>
      <c r="DT322"/>
      <c r="DU322"/>
      <c r="DV322"/>
      <c r="DW322"/>
      <c r="DX322"/>
      <c r="DY322"/>
      <c r="DZ322"/>
    </row>
    <row r="323" spans="1:130" s="2347" customFormat="1" ht="15.75" customHeight="1">
      <c r="A323" s="651"/>
      <c r="B323" s="2943">
        <v>0</v>
      </c>
      <c r="C323" s="2944">
        <v>0</v>
      </c>
      <c r="D323" s="2968">
        <v>0</v>
      </c>
      <c r="E323" s="2969">
        <v>0</v>
      </c>
      <c r="F323" s="2944">
        <v>0</v>
      </c>
      <c r="G323" s="2944">
        <v>0</v>
      </c>
      <c r="H323" s="2969" t="s">
        <v>3262</v>
      </c>
      <c r="I323" s="2969" t="s">
        <v>3262</v>
      </c>
      <c r="J323" s="2969">
        <v>0</v>
      </c>
      <c r="K323" s="2944">
        <v>0</v>
      </c>
      <c r="L323" s="2944">
        <v>0</v>
      </c>
      <c r="M323" s="2944">
        <v>0</v>
      </c>
      <c r="N323" s="2945">
        <v>0</v>
      </c>
      <c r="O323" s="2946">
        <v>0</v>
      </c>
      <c r="P323" s="2945">
        <v>0</v>
      </c>
      <c r="Q323" s="2947">
        <v>0</v>
      </c>
      <c r="R323" s="2946">
        <v>0</v>
      </c>
      <c r="S323" s="2946">
        <v>0</v>
      </c>
      <c r="T323" s="2946">
        <v>0</v>
      </c>
      <c r="U323" s="2970">
        <f t="shared" si="157"/>
        <v>0</v>
      </c>
      <c r="V323" s="2971">
        <f t="shared" si="158"/>
        <v>0</v>
      </c>
      <c r="W323" s="2971">
        <f t="shared" si="159"/>
        <v>0</v>
      </c>
      <c r="X323" s="2962" t="s">
        <v>3249</v>
      </c>
      <c r="Y323" s="3092">
        <v>0</v>
      </c>
      <c r="Z323" s="3092">
        <v>0</v>
      </c>
      <c r="AA323" s="2948">
        <v>0</v>
      </c>
      <c r="AB323" s="2972">
        <f t="shared" si="160"/>
        <v>0</v>
      </c>
      <c r="AC323" s="2972">
        <f t="shared" si="161"/>
        <v>0</v>
      </c>
      <c r="AD323" s="2948">
        <v>0</v>
      </c>
      <c r="AE323" s="2948">
        <v>0</v>
      </c>
      <c r="AF323" s="2946">
        <v>0</v>
      </c>
      <c r="AG323" s="2946">
        <v>0</v>
      </c>
      <c r="AH323" s="2946">
        <v>0</v>
      </c>
      <c r="AI323" s="2949" t="str">
        <f t="shared" si="149"/>
        <v>Y</v>
      </c>
      <c r="AJ323" s="2949" t="str">
        <f t="shared" si="150"/>
        <v>N</v>
      </c>
      <c r="AK323" s="2949" t="str">
        <f t="shared" si="151"/>
        <v>N</v>
      </c>
      <c r="AL323" s="2949" t="str">
        <f t="shared" si="152"/>
        <v>N</v>
      </c>
      <c r="AM323" s="2949" t="str">
        <f t="shared" si="153"/>
        <v>Y</v>
      </c>
      <c r="AN323" s="2949" t="str">
        <f t="shared" si="154"/>
        <v>N</v>
      </c>
      <c r="AO323" s="2949" t="str">
        <f t="shared" si="155"/>
        <v>N</v>
      </c>
      <c r="AP323" s="2949" t="str">
        <f t="shared" si="156"/>
        <v>N</v>
      </c>
      <c r="AQ323" s="2969" t="s">
        <v>3249</v>
      </c>
      <c r="AR323" s="2950">
        <v>0</v>
      </c>
      <c r="AS323" s="32"/>
      <c r="AT323" s="34" t="s">
        <v>3891</v>
      </c>
      <c r="AU323" s="171"/>
      <c r="AV323" s="312"/>
      <c r="AW323" s="238" t="str">
        <f t="shared" si="175"/>
        <v>Please complete all cells in row</v>
      </c>
      <c r="AX323" s="312"/>
      <c r="AY323" s="190"/>
      <c r="AZ323" s="190"/>
      <c r="BA323" s="190"/>
      <c r="BB323" s="190"/>
      <c r="BC323" s="190"/>
      <c r="BD323" s="190"/>
      <c r="BE323" s="190"/>
      <c r="BF323" s="239">
        <f t="shared" si="162"/>
        <v>0</v>
      </c>
      <c r="BG323" s="239">
        <f t="shared" si="163"/>
        <v>0</v>
      </c>
      <c r="BH323" s="239">
        <f t="shared" si="164"/>
        <v>0</v>
      </c>
      <c r="BI323" s="239">
        <f t="shared" si="165"/>
        <v>0</v>
      </c>
      <c r="BJ323" s="239">
        <f t="shared" si="166"/>
        <v>0</v>
      </c>
      <c r="BK323" s="239">
        <f t="shared" si="167"/>
        <v>0</v>
      </c>
      <c r="BL323" s="239">
        <f t="shared" si="168"/>
        <v>0</v>
      </c>
      <c r="BM323" s="225"/>
      <c r="BN323" s="225"/>
      <c r="BO323" s="225"/>
      <c r="BP323" s="225"/>
      <c r="BQ323" s="225"/>
      <c r="BR323" s="225"/>
      <c r="BS323" s="239">
        <f t="shared" si="169"/>
        <v>0</v>
      </c>
      <c r="BT323" s="225"/>
      <c r="BU323" s="225"/>
      <c r="BV323" s="239">
        <f t="shared" si="170"/>
        <v>0</v>
      </c>
      <c r="BW323" s="239">
        <f t="shared" si="171"/>
        <v>0</v>
      </c>
      <c r="BX323" s="239">
        <f t="shared" si="172"/>
        <v>0</v>
      </c>
      <c r="BY323" s="239">
        <f t="shared" si="173"/>
        <v>0</v>
      </c>
      <c r="BZ323" s="239">
        <f xml:space="preserve"> IF( ISNUMBER(#REF! ), 0, 1 )</f>
        <v>1</v>
      </c>
      <c r="CA323" s="239">
        <f t="shared" si="174"/>
        <v>0</v>
      </c>
      <c r="CB323" s="312"/>
      <c r="CC323" s="190"/>
      <c r="CD323"/>
      <c r="CE323"/>
      <c r="CF323"/>
      <c r="CG323"/>
      <c r="CH323"/>
      <c r="CI323"/>
      <c r="CJ323"/>
      <c r="CK323"/>
      <c r="CL323"/>
      <c r="CM323"/>
      <c r="CN323"/>
      <c r="CO323"/>
      <c r="CP323"/>
      <c r="CQ323"/>
      <c r="CR323"/>
      <c r="CS323"/>
      <c r="CT323"/>
      <c r="CU323"/>
      <c r="CV323"/>
      <c r="CW323"/>
      <c r="CX323"/>
      <c r="CY323"/>
      <c r="CZ323"/>
      <c r="DA323"/>
      <c r="DB323"/>
      <c r="DC323"/>
      <c r="DD323"/>
      <c r="DE323"/>
      <c r="DF323"/>
      <c r="DG323"/>
      <c r="DH323"/>
      <c r="DI323"/>
      <c r="DJ323"/>
      <c r="DK323"/>
      <c r="DL323"/>
      <c r="DM323"/>
      <c r="DN323"/>
      <c r="DO323"/>
      <c r="DP323"/>
      <c r="DQ323"/>
      <c r="DR323"/>
      <c r="DS323"/>
      <c r="DT323"/>
      <c r="DU323"/>
      <c r="DV323"/>
      <c r="DW323"/>
      <c r="DX323"/>
      <c r="DY323"/>
      <c r="DZ323"/>
    </row>
    <row r="324" spans="1:130" s="2347" customFormat="1" ht="15.75" customHeight="1">
      <c r="A324" s="651"/>
      <c r="B324" s="2943">
        <v>0</v>
      </c>
      <c r="C324" s="2944">
        <v>0</v>
      </c>
      <c r="D324" s="2968">
        <v>0</v>
      </c>
      <c r="E324" s="2969">
        <v>0</v>
      </c>
      <c r="F324" s="2944">
        <v>0</v>
      </c>
      <c r="G324" s="2944">
        <v>0</v>
      </c>
      <c r="H324" s="2969" t="s">
        <v>3262</v>
      </c>
      <c r="I324" s="2969" t="s">
        <v>3262</v>
      </c>
      <c r="J324" s="2969">
        <v>0</v>
      </c>
      <c r="K324" s="2944">
        <v>0</v>
      </c>
      <c r="L324" s="2944">
        <v>0</v>
      </c>
      <c r="M324" s="2944">
        <v>0</v>
      </c>
      <c r="N324" s="2945">
        <v>0</v>
      </c>
      <c r="O324" s="2946">
        <v>0</v>
      </c>
      <c r="P324" s="2945">
        <v>0</v>
      </c>
      <c r="Q324" s="2947">
        <v>0</v>
      </c>
      <c r="R324" s="2946">
        <v>0</v>
      </c>
      <c r="S324" s="2946">
        <v>0</v>
      </c>
      <c r="T324" s="2946">
        <v>0</v>
      </c>
      <c r="U324" s="2970">
        <f t="shared" si="157"/>
        <v>0</v>
      </c>
      <c r="V324" s="2971">
        <f t="shared" si="158"/>
        <v>0</v>
      </c>
      <c r="W324" s="2971">
        <f t="shared" si="159"/>
        <v>0</v>
      </c>
      <c r="X324" s="2962" t="s">
        <v>3249</v>
      </c>
      <c r="Y324" s="3092">
        <v>0</v>
      </c>
      <c r="Z324" s="3092">
        <v>0</v>
      </c>
      <c r="AA324" s="2948">
        <v>0</v>
      </c>
      <c r="AB324" s="2972">
        <f t="shared" si="160"/>
        <v>0</v>
      </c>
      <c r="AC324" s="2972">
        <f t="shared" si="161"/>
        <v>0</v>
      </c>
      <c r="AD324" s="2948">
        <v>0</v>
      </c>
      <c r="AE324" s="2948">
        <v>0</v>
      </c>
      <c r="AF324" s="2946">
        <v>0</v>
      </c>
      <c r="AG324" s="2946">
        <v>0</v>
      </c>
      <c r="AH324" s="2946">
        <v>0</v>
      </c>
      <c r="AI324" s="2949" t="str">
        <f t="shared" si="149"/>
        <v>Y</v>
      </c>
      <c r="AJ324" s="2949" t="str">
        <f t="shared" si="150"/>
        <v>N</v>
      </c>
      <c r="AK324" s="2949" t="str">
        <f t="shared" si="151"/>
        <v>N</v>
      </c>
      <c r="AL324" s="2949" t="str">
        <f t="shared" si="152"/>
        <v>N</v>
      </c>
      <c r="AM324" s="2949" t="str">
        <f t="shared" si="153"/>
        <v>Y</v>
      </c>
      <c r="AN324" s="2949" t="str">
        <f t="shared" si="154"/>
        <v>N</v>
      </c>
      <c r="AO324" s="2949" t="str">
        <f t="shared" si="155"/>
        <v>N</v>
      </c>
      <c r="AP324" s="2949" t="str">
        <f t="shared" si="156"/>
        <v>N</v>
      </c>
      <c r="AQ324" s="2969" t="s">
        <v>3249</v>
      </c>
      <c r="AR324" s="2950">
        <v>0</v>
      </c>
      <c r="AS324" s="32"/>
      <c r="AT324" s="34" t="s">
        <v>3892</v>
      </c>
      <c r="AU324" s="171"/>
      <c r="AV324" s="312"/>
      <c r="AW324" s="238" t="str">
        <f t="shared" si="175"/>
        <v>Please complete all cells in row</v>
      </c>
      <c r="AX324" s="312"/>
      <c r="AY324" s="190"/>
      <c r="AZ324" s="190"/>
      <c r="BA324" s="190"/>
      <c r="BB324" s="190"/>
      <c r="BC324" s="190"/>
      <c r="BD324" s="190"/>
      <c r="BE324" s="190"/>
      <c r="BF324" s="239">
        <f t="shared" si="162"/>
        <v>0</v>
      </c>
      <c r="BG324" s="239">
        <f t="shared" si="163"/>
        <v>0</v>
      </c>
      <c r="BH324" s="239">
        <f t="shared" si="164"/>
        <v>0</v>
      </c>
      <c r="BI324" s="239">
        <f t="shared" si="165"/>
        <v>0</v>
      </c>
      <c r="BJ324" s="239">
        <f t="shared" si="166"/>
        <v>0</v>
      </c>
      <c r="BK324" s="239">
        <f t="shared" si="167"/>
        <v>0</v>
      </c>
      <c r="BL324" s="239">
        <f t="shared" si="168"/>
        <v>0</v>
      </c>
      <c r="BM324" s="225"/>
      <c r="BN324" s="225"/>
      <c r="BO324" s="225"/>
      <c r="BP324" s="225"/>
      <c r="BQ324" s="225"/>
      <c r="BR324" s="225"/>
      <c r="BS324" s="239">
        <f t="shared" si="169"/>
        <v>0</v>
      </c>
      <c r="BT324" s="225"/>
      <c r="BU324" s="225"/>
      <c r="BV324" s="239">
        <f t="shared" si="170"/>
        <v>0</v>
      </c>
      <c r="BW324" s="239">
        <f t="shared" si="171"/>
        <v>0</v>
      </c>
      <c r="BX324" s="239">
        <f t="shared" si="172"/>
        <v>0</v>
      </c>
      <c r="BY324" s="239">
        <f t="shared" si="173"/>
        <v>0</v>
      </c>
      <c r="BZ324" s="239">
        <f xml:space="preserve"> IF( ISNUMBER(#REF! ), 0, 1 )</f>
        <v>1</v>
      </c>
      <c r="CA324" s="239">
        <f t="shared" si="174"/>
        <v>0</v>
      </c>
      <c r="CB324" s="312"/>
      <c r="CC324" s="190"/>
      <c r="CD324"/>
      <c r="CE324"/>
      <c r="CF324"/>
      <c r="CG324"/>
      <c r="CH324"/>
      <c r="CI324"/>
      <c r="CJ324"/>
      <c r="CK324"/>
      <c r="CL324"/>
      <c r="CM324"/>
      <c r="CN324"/>
      <c r="CO324"/>
      <c r="CP324"/>
      <c r="CQ324"/>
      <c r="CR324"/>
      <c r="CS324"/>
      <c r="CT324"/>
      <c r="CU324"/>
      <c r="CV324"/>
      <c r="CW324"/>
      <c r="CX324"/>
      <c r="CY324"/>
      <c r="CZ324"/>
      <c r="DA324"/>
      <c r="DB324"/>
      <c r="DC324"/>
      <c r="DD324"/>
      <c r="DE324"/>
      <c r="DF324"/>
      <c r="DG324"/>
      <c r="DH324"/>
      <c r="DI324"/>
      <c r="DJ324"/>
      <c r="DK324"/>
      <c r="DL324"/>
      <c r="DM324"/>
      <c r="DN324"/>
      <c r="DO324"/>
      <c r="DP324"/>
      <c r="DQ324"/>
      <c r="DR324"/>
      <c r="DS324"/>
      <c r="DT324"/>
      <c r="DU324"/>
      <c r="DV324"/>
      <c r="DW324"/>
      <c r="DX324"/>
      <c r="DY324"/>
      <c r="DZ324"/>
    </row>
    <row r="325" spans="1:130" s="2347" customFormat="1" ht="15.75" customHeight="1">
      <c r="A325" s="651"/>
      <c r="B325" s="2943">
        <v>0</v>
      </c>
      <c r="C325" s="2944">
        <v>0</v>
      </c>
      <c r="D325" s="2968">
        <v>0</v>
      </c>
      <c r="E325" s="2969">
        <v>0</v>
      </c>
      <c r="F325" s="2944">
        <v>0</v>
      </c>
      <c r="G325" s="2944">
        <v>0</v>
      </c>
      <c r="H325" s="2969" t="s">
        <v>3262</v>
      </c>
      <c r="I325" s="2969" t="s">
        <v>3262</v>
      </c>
      <c r="J325" s="2969">
        <v>0</v>
      </c>
      <c r="K325" s="2944">
        <v>0</v>
      </c>
      <c r="L325" s="2944">
        <v>0</v>
      </c>
      <c r="M325" s="2944">
        <v>0</v>
      </c>
      <c r="N325" s="2945">
        <v>0</v>
      </c>
      <c r="O325" s="2946">
        <v>0</v>
      </c>
      <c r="P325" s="2945">
        <v>0</v>
      </c>
      <c r="Q325" s="2947">
        <v>0</v>
      </c>
      <c r="R325" s="2946">
        <v>0</v>
      </c>
      <c r="S325" s="2946">
        <v>0</v>
      </c>
      <c r="T325" s="2946">
        <v>0</v>
      </c>
      <c r="U325" s="2970">
        <f t="shared" si="157"/>
        <v>0</v>
      </c>
      <c r="V325" s="2971">
        <f t="shared" si="158"/>
        <v>0</v>
      </c>
      <c r="W325" s="2971">
        <f t="shared" si="159"/>
        <v>0</v>
      </c>
      <c r="X325" s="2962" t="s">
        <v>3249</v>
      </c>
      <c r="Y325" s="3092">
        <v>0</v>
      </c>
      <c r="Z325" s="3092">
        <v>0</v>
      </c>
      <c r="AA325" s="2948">
        <v>0</v>
      </c>
      <c r="AB325" s="2972">
        <f t="shared" si="160"/>
        <v>0</v>
      </c>
      <c r="AC325" s="2972">
        <f t="shared" si="161"/>
        <v>0</v>
      </c>
      <c r="AD325" s="2948">
        <v>0</v>
      </c>
      <c r="AE325" s="2948">
        <v>0</v>
      </c>
      <c r="AF325" s="2946">
        <v>0</v>
      </c>
      <c r="AG325" s="2946">
        <v>0</v>
      </c>
      <c r="AH325" s="2946">
        <v>0</v>
      </c>
      <c r="AI325" s="2949" t="str">
        <f t="shared" si="149"/>
        <v>Y</v>
      </c>
      <c r="AJ325" s="2949" t="str">
        <f t="shared" si="150"/>
        <v>N</v>
      </c>
      <c r="AK325" s="2949" t="str">
        <f t="shared" si="151"/>
        <v>N</v>
      </c>
      <c r="AL325" s="2949" t="str">
        <f t="shared" si="152"/>
        <v>N</v>
      </c>
      <c r="AM325" s="2949" t="str">
        <f t="shared" si="153"/>
        <v>Y</v>
      </c>
      <c r="AN325" s="2949" t="str">
        <f t="shared" si="154"/>
        <v>N</v>
      </c>
      <c r="AO325" s="2949" t="str">
        <f t="shared" si="155"/>
        <v>N</v>
      </c>
      <c r="AP325" s="2949" t="str">
        <f t="shared" si="156"/>
        <v>N</v>
      </c>
      <c r="AQ325" s="2969" t="s">
        <v>3249</v>
      </c>
      <c r="AR325" s="2950">
        <v>0</v>
      </c>
      <c r="AS325" s="32"/>
      <c r="AT325" s="34" t="s">
        <v>3893</v>
      </c>
      <c r="AU325" s="171"/>
      <c r="AV325" s="312"/>
      <c r="AW325" s="238" t="str">
        <f t="shared" si="175"/>
        <v>Please complete all cells in row</v>
      </c>
      <c r="AX325" s="312"/>
      <c r="AY325" s="190"/>
      <c r="AZ325" s="190"/>
      <c r="BA325" s="190"/>
      <c r="BB325" s="190"/>
      <c r="BC325" s="190"/>
      <c r="BD325" s="190"/>
      <c r="BE325" s="190"/>
      <c r="BF325" s="239">
        <f t="shared" si="162"/>
        <v>0</v>
      </c>
      <c r="BG325" s="239">
        <f t="shared" si="163"/>
        <v>0</v>
      </c>
      <c r="BH325" s="239">
        <f t="shared" si="164"/>
        <v>0</v>
      </c>
      <c r="BI325" s="239">
        <f t="shared" si="165"/>
        <v>0</v>
      </c>
      <c r="BJ325" s="239">
        <f t="shared" si="166"/>
        <v>0</v>
      </c>
      <c r="BK325" s="239">
        <f t="shared" si="167"/>
        <v>0</v>
      </c>
      <c r="BL325" s="239">
        <f t="shared" si="168"/>
        <v>0</v>
      </c>
      <c r="BM325" s="225"/>
      <c r="BN325" s="225"/>
      <c r="BO325" s="225"/>
      <c r="BP325" s="225"/>
      <c r="BQ325" s="225"/>
      <c r="BR325" s="225"/>
      <c r="BS325" s="239">
        <f t="shared" si="169"/>
        <v>0</v>
      </c>
      <c r="BT325" s="225"/>
      <c r="BU325" s="225"/>
      <c r="BV325" s="239">
        <f t="shared" si="170"/>
        <v>0</v>
      </c>
      <c r="BW325" s="239">
        <f t="shared" si="171"/>
        <v>0</v>
      </c>
      <c r="BX325" s="239">
        <f t="shared" si="172"/>
        <v>0</v>
      </c>
      <c r="BY325" s="239">
        <f t="shared" si="173"/>
        <v>0</v>
      </c>
      <c r="BZ325" s="239">
        <f xml:space="preserve"> IF( ISNUMBER(#REF! ), 0, 1 )</f>
        <v>1</v>
      </c>
      <c r="CA325" s="239">
        <f t="shared" si="174"/>
        <v>0</v>
      </c>
      <c r="CB325" s="312"/>
      <c r="CC325" s="190"/>
      <c r="CD325"/>
      <c r="CE325"/>
      <c r="CF325"/>
      <c r="CG325"/>
      <c r="CH325"/>
      <c r="CI325"/>
      <c r="CJ325"/>
      <c r="CK325"/>
      <c r="CL325"/>
      <c r="CM325"/>
      <c r="CN325"/>
      <c r="CO325"/>
      <c r="CP325"/>
      <c r="CQ325"/>
      <c r="CR325"/>
      <c r="CS325"/>
      <c r="CT325"/>
      <c r="CU325"/>
      <c r="CV325"/>
      <c r="CW325"/>
      <c r="CX325"/>
      <c r="CY325"/>
      <c r="CZ325"/>
      <c r="DA325"/>
      <c r="DB325"/>
      <c r="DC325"/>
      <c r="DD325"/>
      <c r="DE325"/>
      <c r="DF325"/>
      <c r="DG325"/>
      <c r="DH325"/>
      <c r="DI325"/>
      <c r="DJ325"/>
      <c r="DK325"/>
      <c r="DL325"/>
      <c r="DM325"/>
      <c r="DN325"/>
      <c r="DO325"/>
      <c r="DP325"/>
      <c r="DQ325"/>
      <c r="DR325"/>
      <c r="DS325"/>
      <c r="DT325"/>
      <c r="DU325"/>
      <c r="DV325"/>
      <c r="DW325"/>
      <c r="DX325"/>
      <c r="DY325"/>
      <c r="DZ325"/>
    </row>
    <row r="326" spans="1:130" s="2347" customFormat="1" ht="15.75" customHeight="1">
      <c r="A326" s="651"/>
      <c r="B326" s="2943">
        <v>0</v>
      </c>
      <c r="C326" s="2944">
        <v>0</v>
      </c>
      <c r="D326" s="2968">
        <v>0</v>
      </c>
      <c r="E326" s="2969">
        <v>0</v>
      </c>
      <c r="F326" s="2944">
        <v>0</v>
      </c>
      <c r="G326" s="2944">
        <v>0</v>
      </c>
      <c r="H326" s="2969" t="s">
        <v>3262</v>
      </c>
      <c r="I326" s="2969" t="s">
        <v>3262</v>
      </c>
      <c r="J326" s="2969">
        <v>0</v>
      </c>
      <c r="K326" s="2944">
        <v>0</v>
      </c>
      <c r="L326" s="2944">
        <v>0</v>
      </c>
      <c r="M326" s="2944">
        <v>0</v>
      </c>
      <c r="N326" s="2945">
        <v>0</v>
      </c>
      <c r="O326" s="2946">
        <v>0</v>
      </c>
      <c r="P326" s="2945">
        <v>0</v>
      </c>
      <c r="Q326" s="2947">
        <v>0</v>
      </c>
      <c r="R326" s="2946">
        <v>0</v>
      </c>
      <c r="S326" s="2946">
        <v>0</v>
      </c>
      <c r="T326" s="2946">
        <v>0</v>
      </c>
      <c r="U326" s="2970">
        <f t="shared" si="157"/>
        <v>0</v>
      </c>
      <c r="V326" s="2971">
        <f t="shared" si="158"/>
        <v>0</v>
      </c>
      <c r="W326" s="2971">
        <f t="shared" si="159"/>
        <v>0</v>
      </c>
      <c r="X326" s="2962" t="s">
        <v>3249</v>
      </c>
      <c r="Y326" s="3092">
        <v>0</v>
      </c>
      <c r="Z326" s="3092">
        <v>0</v>
      </c>
      <c r="AA326" s="2948">
        <v>0</v>
      </c>
      <c r="AB326" s="2972">
        <f t="shared" si="160"/>
        <v>0</v>
      </c>
      <c r="AC326" s="2972">
        <f t="shared" si="161"/>
        <v>0</v>
      </c>
      <c r="AD326" s="2948">
        <v>0</v>
      </c>
      <c r="AE326" s="2948">
        <v>0</v>
      </c>
      <c r="AF326" s="2946">
        <v>0</v>
      </c>
      <c r="AG326" s="2946">
        <v>0</v>
      </c>
      <c r="AH326" s="2946">
        <v>0</v>
      </c>
      <c r="AI326" s="2949" t="str">
        <f t="shared" si="149"/>
        <v>Y</v>
      </c>
      <c r="AJ326" s="2949" t="str">
        <f t="shared" si="150"/>
        <v>N</v>
      </c>
      <c r="AK326" s="2949" t="str">
        <f t="shared" si="151"/>
        <v>N</v>
      </c>
      <c r="AL326" s="2949" t="str">
        <f t="shared" si="152"/>
        <v>N</v>
      </c>
      <c r="AM326" s="2949" t="str">
        <f t="shared" si="153"/>
        <v>Y</v>
      </c>
      <c r="AN326" s="2949" t="str">
        <f t="shared" si="154"/>
        <v>N</v>
      </c>
      <c r="AO326" s="2949" t="str">
        <f t="shared" si="155"/>
        <v>N</v>
      </c>
      <c r="AP326" s="2949" t="str">
        <f t="shared" si="156"/>
        <v>N</v>
      </c>
      <c r="AQ326" s="2969" t="s">
        <v>3249</v>
      </c>
      <c r="AR326" s="2950">
        <v>0</v>
      </c>
      <c r="AS326" s="32"/>
      <c r="AT326" s="34" t="s">
        <v>3894</v>
      </c>
      <c r="AU326" s="171"/>
      <c r="AV326" s="312"/>
      <c r="AW326" s="238" t="str">
        <f t="shared" si="175"/>
        <v>Please complete all cells in row</v>
      </c>
      <c r="AX326" s="312"/>
      <c r="AY326" s="190"/>
      <c r="AZ326" s="190"/>
      <c r="BA326" s="190"/>
      <c r="BB326" s="190"/>
      <c r="BC326" s="190"/>
      <c r="BD326" s="190"/>
      <c r="BE326" s="190"/>
      <c r="BF326" s="239">
        <f t="shared" si="162"/>
        <v>0</v>
      </c>
      <c r="BG326" s="239">
        <f t="shared" si="163"/>
        <v>0</v>
      </c>
      <c r="BH326" s="239">
        <f t="shared" si="164"/>
        <v>0</v>
      </c>
      <c r="BI326" s="239">
        <f t="shared" si="165"/>
        <v>0</v>
      </c>
      <c r="BJ326" s="239">
        <f t="shared" si="166"/>
        <v>0</v>
      </c>
      <c r="BK326" s="239">
        <f t="shared" si="167"/>
        <v>0</v>
      </c>
      <c r="BL326" s="239">
        <f t="shared" si="168"/>
        <v>0</v>
      </c>
      <c r="BM326" s="225"/>
      <c r="BN326" s="225"/>
      <c r="BO326" s="225"/>
      <c r="BP326" s="225"/>
      <c r="BQ326" s="225"/>
      <c r="BR326" s="225"/>
      <c r="BS326" s="239">
        <f t="shared" si="169"/>
        <v>0</v>
      </c>
      <c r="BT326" s="225"/>
      <c r="BU326" s="225"/>
      <c r="BV326" s="239">
        <f t="shared" si="170"/>
        <v>0</v>
      </c>
      <c r="BW326" s="239">
        <f t="shared" si="171"/>
        <v>0</v>
      </c>
      <c r="BX326" s="239">
        <f t="shared" si="172"/>
        <v>0</v>
      </c>
      <c r="BY326" s="239">
        <f t="shared" si="173"/>
        <v>0</v>
      </c>
      <c r="BZ326" s="239">
        <f xml:space="preserve"> IF( ISNUMBER(#REF! ), 0, 1 )</f>
        <v>1</v>
      </c>
      <c r="CA326" s="239">
        <f t="shared" si="174"/>
        <v>0</v>
      </c>
      <c r="CB326" s="312"/>
      <c r="CC326" s="190"/>
      <c r="CD326"/>
      <c r="CE326"/>
      <c r="CF326"/>
      <c r="CG326"/>
      <c r="CH326"/>
      <c r="CI326"/>
      <c r="CJ326"/>
      <c r="CK326"/>
      <c r="CL326"/>
      <c r="CM326"/>
      <c r="CN326"/>
      <c r="CO326"/>
      <c r="CP326"/>
      <c r="CQ326"/>
      <c r="CR326"/>
      <c r="CS326"/>
      <c r="CT326"/>
      <c r="CU326"/>
      <c r="CV326"/>
      <c r="CW326"/>
      <c r="CX326"/>
      <c r="CY326"/>
      <c r="CZ326"/>
      <c r="DA326"/>
      <c r="DB326"/>
      <c r="DC326"/>
      <c r="DD326"/>
      <c r="DE326"/>
      <c r="DF326"/>
      <c r="DG326"/>
      <c r="DH326"/>
      <c r="DI326"/>
      <c r="DJ326"/>
      <c r="DK326"/>
      <c r="DL326"/>
      <c r="DM326"/>
      <c r="DN326"/>
      <c r="DO326"/>
      <c r="DP326"/>
      <c r="DQ326"/>
      <c r="DR326"/>
      <c r="DS326"/>
      <c r="DT326"/>
      <c r="DU326"/>
      <c r="DV326"/>
      <c r="DW326"/>
      <c r="DX326"/>
      <c r="DY326"/>
      <c r="DZ326"/>
    </row>
    <row r="327" spans="1:130" s="2347" customFormat="1" ht="15.75" customHeight="1">
      <c r="A327" s="651"/>
      <c r="B327" s="2943">
        <v>0</v>
      </c>
      <c r="C327" s="2944">
        <v>0</v>
      </c>
      <c r="D327" s="2968">
        <v>0</v>
      </c>
      <c r="E327" s="2969">
        <v>0</v>
      </c>
      <c r="F327" s="2944">
        <v>0</v>
      </c>
      <c r="G327" s="2944">
        <v>0</v>
      </c>
      <c r="H327" s="2969" t="s">
        <v>3262</v>
      </c>
      <c r="I327" s="2969" t="s">
        <v>3262</v>
      </c>
      <c r="J327" s="2969">
        <v>0</v>
      </c>
      <c r="K327" s="2944">
        <v>0</v>
      </c>
      <c r="L327" s="2944">
        <v>0</v>
      </c>
      <c r="M327" s="2944">
        <v>0</v>
      </c>
      <c r="N327" s="2945">
        <v>0</v>
      </c>
      <c r="O327" s="2946">
        <v>0</v>
      </c>
      <c r="P327" s="2945">
        <v>0</v>
      </c>
      <c r="Q327" s="2947">
        <v>0</v>
      </c>
      <c r="R327" s="2946">
        <v>0</v>
      </c>
      <c r="S327" s="2946">
        <v>0</v>
      </c>
      <c r="T327" s="2946">
        <v>0</v>
      </c>
      <c r="U327" s="2970">
        <f t="shared" si="157"/>
        <v>0</v>
      </c>
      <c r="V327" s="2971">
        <f t="shared" si="158"/>
        <v>0</v>
      </c>
      <c r="W327" s="2971">
        <f t="shared" si="159"/>
        <v>0</v>
      </c>
      <c r="X327" s="2962" t="s">
        <v>3249</v>
      </c>
      <c r="Y327" s="3092">
        <v>0</v>
      </c>
      <c r="Z327" s="3092">
        <v>0</v>
      </c>
      <c r="AA327" s="2948">
        <v>0</v>
      </c>
      <c r="AB327" s="2972">
        <f t="shared" si="160"/>
        <v>0</v>
      </c>
      <c r="AC327" s="2972">
        <f t="shared" si="161"/>
        <v>0</v>
      </c>
      <c r="AD327" s="2948">
        <v>0</v>
      </c>
      <c r="AE327" s="2948">
        <v>0</v>
      </c>
      <c r="AF327" s="2946">
        <v>0</v>
      </c>
      <c r="AG327" s="2946">
        <v>0</v>
      </c>
      <c r="AH327" s="2946">
        <v>0</v>
      </c>
      <c r="AI327" s="2949" t="str">
        <f t="shared" si="149"/>
        <v>Y</v>
      </c>
      <c r="AJ327" s="2949" t="str">
        <f t="shared" si="150"/>
        <v>N</v>
      </c>
      <c r="AK327" s="2949" t="str">
        <f t="shared" si="151"/>
        <v>N</v>
      </c>
      <c r="AL327" s="2949" t="str">
        <f t="shared" si="152"/>
        <v>N</v>
      </c>
      <c r="AM327" s="2949" t="str">
        <f t="shared" si="153"/>
        <v>Y</v>
      </c>
      <c r="AN327" s="2949" t="str">
        <f t="shared" si="154"/>
        <v>N</v>
      </c>
      <c r="AO327" s="2949" t="str">
        <f t="shared" si="155"/>
        <v>N</v>
      </c>
      <c r="AP327" s="2949" t="str">
        <f t="shared" si="156"/>
        <v>N</v>
      </c>
      <c r="AQ327" s="2969" t="s">
        <v>3249</v>
      </c>
      <c r="AR327" s="2950">
        <v>0</v>
      </c>
      <c r="AS327" s="32"/>
      <c r="AT327" s="34" t="s">
        <v>3895</v>
      </c>
      <c r="AU327" s="171"/>
      <c r="AV327" s="312"/>
      <c r="AW327" s="238" t="str">
        <f t="shared" si="175"/>
        <v>Please complete all cells in row</v>
      </c>
      <c r="AX327" s="312"/>
      <c r="AY327" s="190"/>
      <c r="AZ327" s="190"/>
      <c r="BA327" s="190"/>
      <c r="BB327" s="190"/>
      <c r="BC327" s="190"/>
      <c r="BD327" s="190"/>
      <c r="BE327" s="190"/>
      <c r="BF327" s="239">
        <f t="shared" si="162"/>
        <v>0</v>
      </c>
      <c r="BG327" s="239">
        <f t="shared" si="163"/>
        <v>0</v>
      </c>
      <c r="BH327" s="239">
        <f t="shared" si="164"/>
        <v>0</v>
      </c>
      <c r="BI327" s="239">
        <f t="shared" si="165"/>
        <v>0</v>
      </c>
      <c r="BJ327" s="239">
        <f t="shared" si="166"/>
        <v>0</v>
      </c>
      <c r="BK327" s="239">
        <f t="shared" si="167"/>
        <v>0</v>
      </c>
      <c r="BL327" s="239">
        <f t="shared" si="168"/>
        <v>0</v>
      </c>
      <c r="BM327" s="225"/>
      <c r="BN327" s="225"/>
      <c r="BO327" s="225"/>
      <c r="BP327" s="225"/>
      <c r="BQ327" s="225"/>
      <c r="BR327" s="225"/>
      <c r="BS327" s="239">
        <f t="shared" si="169"/>
        <v>0</v>
      </c>
      <c r="BT327" s="225"/>
      <c r="BU327" s="225"/>
      <c r="BV327" s="239">
        <f t="shared" si="170"/>
        <v>0</v>
      </c>
      <c r="BW327" s="239">
        <f t="shared" si="171"/>
        <v>0</v>
      </c>
      <c r="BX327" s="239">
        <f t="shared" si="172"/>
        <v>0</v>
      </c>
      <c r="BY327" s="239">
        <f t="shared" si="173"/>
        <v>0</v>
      </c>
      <c r="BZ327" s="239">
        <f xml:space="preserve"> IF( ISNUMBER(#REF! ), 0, 1 )</f>
        <v>1</v>
      </c>
      <c r="CA327" s="239">
        <f t="shared" si="174"/>
        <v>0</v>
      </c>
      <c r="CB327" s="312"/>
      <c r="CC327" s="190"/>
      <c r="CD327"/>
      <c r="CE327"/>
      <c r="CF327"/>
      <c r="CG327"/>
      <c r="CH327"/>
      <c r="CI327"/>
      <c r="CJ327"/>
      <c r="CK327"/>
      <c r="CL327"/>
      <c r="CM327"/>
      <c r="CN327"/>
      <c r="CO327"/>
      <c r="CP327"/>
      <c r="CQ327"/>
      <c r="CR327"/>
      <c r="CS327"/>
      <c r="CT327"/>
      <c r="CU327"/>
      <c r="CV327"/>
      <c r="CW327"/>
      <c r="CX327"/>
      <c r="CY327"/>
      <c r="CZ327"/>
      <c r="DA327"/>
      <c r="DB327"/>
      <c r="DC327"/>
      <c r="DD327"/>
      <c r="DE327"/>
      <c r="DF327"/>
      <c r="DG327"/>
      <c r="DH327"/>
      <c r="DI327"/>
      <c r="DJ327"/>
      <c r="DK327"/>
      <c r="DL327"/>
      <c r="DM327"/>
      <c r="DN327"/>
      <c r="DO327"/>
      <c r="DP327"/>
      <c r="DQ327"/>
      <c r="DR327"/>
      <c r="DS327"/>
      <c r="DT327"/>
      <c r="DU327"/>
      <c r="DV327"/>
      <c r="DW327"/>
      <c r="DX327"/>
      <c r="DY327"/>
      <c r="DZ327"/>
    </row>
    <row r="328" spans="1:130" s="2347" customFormat="1" ht="15.75" customHeight="1">
      <c r="A328" s="651"/>
      <c r="B328" s="2943">
        <v>0</v>
      </c>
      <c r="C328" s="2944">
        <v>0</v>
      </c>
      <c r="D328" s="2968">
        <v>0</v>
      </c>
      <c r="E328" s="2969">
        <v>0</v>
      </c>
      <c r="F328" s="2944">
        <v>0</v>
      </c>
      <c r="G328" s="2944">
        <v>0</v>
      </c>
      <c r="H328" s="2969" t="s">
        <v>3262</v>
      </c>
      <c r="I328" s="2969" t="s">
        <v>3262</v>
      </c>
      <c r="J328" s="2969">
        <v>0</v>
      </c>
      <c r="K328" s="2944">
        <v>0</v>
      </c>
      <c r="L328" s="2944">
        <v>0</v>
      </c>
      <c r="M328" s="2944">
        <v>0</v>
      </c>
      <c r="N328" s="2945">
        <v>0</v>
      </c>
      <c r="O328" s="2946">
        <v>0</v>
      </c>
      <c r="P328" s="2945">
        <v>0</v>
      </c>
      <c r="Q328" s="2947">
        <v>0</v>
      </c>
      <c r="R328" s="2946">
        <v>0</v>
      </c>
      <c r="S328" s="2946">
        <v>0</v>
      </c>
      <c r="T328" s="2946">
        <v>0</v>
      </c>
      <c r="U328" s="2970">
        <f t="shared" si="157"/>
        <v>0</v>
      </c>
      <c r="V328" s="2971">
        <f t="shared" si="158"/>
        <v>0</v>
      </c>
      <c r="W328" s="2971">
        <f t="shared" si="159"/>
        <v>0</v>
      </c>
      <c r="X328" s="2962" t="s">
        <v>3249</v>
      </c>
      <c r="Y328" s="3092">
        <v>0</v>
      </c>
      <c r="Z328" s="3092">
        <v>0</v>
      </c>
      <c r="AA328" s="2948">
        <v>0</v>
      </c>
      <c r="AB328" s="2972">
        <f t="shared" si="160"/>
        <v>0</v>
      </c>
      <c r="AC328" s="2972">
        <f t="shared" si="161"/>
        <v>0</v>
      </c>
      <c r="AD328" s="2948">
        <v>0</v>
      </c>
      <c r="AE328" s="2948">
        <v>0</v>
      </c>
      <c r="AF328" s="2946">
        <v>0</v>
      </c>
      <c r="AG328" s="2946">
        <v>0</v>
      </c>
      <c r="AH328" s="2946">
        <v>0</v>
      </c>
      <c r="AI328" s="2949" t="str">
        <f t="shared" si="149"/>
        <v>Y</v>
      </c>
      <c r="AJ328" s="2949" t="str">
        <f t="shared" si="150"/>
        <v>N</v>
      </c>
      <c r="AK328" s="2949" t="str">
        <f t="shared" si="151"/>
        <v>N</v>
      </c>
      <c r="AL328" s="2949" t="str">
        <f t="shared" si="152"/>
        <v>N</v>
      </c>
      <c r="AM328" s="2949" t="str">
        <f t="shared" si="153"/>
        <v>Y</v>
      </c>
      <c r="AN328" s="2949" t="str">
        <f t="shared" si="154"/>
        <v>N</v>
      </c>
      <c r="AO328" s="2949" t="str">
        <f t="shared" si="155"/>
        <v>N</v>
      </c>
      <c r="AP328" s="2949" t="str">
        <f t="shared" si="156"/>
        <v>N</v>
      </c>
      <c r="AQ328" s="2969" t="s">
        <v>3249</v>
      </c>
      <c r="AR328" s="2950">
        <v>0</v>
      </c>
      <c r="AS328" s="32"/>
      <c r="AT328" s="34" t="s">
        <v>3896</v>
      </c>
      <c r="AU328" s="171"/>
      <c r="AV328" s="312"/>
      <c r="AW328" s="238" t="str">
        <f t="shared" si="175"/>
        <v>Please complete all cells in row</v>
      </c>
      <c r="AX328" s="312"/>
      <c r="AY328" s="190"/>
      <c r="AZ328" s="190"/>
      <c r="BA328" s="190"/>
      <c r="BB328" s="190"/>
      <c r="BC328" s="190"/>
      <c r="BD328" s="190"/>
      <c r="BE328" s="190"/>
      <c r="BF328" s="239">
        <f t="shared" si="162"/>
        <v>0</v>
      </c>
      <c r="BG328" s="239">
        <f t="shared" si="163"/>
        <v>0</v>
      </c>
      <c r="BH328" s="239">
        <f t="shared" si="164"/>
        <v>0</v>
      </c>
      <c r="BI328" s="239">
        <f t="shared" si="165"/>
        <v>0</v>
      </c>
      <c r="BJ328" s="239">
        <f t="shared" si="166"/>
        <v>0</v>
      </c>
      <c r="BK328" s="239">
        <f t="shared" si="167"/>
        <v>0</v>
      </c>
      <c r="BL328" s="239">
        <f t="shared" si="168"/>
        <v>0</v>
      </c>
      <c r="BM328" s="225"/>
      <c r="BN328" s="225"/>
      <c r="BO328" s="225"/>
      <c r="BP328" s="225"/>
      <c r="BQ328" s="225"/>
      <c r="BR328" s="225"/>
      <c r="BS328" s="239">
        <f t="shared" si="169"/>
        <v>0</v>
      </c>
      <c r="BT328" s="225"/>
      <c r="BU328" s="225"/>
      <c r="BV328" s="239">
        <f t="shared" si="170"/>
        <v>0</v>
      </c>
      <c r="BW328" s="239">
        <f t="shared" si="171"/>
        <v>0</v>
      </c>
      <c r="BX328" s="239">
        <f t="shared" si="172"/>
        <v>0</v>
      </c>
      <c r="BY328" s="239">
        <f t="shared" si="173"/>
        <v>0</v>
      </c>
      <c r="BZ328" s="239">
        <f xml:space="preserve"> IF( ISNUMBER(#REF! ), 0, 1 )</f>
        <v>1</v>
      </c>
      <c r="CA328" s="239">
        <f t="shared" si="174"/>
        <v>0</v>
      </c>
      <c r="CB328" s="312"/>
      <c r="CC328" s="190"/>
      <c r="CD328"/>
      <c r="CE328"/>
      <c r="CF328"/>
      <c r="CG328"/>
      <c r="CH328"/>
      <c r="CI328"/>
      <c r="CJ328"/>
      <c r="CK328"/>
      <c r="CL328"/>
      <c r="CM328"/>
      <c r="CN328"/>
      <c r="CO328"/>
      <c r="CP328"/>
      <c r="CQ328"/>
      <c r="CR328"/>
      <c r="CS328"/>
      <c r="CT328"/>
      <c r="CU328"/>
      <c r="CV328"/>
      <c r="CW328"/>
      <c r="CX328"/>
      <c r="CY328"/>
      <c r="CZ328"/>
      <c r="DA328"/>
      <c r="DB328"/>
      <c r="DC328"/>
      <c r="DD328"/>
      <c r="DE328"/>
      <c r="DF328"/>
      <c r="DG328"/>
      <c r="DH328"/>
      <c r="DI328"/>
      <c r="DJ328"/>
      <c r="DK328"/>
      <c r="DL328"/>
      <c r="DM328"/>
      <c r="DN328"/>
      <c r="DO328"/>
      <c r="DP328"/>
      <c r="DQ328"/>
      <c r="DR328"/>
      <c r="DS328"/>
      <c r="DT328"/>
      <c r="DU328"/>
      <c r="DV328"/>
      <c r="DW328"/>
      <c r="DX328"/>
      <c r="DY328"/>
      <c r="DZ328"/>
    </row>
    <row r="329" spans="1:130" s="2347" customFormat="1" ht="15.75" customHeight="1">
      <c r="A329" s="651"/>
      <c r="B329" s="2943">
        <v>0</v>
      </c>
      <c r="C329" s="2944">
        <v>0</v>
      </c>
      <c r="D329" s="2968">
        <v>0</v>
      </c>
      <c r="E329" s="2969">
        <v>0</v>
      </c>
      <c r="F329" s="2944">
        <v>0</v>
      </c>
      <c r="G329" s="2944">
        <v>0</v>
      </c>
      <c r="H329" s="2969" t="s">
        <v>3262</v>
      </c>
      <c r="I329" s="2969" t="s">
        <v>3262</v>
      </c>
      <c r="J329" s="2969">
        <v>0</v>
      </c>
      <c r="K329" s="2944">
        <v>0</v>
      </c>
      <c r="L329" s="2944">
        <v>0</v>
      </c>
      <c r="M329" s="2944">
        <v>0</v>
      </c>
      <c r="N329" s="2945">
        <v>0</v>
      </c>
      <c r="O329" s="2946">
        <v>0</v>
      </c>
      <c r="P329" s="2945">
        <v>0</v>
      </c>
      <c r="Q329" s="2947">
        <v>0</v>
      </c>
      <c r="R329" s="2946">
        <v>0</v>
      </c>
      <c r="S329" s="2946">
        <v>0</v>
      </c>
      <c r="T329" s="2946">
        <v>0</v>
      </c>
      <c r="U329" s="2970">
        <f t="shared" si="157"/>
        <v>0</v>
      </c>
      <c r="V329" s="2971">
        <f t="shared" si="158"/>
        <v>0</v>
      </c>
      <c r="W329" s="2971">
        <f t="shared" si="159"/>
        <v>0</v>
      </c>
      <c r="X329" s="2962" t="s">
        <v>3249</v>
      </c>
      <c r="Y329" s="3092">
        <v>0</v>
      </c>
      <c r="Z329" s="3092">
        <v>0</v>
      </c>
      <c r="AA329" s="2948">
        <v>0</v>
      </c>
      <c r="AB329" s="2972">
        <f t="shared" si="160"/>
        <v>0</v>
      </c>
      <c r="AC329" s="2972">
        <f t="shared" si="161"/>
        <v>0</v>
      </c>
      <c r="AD329" s="2948">
        <v>0</v>
      </c>
      <c r="AE329" s="2948">
        <v>0</v>
      </c>
      <c r="AF329" s="2946">
        <v>0</v>
      </c>
      <c r="AG329" s="2946">
        <v>0</v>
      </c>
      <c r="AH329" s="2946">
        <v>0</v>
      </c>
      <c r="AI329" s="2949" t="str">
        <f t="shared" ref="AI329:AI392" si="176">IF($H329="Fixed", IF(OR(LEFT($D329,4)="swap",LEFT($D329,5)="other"),"N","Y"),"N")</f>
        <v>Y</v>
      </c>
      <c r="AJ329" s="2949" t="str">
        <f t="shared" ref="AJ329:AJ392" si="177">IF($H329="Floating", IF(OR(LEFT($D329,4)="swap",LEFT($D329,5)="other"),"N","Y"),"N")</f>
        <v>N</v>
      </c>
      <c r="AK329" s="2949" t="str">
        <f t="shared" ref="AK329:AK392" si="178">IF($H329="RPI", IF(OR(LEFT($D329,4)="swap",LEFT($D329,5)="other"),"N","Y"),"N")</f>
        <v>N</v>
      </c>
      <c r="AL329" s="2949" t="str">
        <f t="shared" ref="AL329:AL392" si="179">IF($H329="CPI/CPIH", IF(OR(LEFT($D329,4)="swap",LEFT($D329,5)="other"),"N","Y"),"N")</f>
        <v>N</v>
      </c>
      <c r="AM329" s="2949" t="str">
        <f t="shared" ref="AM329:AM392" si="180">IF($I329="Fixed", IF(OR(LEFT($D329,4)="swap",LEFT($D329,5)="other"),"N","Y"),"N")</f>
        <v>Y</v>
      </c>
      <c r="AN329" s="2949" t="str">
        <f t="shared" ref="AN329:AN392" si="181">IF($I329="Floating", IF(OR(LEFT($D329,4)="swap",LEFT($D329,5)="other"),"N","Y"),"N")</f>
        <v>N</v>
      </c>
      <c r="AO329" s="2949" t="str">
        <f t="shared" ref="AO329:AO392" si="182">IF($I329="RPI", IF(OR(LEFT($D329,4)="swap",LEFT($D329,5)="other"),"N","Y"),"N")</f>
        <v>N</v>
      </c>
      <c r="AP329" s="2949" t="str">
        <f t="shared" ref="AP329:AP392" si="183">IF($I329="CPI/CPIH", IF(OR(LEFT($D329,4)="swap",LEFT($D329,5)="other"),"N","Y"),"N")</f>
        <v>N</v>
      </c>
      <c r="AQ329" s="2969" t="s">
        <v>3249</v>
      </c>
      <c r="AR329" s="2950">
        <v>0</v>
      </c>
      <c r="AS329" s="32"/>
      <c r="AT329" s="34" t="s">
        <v>3897</v>
      </c>
      <c r="AU329" s="171"/>
      <c r="AV329" s="312"/>
      <c r="AW329" s="238" t="str">
        <f t="shared" si="175"/>
        <v>Please complete all cells in row</v>
      </c>
      <c r="AX329" s="312"/>
      <c r="AY329" s="190"/>
      <c r="AZ329" s="190"/>
      <c r="BA329" s="190"/>
      <c r="BB329" s="190"/>
      <c r="BC329" s="190"/>
      <c r="BD329" s="190"/>
      <c r="BE329" s="190"/>
      <c r="BF329" s="239">
        <f t="shared" si="162"/>
        <v>0</v>
      </c>
      <c r="BG329" s="239">
        <f t="shared" si="163"/>
        <v>0</v>
      </c>
      <c r="BH329" s="239">
        <f t="shared" si="164"/>
        <v>0</v>
      </c>
      <c r="BI329" s="239">
        <f t="shared" si="165"/>
        <v>0</v>
      </c>
      <c r="BJ329" s="239">
        <f t="shared" si="166"/>
        <v>0</v>
      </c>
      <c r="BK329" s="239">
        <f t="shared" si="167"/>
        <v>0</v>
      </c>
      <c r="BL329" s="239">
        <f t="shared" si="168"/>
        <v>0</v>
      </c>
      <c r="BM329" s="225"/>
      <c r="BN329" s="225"/>
      <c r="BO329" s="225"/>
      <c r="BP329" s="225"/>
      <c r="BQ329" s="225"/>
      <c r="BR329" s="225"/>
      <c r="BS329" s="239">
        <f t="shared" si="169"/>
        <v>0</v>
      </c>
      <c r="BT329" s="225"/>
      <c r="BU329" s="225"/>
      <c r="BV329" s="239">
        <f t="shared" si="170"/>
        <v>0</v>
      </c>
      <c r="BW329" s="239">
        <f t="shared" si="171"/>
        <v>0</v>
      </c>
      <c r="BX329" s="239">
        <f t="shared" si="172"/>
        <v>0</v>
      </c>
      <c r="BY329" s="239">
        <f t="shared" si="173"/>
        <v>0</v>
      </c>
      <c r="BZ329" s="239">
        <f xml:space="preserve"> IF( ISNUMBER(#REF! ), 0, 1 )</f>
        <v>1</v>
      </c>
      <c r="CA329" s="239">
        <f t="shared" si="174"/>
        <v>0</v>
      </c>
      <c r="CB329" s="312"/>
      <c r="CC329" s="190"/>
      <c r="CD329"/>
      <c r="CE329"/>
      <c r="CF329"/>
      <c r="CG329"/>
      <c r="CH329"/>
      <c r="CI329"/>
      <c r="CJ329"/>
      <c r="CK329"/>
      <c r="CL329"/>
      <c r="CM329"/>
      <c r="CN329"/>
      <c r="CO329"/>
      <c r="CP329"/>
      <c r="CQ329"/>
      <c r="CR329"/>
      <c r="CS329"/>
      <c r="CT329"/>
      <c r="CU329"/>
      <c r="CV329"/>
      <c r="CW329"/>
      <c r="CX329"/>
      <c r="CY329"/>
      <c r="CZ329"/>
      <c r="DA329"/>
      <c r="DB329"/>
      <c r="DC329"/>
      <c r="DD329"/>
      <c r="DE329"/>
      <c r="DF329"/>
      <c r="DG329"/>
      <c r="DH329"/>
      <c r="DI329"/>
      <c r="DJ329"/>
      <c r="DK329"/>
      <c r="DL329"/>
      <c r="DM329"/>
      <c r="DN329"/>
      <c r="DO329"/>
      <c r="DP329"/>
      <c r="DQ329"/>
      <c r="DR329"/>
      <c r="DS329"/>
      <c r="DT329"/>
      <c r="DU329"/>
      <c r="DV329"/>
      <c r="DW329"/>
      <c r="DX329"/>
      <c r="DY329"/>
      <c r="DZ329"/>
    </row>
    <row r="330" spans="1:130" s="2347" customFormat="1" ht="15.75" customHeight="1">
      <c r="A330" s="651"/>
      <c r="B330" s="2943">
        <v>0</v>
      </c>
      <c r="C330" s="2944">
        <v>0</v>
      </c>
      <c r="D330" s="2968">
        <v>0</v>
      </c>
      <c r="E330" s="2969">
        <v>0</v>
      </c>
      <c r="F330" s="2944">
        <v>0</v>
      </c>
      <c r="G330" s="2944">
        <v>0</v>
      </c>
      <c r="H330" s="2969" t="s">
        <v>3262</v>
      </c>
      <c r="I330" s="2969" t="s">
        <v>3262</v>
      </c>
      <c r="J330" s="2969">
        <v>0</v>
      </c>
      <c r="K330" s="2944">
        <v>0</v>
      </c>
      <c r="L330" s="2944">
        <v>0</v>
      </c>
      <c r="M330" s="2944">
        <v>0</v>
      </c>
      <c r="N330" s="2945">
        <v>0</v>
      </c>
      <c r="O330" s="2946">
        <v>0</v>
      </c>
      <c r="P330" s="2945">
        <v>0</v>
      </c>
      <c r="Q330" s="2947">
        <v>0</v>
      </c>
      <c r="R330" s="2946">
        <v>0</v>
      </c>
      <c r="S330" s="2946">
        <v>0</v>
      </c>
      <c r="T330" s="2946">
        <v>0</v>
      </c>
      <c r="U330" s="2970">
        <f t="shared" si="157"/>
        <v>0</v>
      </c>
      <c r="V330" s="2971">
        <f t="shared" si="158"/>
        <v>0</v>
      </c>
      <c r="W330" s="2971">
        <f t="shared" si="159"/>
        <v>0</v>
      </c>
      <c r="X330" s="2962" t="s">
        <v>3249</v>
      </c>
      <c r="Y330" s="3092">
        <v>0</v>
      </c>
      <c r="Z330" s="3092">
        <v>0</v>
      </c>
      <c r="AA330" s="2948">
        <v>0</v>
      </c>
      <c r="AB330" s="2972">
        <f t="shared" si="160"/>
        <v>0</v>
      </c>
      <c r="AC330" s="2972">
        <f t="shared" si="161"/>
        <v>0</v>
      </c>
      <c r="AD330" s="2948">
        <v>0</v>
      </c>
      <c r="AE330" s="2948">
        <v>0</v>
      </c>
      <c r="AF330" s="2946">
        <v>0</v>
      </c>
      <c r="AG330" s="2946">
        <v>0</v>
      </c>
      <c r="AH330" s="2946">
        <v>0</v>
      </c>
      <c r="AI330" s="2949" t="str">
        <f t="shared" si="176"/>
        <v>Y</v>
      </c>
      <c r="AJ330" s="2949" t="str">
        <f t="shared" si="177"/>
        <v>N</v>
      </c>
      <c r="AK330" s="2949" t="str">
        <f t="shared" si="178"/>
        <v>N</v>
      </c>
      <c r="AL330" s="2949" t="str">
        <f t="shared" si="179"/>
        <v>N</v>
      </c>
      <c r="AM330" s="2949" t="str">
        <f t="shared" si="180"/>
        <v>Y</v>
      </c>
      <c r="AN330" s="2949" t="str">
        <f t="shared" si="181"/>
        <v>N</v>
      </c>
      <c r="AO330" s="2949" t="str">
        <f t="shared" si="182"/>
        <v>N</v>
      </c>
      <c r="AP330" s="2949" t="str">
        <f t="shared" si="183"/>
        <v>N</v>
      </c>
      <c r="AQ330" s="2969" t="s">
        <v>3249</v>
      </c>
      <c r="AR330" s="2950">
        <v>0</v>
      </c>
      <c r="AS330" s="32"/>
      <c r="AT330" s="34" t="s">
        <v>3898</v>
      </c>
      <c r="AU330" s="171"/>
      <c r="AV330" s="312"/>
      <c r="AW330" s="238" t="str">
        <f t="shared" si="175"/>
        <v>Please complete all cells in row</v>
      </c>
      <c r="AX330" s="312"/>
      <c r="AY330" s="190"/>
      <c r="AZ330" s="190"/>
      <c r="BA330" s="190"/>
      <c r="BB330" s="190"/>
      <c r="BC330" s="190"/>
      <c r="BD330" s="190"/>
      <c r="BE330" s="190"/>
      <c r="BF330" s="239">
        <f t="shared" si="162"/>
        <v>0</v>
      </c>
      <c r="BG330" s="239">
        <f t="shared" si="163"/>
        <v>0</v>
      </c>
      <c r="BH330" s="239">
        <f t="shared" si="164"/>
        <v>0</v>
      </c>
      <c r="BI330" s="239">
        <f t="shared" si="165"/>
        <v>0</v>
      </c>
      <c r="BJ330" s="239">
        <f t="shared" si="166"/>
        <v>0</v>
      </c>
      <c r="BK330" s="239">
        <f t="shared" si="167"/>
        <v>0</v>
      </c>
      <c r="BL330" s="239">
        <f t="shared" si="168"/>
        <v>0</v>
      </c>
      <c r="BM330" s="225"/>
      <c r="BN330" s="225"/>
      <c r="BO330" s="225"/>
      <c r="BP330" s="225"/>
      <c r="BQ330" s="225"/>
      <c r="BR330" s="225"/>
      <c r="BS330" s="239">
        <f t="shared" si="169"/>
        <v>0</v>
      </c>
      <c r="BT330" s="225"/>
      <c r="BU330" s="225"/>
      <c r="BV330" s="239">
        <f t="shared" si="170"/>
        <v>0</v>
      </c>
      <c r="BW330" s="239">
        <f t="shared" si="171"/>
        <v>0</v>
      </c>
      <c r="BX330" s="239">
        <f t="shared" si="172"/>
        <v>0</v>
      </c>
      <c r="BY330" s="239">
        <f t="shared" si="173"/>
        <v>0</v>
      </c>
      <c r="BZ330" s="239">
        <f xml:space="preserve"> IF( ISNUMBER(#REF! ), 0, 1 )</f>
        <v>1</v>
      </c>
      <c r="CA330" s="239">
        <f t="shared" si="174"/>
        <v>0</v>
      </c>
      <c r="CB330" s="312"/>
      <c r="CC330" s="190"/>
      <c r="CD330"/>
      <c r="CE330"/>
      <c r="CF330"/>
      <c r="CG330"/>
      <c r="CH330"/>
      <c r="CI330"/>
      <c r="CJ330"/>
      <c r="CK330"/>
      <c r="CL330"/>
      <c r="CM330"/>
      <c r="CN330"/>
      <c r="CO330"/>
      <c r="CP330"/>
      <c r="CQ330"/>
      <c r="CR330"/>
      <c r="CS330"/>
      <c r="CT330"/>
      <c r="CU330"/>
      <c r="CV330"/>
      <c r="CW330"/>
      <c r="CX330"/>
      <c r="CY330"/>
      <c r="CZ330"/>
      <c r="DA330"/>
      <c r="DB330"/>
      <c r="DC330"/>
      <c r="DD330"/>
      <c r="DE330"/>
      <c r="DF330"/>
      <c r="DG330"/>
      <c r="DH330"/>
      <c r="DI330"/>
      <c r="DJ330"/>
      <c r="DK330"/>
      <c r="DL330"/>
      <c r="DM330"/>
      <c r="DN330"/>
      <c r="DO330"/>
      <c r="DP330"/>
      <c r="DQ330"/>
      <c r="DR330"/>
      <c r="DS330"/>
      <c r="DT330"/>
      <c r="DU330"/>
      <c r="DV330"/>
      <c r="DW330"/>
      <c r="DX330"/>
      <c r="DY330"/>
      <c r="DZ330"/>
    </row>
    <row r="331" spans="1:130" s="2347" customFormat="1" ht="15.75" customHeight="1">
      <c r="A331" s="651"/>
      <c r="B331" s="2943">
        <v>0</v>
      </c>
      <c r="C331" s="2944">
        <v>0</v>
      </c>
      <c r="D331" s="2968">
        <v>0</v>
      </c>
      <c r="E331" s="2969">
        <v>0</v>
      </c>
      <c r="F331" s="2944">
        <v>0</v>
      </c>
      <c r="G331" s="2944">
        <v>0</v>
      </c>
      <c r="H331" s="2969" t="s">
        <v>3262</v>
      </c>
      <c r="I331" s="2969" t="s">
        <v>3262</v>
      </c>
      <c r="J331" s="2969">
        <v>0</v>
      </c>
      <c r="K331" s="2944">
        <v>0</v>
      </c>
      <c r="L331" s="2944">
        <v>0</v>
      </c>
      <c r="M331" s="2944">
        <v>0</v>
      </c>
      <c r="N331" s="2945">
        <v>0</v>
      </c>
      <c r="O331" s="2946">
        <v>0</v>
      </c>
      <c r="P331" s="2945">
        <v>0</v>
      </c>
      <c r="Q331" s="2947">
        <v>0</v>
      </c>
      <c r="R331" s="2946">
        <v>0</v>
      </c>
      <c r="S331" s="2946">
        <v>0</v>
      </c>
      <c r="T331" s="2946">
        <v>0</v>
      </c>
      <c r="U331" s="2970">
        <f t="shared" ref="U331:U394" si="184">IFERROR(Q331*S331,"")</f>
        <v>0</v>
      </c>
      <c r="V331" s="2971">
        <f t="shared" ref="V331:V394" si="185">IF(AA331=0,0,((1+AA331)/(1+$C$415))-1)</f>
        <v>0</v>
      </c>
      <c r="W331" s="2971">
        <f t="shared" ref="W331:W394" si="186">IF(AA331=0,0,((1+AA331)/(1+$C$416))-1)</f>
        <v>0</v>
      </c>
      <c r="X331" s="2962" t="s">
        <v>3249</v>
      </c>
      <c r="Y331" s="3092">
        <v>0</v>
      </c>
      <c r="Z331" s="3092">
        <v>0</v>
      </c>
      <c r="AA331" s="2948">
        <v>0</v>
      </c>
      <c r="AB331" s="2972">
        <f t="shared" ref="AB331:AB394" si="187">AA331*T331</f>
        <v>0</v>
      </c>
      <c r="AC331" s="2972">
        <f t="shared" ref="AC331:AC394" si="188">IF(I331="","",IF(OR(I331="Fixed",I331="Floating"),AB331,IF(I331="RPI",T331*V331,IF(I331="CPI/CPIH",T331*W331,"Check Instrument Type"))))</f>
        <v>0</v>
      </c>
      <c r="AD331" s="2948">
        <v>0</v>
      </c>
      <c r="AE331" s="2948">
        <v>0</v>
      </c>
      <c r="AF331" s="2946">
        <v>0</v>
      </c>
      <c r="AG331" s="2946">
        <v>0</v>
      </c>
      <c r="AH331" s="2946">
        <v>0</v>
      </c>
      <c r="AI331" s="2949" t="str">
        <f t="shared" si="176"/>
        <v>Y</v>
      </c>
      <c r="AJ331" s="2949" t="str">
        <f t="shared" si="177"/>
        <v>N</v>
      </c>
      <c r="AK331" s="2949" t="str">
        <f t="shared" si="178"/>
        <v>N</v>
      </c>
      <c r="AL331" s="2949" t="str">
        <f t="shared" si="179"/>
        <v>N</v>
      </c>
      <c r="AM331" s="2949" t="str">
        <f t="shared" si="180"/>
        <v>Y</v>
      </c>
      <c r="AN331" s="2949" t="str">
        <f t="shared" si="181"/>
        <v>N</v>
      </c>
      <c r="AO331" s="2949" t="str">
        <f t="shared" si="182"/>
        <v>N</v>
      </c>
      <c r="AP331" s="2949" t="str">
        <f t="shared" si="183"/>
        <v>N</v>
      </c>
      <c r="AQ331" s="2969" t="s">
        <v>3249</v>
      </c>
      <c r="AR331" s="2950">
        <v>0</v>
      </c>
      <c r="AS331" s="32"/>
      <c r="AT331" s="34" t="s">
        <v>3899</v>
      </c>
      <c r="AU331" s="171"/>
      <c r="AV331" s="312"/>
      <c r="AW331" s="238" t="str">
        <f t="shared" si="175"/>
        <v>Please complete all cells in row</v>
      </c>
      <c r="AX331" s="312"/>
      <c r="AY331" s="190"/>
      <c r="AZ331" s="190"/>
      <c r="BA331" s="190"/>
      <c r="BB331" s="190"/>
      <c r="BC331" s="190"/>
      <c r="BD331" s="190"/>
      <c r="BE331" s="190"/>
      <c r="BF331" s="239">
        <f t="shared" si="162"/>
        <v>0</v>
      </c>
      <c r="BG331" s="239">
        <f t="shared" si="163"/>
        <v>0</v>
      </c>
      <c r="BH331" s="239">
        <f t="shared" si="164"/>
        <v>0</v>
      </c>
      <c r="BI331" s="239">
        <f t="shared" si="165"/>
        <v>0</v>
      </c>
      <c r="BJ331" s="239">
        <f t="shared" si="166"/>
        <v>0</v>
      </c>
      <c r="BK331" s="239">
        <f t="shared" si="167"/>
        <v>0</v>
      </c>
      <c r="BL331" s="239">
        <f t="shared" si="168"/>
        <v>0</v>
      </c>
      <c r="BM331" s="225"/>
      <c r="BN331" s="225"/>
      <c r="BO331" s="225"/>
      <c r="BP331" s="225"/>
      <c r="BQ331" s="225"/>
      <c r="BR331" s="225"/>
      <c r="BS331" s="239">
        <f t="shared" si="169"/>
        <v>0</v>
      </c>
      <c r="BT331" s="225"/>
      <c r="BU331" s="225"/>
      <c r="BV331" s="239">
        <f t="shared" si="170"/>
        <v>0</v>
      </c>
      <c r="BW331" s="239">
        <f t="shared" si="171"/>
        <v>0</v>
      </c>
      <c r="BX331" s="239">
        <f t="shared" si="172"/>
        <v>0</v>
      </c>
      <c r="BY331" s="239">
        <f t="shared" si="173"/>
        <v>0</v>
      </c>
      <c r="BZ331" s="239">
        <f xml:space="preserve"> IF( ISNUMBER(#REF! ), 0, 1 )</f>
        <v>1</v>
      </c>
      <c r="CA331" s="239">
        <f t="shared" si="174"/>
        <v>0</v>
      </c>
      <c r="CB331" s="312"/>
      <c r="CC331" s="190"/>
      <c r="CD331"/>
      <c r="CE331"/>
      <c r="CF331"/>
      <c r="CG331"/>
      <c r="CH331"/>
      <c r="CI331"/>
      <c r="CJ331"/>
      <c r="CK331"/>
      <c r="CL331"/>
      <c r="CM331"/>
      <c r="CN331"/>
      <c r="CO331"/>
      <c r="CP331"/>
      <c r="CQ331"/>
      <c r="CR331"/>
      <c r="CS331"/>
      <c r="CT331"/>
      <c r="CU331"/>
      <c r="CV331"/>
      <c r="CW331"/>
      <c r="CX331"/>
      <c r="CY331"/>
      <c r="CZ331"/>
      <c r="DA331"/>
      <c r="DB331"/>
      <c r="DC331"/>
      <c r="DD331"/>
      <c r="DE331"/>
      <c r="DF331"/>
      <c r="DG331"/>
      <c r="DH331"/>
      <c r="DI331"/>
      <c r="DJ331"/>
      <c r="DK331"/>
      <c r="DL331"/>
      <c r="DM331"/>
      <c r="DN331"/>
      <c r="DO331"/>
      <c r="DP331"/>
      <c r="DQ331"/>
      <c r="DR331"/>
      <c r="DS331"/>
      <c r="DT331"/>
      <c r="DU331"/>
      <c r="DV331"/>
      <c r="DW331"/>
      <c r="DX331"/>
      <c r="DY331"/>
      <c r="DZ331"/>
    </row>
    <row r="332" spans="1:130" s="2347" customFormat="1" ht="15.75" customHeight="1">
      <c r="A332" s="651"/>
      <c r="B332" s="2943">
        <v>0</v>
      </c>
      <c r="C332" s="2944">
        <v>0</v>
      </c>
      <c r="D332" s="2968">
        <v>0</v>
      </c>
      <c r="E332" s="2969">
        <v>0</v>
      </c>
      <c r="F332" s="2944">
        <v>0</v>
      </c>
      <c r="G332" s="2944">
        <v>0</v>
      </c>
      <c r="H332" s="2969" t="s">
        <v>3262</v>
      </c>
      <c r="I332" s="2969" t="s">
        <v>3262</v>
      </c>
      <c r="J332" s="2969">
        <v>0</v>
      </c>
      <c r="K332" s="2944">
        <v>0</v>
      </c>
      <c r="L332" s="2944">
        <v>0</v>
      </c>
      <c r="M332" s="2944">
        <v>0</v>
      </c>
      <c r="N332" s="2945">
        <v>0</v>
      </c>
      <c r="O332" s="2946">
        <v>0</v>
      </c>
      <c r="P332" s="2945">
        <v>0</v>
      </c>
      <c r="Q332" s="2947">
        <v>0</v>
      </c>
      <c r="R332" s="2946">
        <v>0</v>
      </c>
      <c r="S332" s="2946">
        <v>0</v>
      </c>
      <c r="T332" s="2946">
        <v>0</v>
      </c>
      <c r="U332" s="2970">
        <f t="shared" si="184"/>
        <v>0</v>
      </c>
      <c r="V332" s="2971">
        <f t="shared" si="185"/>
        <v>0</v>
      </c>
      <c r="W332" s="2971">
        <f t="shared" si="186"/>
        <v>0</v>
      </c>
      <c r="X332" s="2962" t="s">
        <v>3249</v>
      </c>
      <c r="Y332" s="3092">
        <v>0</v>
      </c>
      <c r="Z332" s="3092">
        <v>0</v>
      </c>
      <c r="AA332" s="2948">
        <v>0</v>
      </c>
      <c r="AB332" s="2972">
        <f t="shared" si="187"/>
        <v>0</v>
      </c>
      <c r="AC332" s="2972">
        <f t="shared" si="188"/>
        <v>0</v>
      </c>
      <c r="AD332" s="2948">
        <v>0</v>
      </c>
      <c r="AE332" s="2948">
        <v>0</v>
      </c>
      <c r="AF332" s="2946">
        <v>0</v>
      </c>
      <c r="AG332" s="2946">
        <v>0</v>
      </c>
      <c r="AH332" s="2946">
        <v>0</v>
      </c>
      <c r="AI332" s="2949" t="str">
        <f t="shared" si="176"/>
        <v>Y</v>
      </c>
      <c r="AJ332" s="2949" t="str">
        <f t="shared" si="177"/>
        <v>N</v>
      </c>
      <c r="AK332" s="2949" t="str">
        <f t="shared" si="178"/>
        <v>N</v>
      </c>
      <c r="AL332" s="2949" t="str">
        <f t="shared" si="179"/>
        <v>N</v>
      </c>
      <c r="AM332" s="2949" t="str">
        <f t="shared" si="180"/>
        <v>Y</v>
      </c>
      <c r="AN332" s="2949" t="str">
        <f t="shared" si="181"/>
        <v>N</v>
      </c>
      <c r="AO332" s="2949" t="str">
        <f t="shared" si="182"/>
        <v>N</v>
      </c>
      <c r="AP332" s="2949" t="str">
        <f t="shared" si="183"/>
        <v>N</v>
      </c>
      <c r="AQ332" s="2969" t="s">
        <v>3249</v>
      </c>
      <c r="AR332" s="2950">
        <v>0</v>
      </c>
      <c r="AS332" s="32"/>
      <c r="AT332" s="34" t="s">
        <v>3900</v>
      </c>
      <c r="AU332" s="171"/>
      <c r="AV332" s="312"/>
      <c r="AW332" s="238" t="str">
        <f t="shared" si="175"/>
        <v>Please complete all cells in row</v>
      </c>
      <c r="AX332" s="312"/>
      <c r="AY332" s="190"/>
      <c r="AZ332" s="190"/>
      <c r="BA332" s="190"/>
      <c r="BB332" s="190"/>
      <c r="BC332" s="190"/>
      <c r="BD332" s="190"/>
      <c r="BE332" s="190"/>
      <c r="BF332" s="239">
        <f t="shared" si="162"/>
        <v>0</v>
      </c>
      <c r="BG332" s="239">
        <f t="shared" si="163"/>
        <v>0</v>
      </c>
      <c r="BH332" s="239">
        <f t="shared" si="164"/>
        <v>0</v>
      </c>
      <c r="BI332" s="239">
        <f t="shared" si="165"/>
        <v>0</v>
      </c>
      <c r="BJ332" s="239">
        <f t="shared" si="166"/>
        <v>0</v>
      </c>
      <c r="BK332" s="239">
        <f t="shared" si="167"/>
        <v>0</v>
      </c>
      <c r="BL332" s="239">
        <f t="shared" si="168"/>
        <v>0</v>
      </c>
      <c r="BM332" s="225"/>
      <c r="BN332" s="225"/>
      <c r="BO332" s="225"/>
      <c r="BP332" s="225"/>
      <c r="BQ332" s="225"/>
      <c r="BR332" s="225"/>
      <c r="BS332" s="239">
        <f t="shared" si="169"/>
        <v>0</v>
      </c>
      <c r="BT332" s="225"/>
      <c r="BU332" s="225"/>
      <c r="BV332" s="239">
        <f t="shared" si="170"/>
        <v>0</v>
      </c>
      <c r="BW332" s="239">
        <f t="shared" si="171"/>
        <v>0</v>
      </c>
      <c r="BX332" s="239">
        <f t="shared" si="172"/>
        <v>0</v>
      </c>
      <c r="BY332" s="239">
        <f t="shared" si="173"/>
        <v>0</v>
      </c>
      <c r="BZ332" s="239">
        <f xml:space="preserve"> IF( ISNUMBER(#REF! ), 0, 1 )</f>
        <v>1</v>
      </c>
      <c r="CA332" s="239">
        <f t="shared" si="174"/>
        <v>0</v>
      </c>
      <c r="CB332" s="312"/>
      <c r="CC332" s="190"/>
      <c r="CD332"/>
      <c r="CE332"/>
      <c r="CF332"/>
      <c r="CG332"/>
      <c r="CH332"/>
      <c r="CI332"/>
      <c r="CJ332"/>
      <c r="CK332"/>
      <c r="CL332"/>
      <c r="CM332"/>
      <c r="CN332"/>
      <c r="CO332"/>
      <c r="CP332"/>
      <c r="CQ332"/>
      <c r="CR332"/>
      <c r="CS332"/>
      <c r="CT332"/>
      <c r="CU332"/>
      <c r="CV332"/>
      <c r="CW332"/>
      <c r="CX332"/>
      <c r="CY332"/>
      <c r="CZ332"/>
      <c r="DA332"/>
      <c r="DB332"/>
      <c r="DC332"/>
      <c r="DD332"/>
      <c r="DE332"/>
      <c r="DF332"/>
      <c r="DG332"/>
      <c r="DH332"/>
      <c r="DI332"/>
      <c r="DJ332"/>
      <c r="DK332"/>
      <c r="DL332"/>
      <c r="DM332"/>
      <c r="DN332"/>
      <c r="DO332"/>
      <c r="DP332"/>
      <c r="DQ332"/>
      <c r="DR332"/>
      <c r="DS332"/>
      <c r="DT332"/>
      <c r="DU332"/>
      <c r="DV332"/>
      <c r="DW332"/>
      <c r="DX332"/>
      <c r="DY332"/>
      <c r="DZ332"/>
    </row>
    <row r="333" spans="1:130" s="2347" customFormat="1" ht="15.75" customHeight="1">
      <c r="A333" s="651"/>
      <c r="B333" s="2943">
        <v>0</v>
      </c>
      <c r="C333" s="2944">
        <v>0</v>
      </c>
      <c r="D333" s="2968">
        <v>0</v>
      </c>
      <c r="E333" s="2969">
        <v>0</v>
      </c>
      <c r="F333" s="2944">
        <v>0</v>
      </c>
      <c r="G333" s="2944">
        <v>0</v>
      </c>
      <c r="H333" s="2969" t="s">
        <v>3262</v>
      </c>
      <c r="I333" s="2969" t="s">
        <v>3262</v>
      </c>
      <c r="J333" s="2969">
        <v>0</v>
      </c>
      <c r="K333" s="2944">
        <v>0</v>
      </c>
      <c r="L333" s="2944">
        <v>0</v>
      </c>
      <c r="M333" s="2944">
        <v>0</v>
      </c>
      <c r="N333" s="2945">
        <v>0</v>
      </c>
      <c r="O333" s="2946">
        <v>0</v>
      </c>
      <c r="P333" s="2945">
        <v>0</v>
      </c>
      <c r="Q333" s="2947">
        <v>0</v>
      </c>
      <c r="R333" s="2946">
        <v>0</v>
      </c>
      <c r="S333" s="2946">
        <v>0</v>
      </c>
      <c r="T333" s="2946">
        <v>0</v>
      </c>
      <c r="U333" s="2970">
        <f t="shared" si="184"/>
        <v>0</v>
      </c>
      <c r="V333" s="2971">
        <f t="shared" si="185"/>
        <v>0</v>
      </c>
      <c r="W333" s="2971">
        <f t="shared" si="186"/>
        <v>0</v>
      </c>
      <c r="X333" s="2962" t="s">
        <v>3249</v>
      </c>
      <c r="Y333" s="3092">
        <v>0</v>
      </c>
      <c r="Z333" s="3092">
        <v>0</v>
      </c>
      <c r="AA333" s="2948">
        <v>0</v>
      </c>
      <c r="AB333" s="2972">
        <f t="shared" si="187"/>
        <v>0</v>
      </c>
      <c r="AC333" s="2972">
        <f t="shared" si="188"/>
        <v>0</v>
      </c>
      <c r="AD333" s="2948">
        <v>0</v>
      </c>
      <c r="AE333" s="2948">
        <v>0</v>
      </c>
      <c r="AF333" s="2946">
        <v>0</v>
      </c>
      <c r="AG333" s="2946">
        <v>0</v>
      </c>
      <c r="AH333" s="2946">
        <v>0</v>
      </c>
      <c r="AI333" s="2949" t="str">
        <f t="shared" si="176"/>
        <v>Y</v>
      </c>
      <c r="AJ333" s="2949" t="str">
        <f t="shared" si="177"/>
        <v>N</v>
      </c>
      <c r="AK333" s="2949" t="str">
        <f t="shared" si="178"/>
        <v>N</v>
      </c>
      <c r="AL333" s="2949" t="str">
        <f t="shared" si="179"/>
        <v>N</v>
      </c>
      <c r="AM333" s="2949" t="str">
        <f t="shared" si="180"/>
        <v>Y</v>
      </c>
      <c r="AN333" s="2949" t="str">
        <f t="shared" si="181"/>
        <v>N</v>
      </c>
      <c r="AO333" s="2949" t="str">
        <f t="shared" si="182"/>
        <v>N</v>
      </c>
      <c r="AP333" s="2949" t="str">
        <f t="shared" si="183"/>
        <v>N</v>
      </c>
      <c r="AQ333" s="2969" t="s">
        <v>3249</v>
      </c>
      <c r="AR333" s="2950">
        <v>0</v>
      </c>
      <c r="AS333" s="32"/>
      <c r="AT333" s="34" t="s">
        <v>3901</v>
      </c>
      <c r="AU333" s="171"/>
      <c r="AV333" s="312"/>
      <c r="AW333" s="238" t="str">
        <f t="shared" si="175"/>
        <v>Please complete all cells in row</v>
      </c>
      <c r="AX333" s="312"/>
      <c r="AY333" s="190"/>
      <c r="AZ333" s="190"/>
      <c r="BA333" s="190"/>
      <c r="BB333" s="190"/>
      <c r="BC333" s="190"/>
      <c r="BD333" s="190"/>
      <c r="BE333" s="190"/>
      <c r="BF333" s="239">
        <f t="shared" si="162"/>
        <v>0</v>
      </c>
      <c r="BG333" s="239">
        <f t="shared" si="163"/>
        <v>0</v>
      </c>
      <c r="BH333" s="239">
        <f t="shared" si="164"/>
        <v>0</v>
      </c>
      <c r="BI333" s="239">
        <f t="shared" si="165"/>
        <v>0</v>
      </c>
      <c r="BJ333" s="239">
        <f t="shared" si="166"/>
        <v>0</v>
      </c>
      <c r="BK333" s="239">
        <f t="shared" si="167"/>
        <v>0</v>
      </c>
      <c r="BL333" s="239">
        <f t="shared" si="168"/>
        <v>0</v>
      </c>
      <c r="BM333" s="225"/>
      <c r="BN333" s="225"/>
      <c r="BO333" s="225"/>
      <c r="BP333" s="225"/>
      <c r="BQ333" s="225"/>
      <c r="BR333" s="225"/>
      <c r="BS333" s="239">
        <f t="shared" si="169"/>
        <v>0</v>
      </c>
      <c r="BT333" s="225"/>
      <c r="BU333" s="225"/>
      <c r="BV333" s="239">
        <f t="shared" si="170"/>
        <v>0</v>
      </c>
      <c r="BW333" s="239">
        <f t="shared" si="171"/>
        <v>0</v>
      </c>
      <c r="BX333" s="239">
        <f t="shared" si="172"/>
        <v>0</v>
      </c>
      <c r="BY333" s="239">
        <f t="shared" si="173"/>
        <v>0</v>
      </c>
      <c r="BZ333" s="239">
        <f xml:space="preserve"> IF( ISNUMBER(#REF! ), 0, 1 )</f>
        <v>1</v>
      </c>
      <c r="CA333" s="239">
        <f t="shared" si="174"/>
        <v>0</v>
      </c>
      <c r="CB333" s="312"/>
      <c r="CC333" s="190"/>
      <c r="CD333"/>
      <c r="CE333"/>
      <c r="CF333"/>
      <c r="CG333"/>
      <c r="CH333"/>
      <c r="CI333"/>
      <c r="CJ333"/>
      <c r="CK333"/>
      <c r="CL333"/>
      <c r="CM333"/>
      <c r="CN333"/>
      <c r="CO333"/>
      <c r="CP333"/>
      <c r="CQ333"/>
      <c r="CR333"/>
      <c r="CS333"/>
      <c r="CT333"/>
      <c r="CU333"/>
      <c r="CV333"/>
      <c r="CW333"/>
      <c r="CX333"/>
      <c r="CY333"/>
      <c r="CZ333"/>
      <c r="DA333"/>
      <c r="DB333"/>
      <c r="DC333"/>
      <c r="DD333"/>
      <c r="DE333"/>
      <c r="DF333"/>
      <c r="DG333"/>
      <c r="DH333"/>
      <c r="DI333"/>
      <c r="DJ333"/>
      <c r="DK333"/>
      <c r="DL333"/>
      <c r="DM333"/>
      <c r="DN333"/>
      <c r="DO333"/>
      <c r="DP333"/>
      <c r="DQ333"/>
      <c r="DR333"/>
      <c r="DS333"/>
      <c r="DT333"/>
      <c r="DU333"/>
      <c r="DV333"/>
      <c r="DW333"/>
      <c r="DX333"/>
      <c r="DY333"/>
      <c r="DZ333"/>
    </row>
    <row r="334" spans="1:130" s="2347" customFormat="1" ht="15.75" customHeight="1">
      <c r="A334" s="651"/>
      <c r="B334" s="2943">
        <v>0</v>
      </c>
      <c r="C334" s="2944">
        <v>0</v>
      </c>
      <c r="D334" s="2968">
        <v>0</v>
      </c>
      <c r="E334" s="2969">
        <v>0</v>
      </c>
      <c r="F334" s="2944">
        <v>0</v>
      </c>
      <c r="G334" s="2944">
        <v>0</v>
      </c>
      <c r="H334" s="2969" t="s">
        <v>3262</v>
      </c>
      <c r="I334" s="2969" t="s">
        <v>3262</v>
      </c>
      <c r="J334" s="2969">
        <v>0</v>
      </c>
      <c r="K334" s="2944">
        <v>0</v>
      </c>
      <c r="L334" s="2944">
        <v>0</v>
      </c>
      <c r="M334" s="2944">
        <v>0</v>
      </c>
      <c r="N334" s="2945">
        <v>0</v>
      </c>
      <c r="O334" s="2946">
        <v>0</v>
      </c>
      <c r="P334" s="2945">
        <v>0</v>
      </c>
      <c r="Q334" s="2947">
        <v>0</v>
      </c>
      <c r="R334" s="2946">
        <v>0</v>
      </c>
      <c r="S334" s="2946">
        <v>0</v>
      </c>
      <c r="T334" s="2946">
        <v>0</v>
      </c>
      <c r="U334" s="2970">
        <f t="shared" si="184"/>
        <v>0</v>
      </c>
      <c r="V334" s="2971">
        <f t="shared" si="185"/>
        <v>0</v>
      </c>
      <c r="W334" s="2971">
        <f t="shared" si="186"/>
        <v>0</v>
      </c>
      <c r="X334" s="2962" t="s">
        <v>3249</v>
      </c>
      <c r="Y334" s="3092">
        <v>0</v>
      </c>
      <c r="Z334" s="3092">
        <v>0</v>
      </c>
      <c r="AA334" s="2948">
        <v>0</v>
      </c>
      <c r="AB334" s="2972">
        <f t="shared" si="187"/>
        <v>0</v>
      </c>
      <c r="AC334" s="2972">
        <f t="shared" si="188"/>
        <v>0</v>
      </c>
      <c r="AD334" s="2948">
        <v>0</v>
      </c>
      <c r="AE334" s="2948">
        <v>0</v>
      </c>
      <c r="AF334" s="2946">
        <v>0</v>
      </c>
      <c r="AG334" s="2946">
        <v>0</v>
      </c>
      <c r="AH334" s="2946">
        <v>0</v>
      </c>
      <c r="AI334" s="2949" t="str">
        <f t="shared" si="176"/>
        <v>Y</v>
      </c>
      <c r="AJ334" s="2949" t="str">
        <f t="shared" si="177"/>
        <v>N</v>
      </c>
      <c r="AK334" s="2949" t="str">
        <f t="shared" si="178"/>
        <v>N</v>
      </c>
      <c r="AL334" s="2949" t="str">
        <f t="shared" si="179"/>
        <v>N</v>
      </c>
      <c r="AM334" s="2949" t="str">
        <f t="shared" si="180"/>
        <v>Y</v>
      </c>
      <c r="AN334" s="2949" t="str">
        <f t="shared" si="181"/>
        <v>N</v>
      </c>
      <c r="AO334" s="2949" t="str">
        <f t="shared" si="182"/>
        <v>N</v>
      </c>
      <c r="AP334" s="2949" t="str">
        <f t="shared" si="183"/>
        <v>N</v>
      </c>
      <c r="AQ334" s="2969" t="s">
        <v>3249</v>
      </c>
      <c r="AR334" s="2950">
        <v>0</v>
      </c>
      <c r="AS334" s="32"/>
      <c r="AT334" s="34" t="s">
        <v>3902</v>
      </c>
      <c r="AU334" s="171"/>
      <c r="AV334" s="312"/>
      <c r="AW334" s="238" t="str">
        <f t="shared" si="175"/>
        <v>Please complete all cells in row</v>
      </c>
      <c r="AX334" s="312"/>
      <c r="AY334" s="190"/>
      <c r="AZ334" s="190"/>
      <c r="BA334" s="190"/>
      <c r="BB334" s="190"/>
      <c r="BC334" s="190"/>
      <c r="BD334" s="190"/>
      <c r="BE334" s="190"/>
      <c r="BF334" s="239">
        <f t="shared" si="162"/>
        <v>0</v>
      </c>
      <c r="BG334" s="239">
        <f t="shared" si="163"/>
        <v>0</v>
      </c>
      <c r="BH334" s="239">
        <f t="shared" si="164"/>
        <v>0</v>
      </c>
      <c r="BI334" s="239">
        <f t="shared" si="165"/>
        <v>0</v>
      </c>
      <c r="BJ334" s="239">
        <f t="shared" si="166"/>
        <v>0</v>
      </c>
      <c r="BK334" s="239">
        <f t="shared" si="167"/>
        <v>0</v>
      </c>
      <c r="BL334" s="239">
        <f t="shared" si="168"/>
        <v>0</v>
      </c>
      <c r="BM334" s="225"/>
      <c r="BN334" s="225"/>
      <c r="BO334" s="225"/>
      <c r="BP334" s="225"/>
      <c r="BQ334" s="225"/>
      <c r="BR334" s="225"/>
      <c r="BS334" s="239">
        <f t="shared" si="169"/>
        <v>0</v>
      </c>
      <c r="BT334" s="225"/>
      <c r="BU334" s="225"/>
      <c r="BV334" s="239">
        <f t="shared" si="170"/>
        <v>0</v>
      </c>
      <c r="BW334" s="239">
        <f t="shared" si="171"/>
        <v>0</v>
      </c>
      <c r="BX334" s="239">
        <f t="shared" si="172"/>
        <v>0</v>
      </c>
      <c r="BY334" s="239">
        <f t="shared" si="173"/>
        <v>0</v>
      </c>
      <c r="BZ334" s="239">
        <f xml:space="preserve"> IF( ISNUMBER(#REF! ), 0, 1 )</f>
        <v>1</v>
      </c>
      <c r="CA334" s="239">
        <f t="shared" si="174"/>
        <v>0</v>
      </c>
      <c r="CB334" s="312"/>
      <c r="CC334" s="190"/>
      <c r="CD334"/>
      <c r="CE334"/>
      <c r="CF334"/>
      <c r="CG334"/>
      <c r="CH334"/>
      <c r="CI334"/>
      <c r="CJ334"/>
      <c r="CK334"/>
      <c r="CL334"/>
      <c r="CM334"/>
      <c r="CN334"/>
      <c r="CO334"/>
      <c r="CP334"/>
      <c r="CQ334"/>
      <c r="CR334"/>
      <c r="CS334"/>
      <c r="CT334"/>
      <c r="CU334"/>
      <c r="CV334"/>
      <c r="CW334"/>
      <c r="CX334"/>
      <c r="CY334"/>
      <c r="CZ334"/>
      <c r="DA334"/>
      <c r="DB334"/>
      <c r="DC334"/>
      <c r="DD334"/>
      <c r="DE334"/>
      <c r="DF334"/>
      <c r="DG334"/>
      <c r="DH334"/>
      <c r="DI334"/>
      <c r="DJ334"/>
      <c r="DK334"/>
      <c r="DL334"/>
      <c r="DM334"/>
      <c r="DN334"/>
      <c r="DO334"/>
      <c r="DP334"/>
      <c r="DQ334"/>
      <c r="DR334"/>
      <c r="DS334"/>
      <c r="DT334"/>
      <c r="DU334"/>
      <c r="DV334"/>
      <c r="DW334"/>
      <c r="DX334"/>
      <c r="DY334"/>
      <c r="DZ334"/>
    </row>
    <row r="335" spans="1:130" s="2347" customFormat="1" ht="15.75" customHeight="1">
      <c r="A335" s="651"/>
      <c r="B335" s="2943">
        <v>0</v>
      </c>
      <c r="C335" s="2944">
        <v>0</v>
      </c>
      <c r="D335" s="2968">
        <v>0</v>
      </c>
      <c r="E335" s="2969">
        <v>0</v>
      </c>
      <c r="F335" s="2944">
        <v>0</v>
      </c>
      <c r="G335" s="2944">
        <v>0</v>
      </c>
      <c r="H335" s="2969" t="s">
        <v>3262</v>
      </c>
      <c r="I335" s="2969" t="s">
        <v>3262</v>
      </c>
      <c r="J335" s="2969">
        <v>0</v>
      </c>
      <c r="K335" s="2944">
        <v>0</v>
      </c>
      <c r="L335" s="2944">
        <v>0</v>
      </c>
      <c r="M335" s="2944">
        <v>0</v>
      </c>
      <c r="N335" s="2945">
        <v>0</v>
      </c>
      <c r="O335" s="2946">
        <v>0</v>
      </c>
      <c r="P335" s="2945">
        <v>0</v>
      </c>
      <c r="Q335" s="2947">
        <v>0</v>
      </c>
      <c r="R335" s="2946">
        <v>0</v>
      </c>
      <c r="S335" s="2946">
        <v>0</v>
      </c>
      <c r="T335" s="2946">
        <v>0</v>
      </c>
      <c r="U335" s="2970">
        <f t="shared" si="184"/>
        <v>0</v>
      </c>
      <c r="V335" s="2971">
        <f t="shared" si="185"/>
        <v>0</v>
      </c>
      <c r="W335" s="2971">
        <f t="shared" si="186"/>
        <v>0</v>
      </c>
      <c r="X335" s="2962" t="s">
        <v>3249</v>
      </c>
      <c r="Y335" s="3092">
        <v>0</v>
      </c>
      <c r="Z335" s="3092">
        <v>0</v>
      </c>
      <c r="AA335" s="2948">
        <v>0</v>
      </c>
      <c r="AB335" s="2972">
        <f t="shared" si="187"/>
        <v>0</v>
      </c>
      <c r="AC335" s="2972">
        <f t="shared" si="188"/>
        <v>0</v>
      </c>
      <c r="AD335" s="2948">
        <v>0</v>
      </c>
      <c r="AE335" s="2948">
        <v>0</v>
      </c>
      <c r="AF335" s="2946">
        <v>0</v>
      </c>
      <c r="AG335" s="2946">
        <v>0</v>
      </c>
      <c r="AH335" s="2946">
        <v>0</v>
      </c>
      <c r="AI335" s="2949" t="str">
        <f t="shared" si="176"/>
        <v>Y</v>
      </c>
      <c r="AJ335" s="2949" t="str">
        <f t="shared" si="177"/>
        <v>N</v>
      </c>
      <c r="AK335" s="2949" t="str">
        <f t="shared" si="178"/>
        <v>N</v>
      </c>
      <c r="AL335" s="2949" t="str">
        <f t="shared" si="179"/>
        <v>N</v>
      </c>
      <c r="AM335" s="2949" t="str">
        <f t="shared" si="180"/>
        <v>Y</v>
      </c>
      <c r="AN335" s="2949" t="str">
        <f t="shared" si="181"/>
        <v>N</v>
      </c>
      <c r="AO335" s="2949" t="str">
        <f t="shared" si="182"/>
        <v>N</v>
      </c>
      <c r="AP335" s="2949" t="str">
        <f t="shared" si="183"/>
        <v>N</v>
      </c>
      <c r="AQ335" s="2969" t="s">
        <v>3249</v>
      </c>
      <c r="AR335" s="2950">
        <v>0</v>
      </c>
      <c r="AS335" s="32"/>
      <c r="AT335" s="34" t="s">
        <v>3903</v>
      </c>
      <c r="AU335" s="171"/>
      <c r="AV335" s="312"/>
      <c r="AW335" s="238" t="str">
        <f t="shared" si="175"/>
        <v>Please complete all cells in row</v>
      </c>
      <c r="AX335" s="312"/>
      <c r="AY335" s="190"/>
      <c r="AZ335" s="190"/>
      <c r="BA335" s="190"/>
      <c r="BB335" s="190"/>
      <c r="BC335" s="190"/>
      <c r="BD335" s="190"/>
      <c r="BE335" s="190"/>
      <c r="BF335" s="239">
        <f t="shared" si="162"/>
        <v>0</v>
      </c>
      <c r="BG335" s="239">
        <f t="shared" si="163"/>
        <v>0</v>
      </c>
      <c r="BH335" s="239">
        <f t="shared" si="164"/>
        <v>0</v>
      </c>
      <c r="BI335" s="239">
        <f t="shared" si="165"/>
        <v>0</v>
      </c>
      <c r="BJ335" s="239">
        <f t="shared" si="166"/>
        <v>0</v>
      </c>
      <c r="BK335" s="239">
        <f t="shared" si="167"/>
        <v>0</v>
      </c>
      <c r="BL335" s="239">
        <f t="shared" si="168"/>
        <v>0</v>
      </c>
      <c r="BM335" s="225"/>
      <c r="BN335" s="225"/>
      <c r="BO335" s="225"/>
      <c r="BP335" s="225"/>
      <c r="BQ335" s="225"/>
      <c r="BR335" s="225"/>
      <c r="BS335" s="239">
        <f t="shared" si="169"/>
        <v>0</v>
      </c>
      <c r="BT335" s="225"/>
      <c r="BU335" s="225"/>
      <c r="BV335" s="239">
        <f t="shared" si="170"/>
        <v>0</v>
      </c>
      <c r="BW335" s="239">
        <f t="shared" si="171"/>
        <v>0</v>
      </c>
      <c r="BX335" s="239">
        <f t="shared" si="172"/>
        <v>0</v>
      </c>
      <c r="BY335" s="239">
        <f t="shared" si="173"/>
        <v>0</v>
      </c>
      <c r="BZ335" s="239">
        <f xml:space="preserve"> IF( ISNUMBER(#REF! ), 0, 1 )</f>
        <v>1</v>
      </c>
      <c r="CA335" s="239">
        <f t="shared" si="174"/>
        <v>0</v>
      </c>
      <c r="CB335" s="312"/>
      <c r="CC335" s="190"/>
      <c r="CD335"/>
      <c r="CE335"/>
      <c r="CF335"/>
      <c r="CG335"/>
      <c r="CH335"/>
      <c r="CI335"/>
      <c r="CJ335"/>
      <c r="CK335"/>
      <c r="CL335"/>
      <c r="CM335"/>
      <c r="CN335"/>
      <c r="CO335"/>
      <c r="CP335"/>
      <c r="CQ335"/>
      <c r="CR335"/>
      <c r="CS335"/>
      <c r="CT335"/>
      <c r="CU335"/>
      <c r="CV335"/>
      <c r="CW335"/>
      <c r="CX335"/>
      <c r="CY335"/>
      <c r="CZ335"/>
      <c r="DA335"/>
      <c r="DB335"/>
      <c r="DC335"/>
      <c r="DD335"/>
      <c r="DE335"/>
      <c r="DF335"/>
      <c r="DG335"/>
      <c r="DH335"/>
      <c r="DI335"/>
      <c r="DJ335"/>
      <c r="DK335"/>
      <c r="DL335"/>
      <c r="DM335"/>
      <c r="DN335"/>
      <c r="DO335"/>
      <c r="DP335"/>
      <c r="DQ335"/>
      <c r="DR335"/>
      <c r="DS335"/>
      <c r="DT335"/>
      <c r="DU335"/>
      <c r="DV335"/>
      <c r="DW335"/>
      <c r="DX335"/>
      <c r="DY335"/>
      <c r="DZ335"/>
    </row>
    <row r="336" spans="1:130" s="2347" customFormat="1" ht="15.75" customHeight="1">
      <c r="A336" s="651"/>
      <c r="B336" s="2943">
        <v>0</v>
      </c>
      <c r="C336" s="2944">
        <v>0</v>
      </c>
      <c r="D336" s="2968">
        <v>0</v>
      </c>
      <c r="E336" s="2969">
        <v>0</v>
      </c>
      <c r="F336" s="2944">
        <v>0</v>
      </c>
      <c r="G336" s="2944">
        <v>0</v>
      </c>
      <c r="H336" s="2969" t="s">
        <v>3262</v>
      </c>
      <c r="I336" s="2969" t="s">
        <v>3262</v>
      </c>
      <c r="J336" s="2969">
        <v>0</v>
      </c>
      <c r="K336" s="2944">
        <v>0</v>
      </c>
      <c r="L336" s="2944">
        <v>0</v>
      </c>
      <c r="M336" s="2944">
        <v>0</v>
      </c>
      <c r="N336" s="2945">
        <v>0</v>
      </c>
      <c r="O336" s="2946">
        <v>0</v>
      </c>
      <c r="P336" s="2945">
        <v>0</v>
      </c>
      <c r="Q336" s="2947">
        <v>0</v>
      </c>
      <c r="R336" s="2946">
        <v>0</v>
      </c>
      <c r="S336" s="2946">
        <v>0</v>
      </c>
      <c r="T336" s="2946">
        <v>0</v>
      </c>
      <c r="U336" s="2970">
        <f t="shared" si="184"/>
        <v>0</v>
      </c>
      <c r="V336" s="2971">
        <f t="shared" si="185"/>
        <v>0</v>
      </c>
      <c r="W336" s="2971">
        <f t="shared" si="186"/>
        <v>0</v>
      </c>
      <c r="X336" s="2962" t="s">
        <v>3249</v>
      </c>
      <c r="Y336" s="3092">
        <v>0</v>
      </c>
      <c r="Z336" s="3092">
        <v>0</v>
      </c>
      <c r="AA336" s="2948">
        <v>0</v>
      </c>
      <c r="AB336" s="2972">
        <f t="shared" si="187"/>
        <v>0</v>
      </c>
      <c r="AC336" s="2972">
        <f t="shared" si="188"/>
        <v>0</v>
      </c>
      <c r="AD336" s="2948">
        <v>0</v>
      </c>
      <c r="AE336" s="2948">
        <v>0</v>
      </c>
      <c r="AF336" s="2946">
        <v>0</v>
      </c>
      <c r="AG336" s="2946">
        <v>0</v>
      </c>
      <c r="AH336" s="2946">
        <v>0</v>
      </c>
      <c r="AI336" s="2949" t="str">
        <f t="shared" si="176"/>
        <v>Y</v>
      </c>
      <c r="AJ336" s="2949" t="str">
        <f t="shared" si="177"/>
        <v>N</v>
      </c>
      <c r="AK336" s="2949" t="str">
        <f t="shared" si="178"/>
        <v>N</v>
      </c>
      <c r="AL336" s="2949" t="str">
        <f t="shared" si="179"/>
        <v>N</v>
      </c>
      <c r="AM336" s="2949" t="str">
        <f t="shared" si="180"/>
        <v>Y</v>
      </c>
      <c r="AN336" s="2949" t="str">
        <f t="shared" si="181"/>
        <v>N</v>
      </c>
      <c r="AO336" s="2949" t="str">
        <f t="shared" si="182"/>
        <v>N</v>
      </c>
      <c r="AP336" s="2949" t="str">
        <f t="shared" si="183"/>
        <v>N</v>
      </c>
      <c r="AQ336" s="2969" t="s">
        <v>3249</v>
      </c>
      <c r="AR336" s="2950">
        <v>0</v>
      </c>
      <c r="AS336" s="32"/>
      <c r="AT336" s="34" t="s">
        <v>3904</v>
      </c>
      <c r="AU336" s="171"/>
      <c r="AV336" s="312"/>
      <c r="AW336" s="238" t="str">
        <f t="shared" si="175"/>
        <v>Please complete all cells in row</v>
      </c>
      <c r="AX336" s="312"/>
      <c r="AY336" s="190"/>
      <c r="AZ336" s="190"/>
      <c r="BA336" s="190"/>
      <c r="BB336" s="190"/>
      <c r="BC336" s="190"/>
      <c r="BD336" s="190"/>
      <c r="BE336" s="190"/>
      <c r="BF336" s="239">
        <f t="shared" si="162"/>
        <v>0</v>
      </c>
      <c r="BG336" s="239">
        <f t="shared" si="163"/>
        <v>0</v>
      </c>
      <c r="BH336" s="239">
        <f t="shared" si="164"/>
        <v>0</v>
      </c>
      <c r="BI336" s="239">
        <f t="shared" si="165"/>
        <v>0</v>
      </c>
      <c r="BJ336" s="239">
        <f t="shared" si="166"/>
        <v>0</v>
      </c>
      <c r="BK336" s="239">
        <f t="shared" si="167"/>
        <v>0</v>
      </c>
      <c r="BL336" s="239">
        <f t="shared" si="168"/>
        <v>0</v>
      </c>
      <c r="BM336" s="225"/>
      <c r="BN336" s="225"/>
      <c r="BO336" s="225"/>
      <c r="BP336" s="225"/>
      <c r="BQ336" s="225"/>
      <c r="BR336" s="225"/>
      <c r="BS336" s="239">
        <f t="shared" si="169"/>
        <v>0</v>
      </c>
      <c r="BT336" s="225"/>
      <c r="BU336" s="225"/>
      <c r="BV336" s="239">
        <f t="shared" si="170"/>
        <v>0</v>
      </c>
      <c r="BW336" s="239">
        <f t="shared" si="171"/>
        <v>0</v>
      </c>
      <c r="BX336" s="239">
        <f t="shared" si="172"/>
        <v>0</v>
      </c>
      <c r="BY336" s="239">
        <f t="shared" si="173"/>
        <v>0</v>
      </c>
      <c r="BZ336" s="239">
        <f xml:space="preserve"> IF( ISNUMBER(#REF! ), 0, 1 )</f>
        <v>1</v>
      </c>
      <c r="CA336" s="239">
        <f t="shared" si="174"/>
        <v>0</v>
      </c>
      <c r="CB336" s="312"/>
      <c r="CC336" s="190"/>
      <c r="CD336"/>
      <c r="CE336"/>
      <c r="CF336"/>
      <c r="CG336"/>
      <c r="CH336"/>
      <c r="CI336"/>
      <c r="CJ336"/>
      <c r="CK336"/>
      <c r="CL336"/>
      <c r="CM336"/>
      <c r="CN336"/>
      <c r="CO336"/>
      <c r="CP336"/>
      <c r="CQ336"/>
      <c r="CR336"/>
      <c r="CS336"/>
      <c r="CT336"/>
      <c r="CU336"/>
      <c r="CV336"/>
      <c r="CW336"/>
      <c r="CX336"/>
      <c r="CY336"/>
      <c r="CZ336"/>
      <c r="DA336"/>
      <c r="DB336"/>
      <c r="DC336"/>
      <c r="DD336"/>
      <c r="DE336"/>
      <c r="DF336"/>
      <c r="DG336"/>
      <c r="DH336"/>
      <c r="DI336"/>
      <c r="DJ336"/>
      <c r="DK336"/>
      <c r="DL336"/>
      <c r="DM336"/>
      <c r="DN336"/>
      <c r="DO336"/>
      <c r="DP336"/>
      <c r="DQ336"/>
      <c r="DR336"/>
      <c r="DS336"/>
      <c r="DT336"/>
      <c r="DU336"/>
      <c r="DV336"/>
      <c r="DW336"/>
      <c r="DX336"/>
      <c r="DY336"/>
      <c r="DZ336"/>
    </row>
    <row r="337" spans="1:130" s="2347" customFormat="1" ht="15.75" customHeight="1">
      <c r="A337" s="651"/>
      <c r="B337" s="2943">
        <v>0</v>
      </c>
      <c r="C337" s="2944">
        <v>0</v>
      </c>
      <c r="D337" s="2968">
        <v>0</v>
      </c>
      <c r="E337" s="2969">
        <v>0</v>
      </c>
      <c r="F337" s="2944">
        <v>0</v>
      </c>
      <c r="G337" s="2944">
        <v>0</v>
      </c>
      <c r="H337" s="2969" t="s">
        <v>3262</v>
      </c>
      <c r="I337" s="2969" t="s">
        <v>3262</v>
      </c>
      <c r="J337" s="2969">
        <v>0</v>
      </c>
      <c r="K337" s="2944">
        <v>0</v>
      </c>
      <c r="L337" s="2944">
        <v>0</v>
      </c>
      <c r="M337" s="2944">
        <v>0</v>
      </c>
      <c r="N337" s="2945">
        <v>0</v>
      </c>
      <c r="O337" s="2946">
        <v>0</v>
      </c>
      <c r="P337" s="2945">
        <v>0</v>
      </c>
      <c r="Q337" s="2947">
        <v>0</v>
      </c>
      <c r="R337" s="2946">
        <v>0</v>
      </c>
      <c r="S337" s="2946">
        <v>0</v>
      </c>
      <c r="T337" s="2946">
        <v>0</v>
      </c>
      <c r="U337" s="2970">
        <f t="shared" si="184"/>
        <v>0</v>
      </c>
      <c r="V337" s="2971">
        <f t="shared" si="185"/>
        <v>0</v>
      </c>
      <c r="W337" s="2971">
        <f t="shared" si="186"/>
        <v>0</v>
      </c>
      <c r="X337" s="2962" t="s">
        <v>3249</v>
      </c>
      <c r="Y337" s="3092">
        <v>0</v>
      </c>
      <c r="Z337" s="3092">
        <v>0</v>
      </c>
      <c r="AA337" s="2948">
        <v>0</v>
      </c>
      <c r="AB337" s="2972">
        <f t="shared" si="187"/>
        <v>0</v>
      </c>
      <c r="AC337" s="2972">
        <f t="shared" si="188"/>
        <v>0</v>
      </c>
      <c r="AD337" s="2948">
        <v>0</v>
      </c>
      <c r="AE337" s="2948">
        <v>0</v>
      </c>
      <c r="AF337" s="2946">
        <v>0</v>
      </c>
      <c r="AG337" s="2946">
        <v>0</v>
      </c>
      <c r="AH337" s="2946">
        <v>0</v>
      </c>
      <c r="AI337" s="2949" t="str">
        <f t="shared" si="176"/>
        <v>Y</v>
      </c>
      <c r="AJ337" s="2949" t="str">
        <f t="shared" si="177"/>
        <v>N</v>
      </c>
      <c r="AK337" s="2949" t="str">
        <f t="shared" si="178"/>
        <v>N</v>
      </c>
      <c r="AL337" s="2949" t="str">
        <f t="shared" si="179"/>
        <v>N</v>
      </c>
      <c r="AM337" s="2949" t="str">
        <f t="shared" si="180"/>
        <v>Y</v>
      </c>
      <c r="AN337" s="2949" t="str">
        <f t="shared" si="181"/>
        <v>N</v>
      </c>
      <c r="AO337" s="2949" t="str">
        <f t="shared" si="182"/>
        <v>N</v>
      </c>
      <c r="AP337" s="2949" t="str">
        <f t="shared" si="183"/>
        <v>N</v>
      </c>
      <c r="AQ337" s="2969" t="s">
        <v>3249</v>
      </c>
      <c r="AR337" s="2950">
        <v>0</v>
      </c>
      <c r="AS337" s="32"/>
      <c r="AT337" s="34" t="s">
        <v>3905</v>
      </c>
      <c r="AU337" s="171"/>
      <c r="AV337" s="312"/>
      <c r="AW337" s="238" t="str">
        <f t="shared" si="175"/>
        <v>Please complete all cells in row</v>
      </c>
      <c r="AX337" s="312"/>
      <c r="AY337" s="190"/>
      <c r="AZ337" s="190"/>
      <c r="BA337" s="190"/>
      <c r="BB337" s="190"/>
      <c r="BC337" s="190"/>
      <c r="BD337" s="190"/>
      <c r="BE337" s="190"/>
      <c r="BF337" s="239">
        <f t="shared" si="162"/>
        <v>0</v>
      </c>
      <c r="BG337" s="239">
        <f t="shared" si="163"/>
        <v>0</v>
      </c>
      <c r="BH337" s="239">
        <f t="shared" si="164"/>
        <v>0</v>
      </c>
      <c r="BI337" s="239">
        <f t="shared" si="165"/>
        <v>0</v>
      </c>
      <c r="BJ337" s="239">
        <f t="shared" si="166"/>
        <v>0</v>
      </c>
      <c r="BK337" s="239">
        <f t="shared" si="167"/>
        <v>0</v>
      </c>
      <c r="BL337" s="239">
        <f t="shared" si="168"/>
        <v>0</v>
      </c>
      <c r="BM337" s="225"/>
      <c r="BN337" s="225"/>
      <c r="BO337" s="225"/>
      <c r="BP337" s="225"/>
      <c r="BQ337" s="225"/>
      <c r="BR337" s="225"/>
      <c r="BS337" s="239">
        <f t="shared" si="169"/>
        <v>0</v>
      </c>
      <c r="BT337" s="225"/>
      <c r="BU337" s="225"/>
      <c r="BV337" s="239">
        <f t="shared" si="170"/>
        <v>0</v>
      </c>
      <c r="BW337" s="239">
        <f t="shared" si="171"/>
        <v>0</v>
      </c>
      <c r="BX337" s="239">
        <f t="shared" si="172"/>
        <v>0</v>
      </c>
      <c r="BY337" s="239">
        <f t="shared" si="173"/>
        <v>0</v>
      </c>
      <c r="BZ337" s="239">
        <f xml:space="preserve"> IF( ISNUMBER(#REF! ), 0, 1 )</f>
        <v>1</v>
      </c>
      <c r="CA337" s="239">
        <f t="shared" si="174"/>
        <v>0</v>
      </c>
      <c r="CB337" s="312"/>
      <c r="CC337" s="190"/>
      <c r="CD337"/>
      <c r="CE337"/>
      <c r="CF337"/>
      <c r="CG337"/>
      <c r="CH337"/>
      <c r="CI337"/>
      <c r="CJ337"/>
      <c r="CK337"/>
      <c r="CL337"/>
      <c r="CM337"/>
      <c r="CN337"/>
      <c r="CO337"/>
      <c r="CP337"/>
      <c r="CQ337"/>
      <c r="CR337"/>
      <c r="CS337"/>
      <c r="CT337"/>
      <c r="CU337"/>
      <c r="CV337"/>
      <c r="CW337"/>
      <c r="CX337"/>
      <c r="CY337"/>
      <c r="CZ337"/>
      <c r="DA337"/>
      <c r="DB337"/>
      <c r="DC337"/>
      <c r="DD337"/>
      <c r="DE337"/>
      <c r="DF337"/>
      <c r="DG337"/>
      <c r="DH337"/>
      <c r="DI337"/>
      <c r="DJ337"/>
      <c r="DK337"/>
      <c r="DL337"/>
      <c r="DM337"/>
      <c r="DN337"/>
      <c r="DO337"/>
      <c r="DP337"/>
      <c r="DQ337"/>
      <c r="DR337"/>
      <c r="DS337"/>
      <c r="DT337"/>
      <c r="DU337"/>
      <c r="DV337"/>
      <c r="DW337"/>
      <c r="DX337"/>
      <c r="DY337"/>
      <c r="DZ337"/>
    </row>
    <row r="338" spans="1:130" s="2347" customFormat="1" ht="15.75" customHeight="1">
      <c r="A338" s="651"/>
      <c r="B338" s="2943">
        <v>0</v>
      </c>
      <c r="C338" s="2944">
        <v>0</v>
      </c>
      <c r="D338" s="2968">
        <v>0</v>
      </c>
      <c r="E338" s="2969">
        <v>0</v>
      </c>
      <c r="F338" s="2944">
        <v>0</v>
      </c>
      <c r="G338" s="2944">
        <v>0</v>
      </c>
      <c r="H338" s="2969" t="s">
        <v>3262</v>
      </c>
      <c r="I338" s="2969" t="s">
        <v>3262</v>
      </c>
      <c r="J338" s="2969">
        <v>0</v>
      </c>
      <c r="K338" s="2944">
        <v>0</v>
      </c>
      <c r="L338" s="2944">
        <v>0</v>
      </c>
      <c r="M338" s="2944">
        <v>0</v>
      </c>
      <c r="N338" s="2945">
        <v>0</v>
      </c>
      <c r="O338" s="2946">
        <v>0</v>
      </c>
      <c r="P338" s="2945">
        <v>0</v>
      </c>
      <c r="Q338" s="2947">
        <v>0</v>
      </c>
      <c r="R338" s="2946">
        <v>0</v>
      </c>
      <c r="S338" s="2946">
        <v>0</v>
      </c>
      <c r="T338" s="2946">
        <v>0</v>
      </c>
      <c r="U338" s="2970">
        <f t="shared" si="184"/>
        <v>0</v>
      </c>
      <c r="V338" s="2971">
        <f t="shared" si="185"/>
        <v>0</v>
      </c>
      <c r="W338" s="2971">
        <f t="shared" si="186"/>
        <v>0</v>
      </c>
      <c r="X338" s="2962" t="s">
        <v>3249</v>
      </c>
      <c r="Y338" s="3092">
        <v>0</v>
      </c>
      <c r="Z338" s="3092">
        <v>0</v>
      </c>
      <c r="AA338" s="2948">
        <v>0</v>
      </c>
      <c r="AB338" s="2972">
        <f t="shared" si="187"/>
        <v>0</v>
      </c>
      <c r="AC338" s="2972">
        <f t="shared" si="188"/>
        <v>0</v>
      </c>
      <c r="AD338" s="2948">
        <v>0</v>
      </c>
      <c r="AE338" s="2948">
        <v>0</v>
      </c>
      <c r="AF338" s="2946">
        <v>0</v>
      </c>
      <c r="AG338" s="2946">
        <v>0</v>
      </c>
      <c r="AH338" s="2946">
        <v>0</v>
      </c>
      <c r="AI338" s="2949" t="str">
        <f t="shared" si="176"/>
        <v>Y</v>
      </c>
      <c r="AJ338" s="2949" t="str">
        <f t="shared" si="177"/>
        <v>N</v>
      </c>
      <c r="AK338" s="2949" t="str">
        <f t="shared" si="178"/>
        <v>N</v>
      </c>
      <c r="AL338" s="2949" t="str">
        <f t="shared" si="179"/>
        <v>N</v>
      </c>
      <c r="AM338" s="2949" t="str">
        <f t="shared" si="180"/>
        <v>Y</v>
      </c>
      <c r="AN338" s="2949" t="str">
        <f t="shared" si="181"/>
        <v>N</v>
      </c>
      <c r="AO338" s="2949" t="str">
        <f t="shared" si="182"/>
        <v>N</v>
      </c>
      <c r="AP338" s="2949" t="str">
        <f t="shared" si="183"/>
        <v>N</v>
      </c>
      <c r="AQ338" s="2969" t="s">
        <v>3249</v>
      </c>
      <c r="AR338" s="2950">
        <v>0</v>
      </c>
      <c r="AS338" s="32"/>
      <c r="AT338" s="34" t="s">
        <v>3906</v>
      </c>
      <c r="AU338" s="171"/>
      <c r="AV338" s="312"/>
      <c r="AW338" s="238" t="str">
        <f t="shared" si="175"/>
        <v>Please complete all cells in row</v>
      </c>
      <c r="AX338" s="312"/>
      <c r="AY338" s="190"/>
      <c r="AZ338" s="190"/>
      <c r="BA338" s="190"/>
      <c r="BB338" s="190"/>
      <c r="BC338" s="190"/>
      <c r="BD338" s="190"/>
      <c r="BE338" s="190"/>
      <c r="BF338" s="239">
        <f t="shared" si="162"/>
        <v>0</v>
      </c>
      <c r="BG338" s="239">
        <f t="shared" si="163"/>
        <v>0</v>
      </c>
      <c r="BH338" s="239">
        <f t="shared" si="164"/>
        <v>0</v>
      </c>
      <c r="BI338" s="239">
        <f t="shared" si="165"/>
        <v>0</v>
      </c>
      <c r="BJ338" s="239">
        <f t="shared" si="166"/>
        <v>0</v>
      </c>
      <c r="BK338" s="239">
        <f t="shared" si="167"/>
        <v>0</v>
      </c>
      <c r="BL338" s="239">
        <f t="shared" si="168"/>
        <v>0</v>
      </c>
      <c r="BM338" s="225"/>
      <c r="BN338" s="225"/>
      <c r="BO338" s="225"/>
      <c r="BP338" s="225"/>
      <c r="BQ338" s="225"/>
      <c r="BR338" s="225"/>
      <c r="BS338" s="239">
        <f t="shared" si="169"/>
        <v>0</v>
      </c>
      <c r="BT338" s="225"/>
      <c r="BU338" s="225"/>
      <c r="BV338" s="239">
        <f t="shared" si="170"/>
        <v>0</v>
      </c>
      <c r="BW338" s="239">
        <f t="shared" si="171"/>
        <v>0</v>
      </c>
      <c r="BX338" s="239">
        <f t="shared" si="172"/>
        <v>0</v>
      </c>
      <c r="BY338" s="239">
        <f t="shared" si="173"/>
        <v>0</v>
      </c>
      <c r="BZ338" s="239">
        <f xml:space="preserve"> IF( ISNUMBER(#REF! ), 0, 1 )</f>
        <v>1</v>
      </c>
      <c r="CA338" s="239">
        <f t="shared" si="174"/>
        <v>0</v>
      </c>
      <c r="CB338" s="312"/>
      <c r="CC338" s="190"/>
      <c r="CD338"/>
      <c r="CE338"/>
      <c r="CF338"/>
      <c r="CG338"/>
      <c r="CH338"/>
      <c r="CI338"/>
      <c r="CJ338"/>
      <c r="CK338"/>
      <c r="CL338"/>
      <c r="CM338"/>
      <c r="CN338"/>
      <c r="CO338"/>
      <c r="CP338"/>
      <c r="CQ338"/>
      <c r="CR338"/>
      <c r="CS338"/>
      <c r="CT338"/>
      <c r="CU338"/>
      <c r="CV338"/>
      <c r="CW338"/>
      <c r="CX338"/>
      <c r="CY338"/>
      <c r="CZ338"/>
      <c r="DA338"/>
      <c r="DB338"/>
      <c r="DC338"/>
      <c r="DD338"/>
      <c r="DE338"/>
      <c r="DF338"/>
      <c r="DG338"/>
      <c r="DH338"/>
      <c r="DI338"/>
      <c r="DJ338"/>
      <c r="DK338"/>
      <c r="DL338"/>
      <c r="DM338"/>
      <c r="DN338"/>
      <c r="DO338"/>
      <c r="DP338"/>
      <c r="DQ338"/>
      <c r="DR338"/>
      <c r="DS338"/>
      <c r="DT338"/>
      <c r="DU338"/>
      <c r="DV338"/>
      <c r="DW338"/>
      <c r="DX338"/>
      <c r="DY338"/>
      <c r="DZ338"/>
    </row>
    <row r="339" spans="1:130" s="2347" customFormat="1" ht="15.75" customHeight="1">
      <c r="A339" s="651"/>
      <c r="B339" s="2943">
        <v>0</v>
      </c>
      <c r="C339" s="2944">
        <v>0</v>
      </c>
      <c r="D339" s="2968">
        <v>0</v>
      </c>
      <c r="E339" s="2969">
        <v>0</v>
      </c>
      <c r="F339" s="2944">
        <v>0</v>
      </c>
      <c r="G339" s="2944">
        <v>0</v>
      </c>
      <c r="H339" s="2969" t="s">
        <v>3262</v>
      </c>
      <c r="I339" s="2969" t="s">
        <v>3262</v>
      </c>
      <c r="J339" s="2969">
        <v>0</v>
      </c>
      <c r="K339" s="2944">
        <v>0</v>
      </c>
      <c r="L339" s="2944">
        <v>0</v>
      </c>
      <c r="M339" s="2944">
        <v>0</v>
      </c>
      <c r="N339" s="2945">
        <v>0</v>
      </c>
      <c r="O339" s="2946">
        <v>0</v>
      </c>
      <c r="P339" s="2945">
        <v>0</v>
      </c>
      <c r="Q339" s="2947">
        <v>0</v>
      </c>
      <c r="R339" s="2946">
        <v>0</v>
      </c>
      <c r="S339" s="2946">
        <v>0</v>
      </c>
      <c r="T339" s="2946">
        <v>0</v>
      </c>
      <c r="U339" s="2970">
        <f t="shared" si="184"/>
        <v>0</v>
      </c>
      <c r="V339" s="2971">
        <f t="shared" si="185"/>
        <v>0</v>
      </c>
      <c r="W339" s="2971">
        <f t="shared" si="186"/>
        <v>0</v>
      </c>
      <c r="X339" s="2962" t="s">
        <v>3249</v>
      </c>
      <c r="Y339" s="3092">
        <v>0</v>
      </c>
      <c r="Z339" s="3092">
        <v>0</v>
      </c>
      <c r="AA339" s="2948">
        <v>0</v>
      </c>
      <c r="AB339" s="2972">
        <f t="shared" si="187"/>
        <v>0</v>
      </c>
      <c r="AC339" s="2972">
        <f t="shared" si="188"/>
        <v>0</v>
      </c>
      <c r="AD339" s="2948">
        <v>0</v>
      </c>
      <c r="AE339" s="2948">
        <v>0</v>
      </c>
      <c r="AF339" s="2946">
        <v>0</v>
      </c>
      <c r="AG339" s="2946">
        <v>0</v>
      </c>
      <c r="AH339" s="2946">
        <v>0</v>
      </c>
      <c r="AI339" s="2949" t="str">
        <f t="shared" si="176"/>
        <v>Y</v>
      </c>
      <c r="AJ339" s="2949" t="str">
        <f t="shared" si="177"/>
        <v>N</v>
      </c>
      <c r="AK339" s="2949" t="str">
        <f t="shared" si="178"/>
        <v>N</v>
      </c>
      <c r="AL339" s="2949" t="str">
        <f t="shared" si="179"/>
        <v>N</v>
      </c>
      <c r="AM339" s="2949" t="str">
        <f t="shared" si="180"/>
        <v>Y</v>
      </c>
      <c r="AN339" s="2949" t="str">
        <f t="shared" si="181"/>
        <v>N</v>
      </c>
      <c r="AO339" s="2949" t="str">
        <f t="shared" si="182"/>
        <v>N</v>
      </c>
      <c r="AP339" s="2949" t="str">
        <f t="shared" si="183"/>
        <v>N</v>
      </c>
      <c r="AQ339" s="2969" t="s">
        <v>3249</v>
      </c>
      <c r="AR339" s="2950">
        <v>0</v>
      </c>
      <c r="AS339" s="32"/>
      <c r="AT339" s="34" t="s">
        <v>3907</v>
      </c>
      <c r="AU339" s="171"/>
      <c r="AV339" s="312"/>
      <c r="AW339" s="238" t="str">
        <f t="shared" si="175"/>
        <v>Please complete all cells in row</v>
      </c>
      <c r="AX339" s="312"/>
      <c r="AY339" s="190"/>
      <c r="AZ339" s="190"/>
      <c r="BA339" s="190"/>
      <c r="BB339" s="190"/>
      <c r="BC339" s="190"/>
      <c r="BD339" s="190"/>
      <c r="BE339" s="190"/>
      <c r="BF339" s="239">
        <f t="shared" si="162"/>
        <v>0</v>
      </c>
      <c r="BG339" s="239">
        <f t="shared" si="163"/>
        <v>0</v>
      </c>
      <c r="BH339" s="239">
        <f t="shared" si="164"/>
        <v>0</v>
      </c>
      <c r="BI339" s="239">
        <f t="shared" si="165"/>
        <v>0</v>
      </c>
      <c r="BJ339" s="239">
        <f t="shared" si="166"/>
        <v>0</v>
      </c>
      <c r="BK339" s="239">
        <f t="shared" si="167"/>
        <v>0</v>
      </c>
      <c r="BL339" s="239">
        <f t="shared" si="168"/>
        <v>0</v>
      </c>
      <c r="BM339" s="225"/>
      <c r="BN339" s="225"/>
      <c r="BO339" s="225"/>
      <c r="BP339" s="225"/>
      <c r="BQ339" s="225"/>
      <c r="BR339" s="225"/>
      <c r="BS339" s="239">
        <f t="shared" si="169"/>
        <v>0</v>
      </c>
      <c r="BT339" s="225"/>
      <c r="BU339" s="225"/>
      <c r="BV339" s="239">
        <f t="shared" si="170"/>
        <v>0</v>
      </c>
      <c r="BW339" s="239">
        <f t="shared" si="171"/>
        <v>0</v>
      </c>
      <c r="BX339" s="239">
        <f t="shared" si="172"/>
        <v>0</v>
      </c>
      <c r="BY339" s="239">
        <f t="shared" si="173"/>
        <v>0</v>
      </c>
      <c r="BZ339" s="239">
        <f xml:space="preserve"> IF( ISNUMBER(#REF! ), 0, 1 )</f>
        <v>1</v>
      </c>
      <c r="CA339" s="239">
        <f t="shared" si="174"/>
        <v>0</v>
      </c>
      <c r="CB339" s="312"/>
      <c r="CC339" s="190"/>
      <c r="CD339"/>
      <c r="CE339"/>
      <c r="CF339"/>
      <c r="CG339"/>
      <c r="CH339"/>
      <c r="CI339"/>
      <c r="CJ339"/>
      <c r="CK339"/>
      <c r="CL339"/>
      <c r="CM339"/>
      <c r="CN339"/>
      <c r="CO339"/>
      <c r="CP339"/>
      <c r="CQ339"/>
      <c r="CR339"/>
      <c r="CS339"/>
      <c r="CT339"/>
      <c r="CU339"/>
      <c r="CV339"/>
      <c r="CW339"/>
      <c r="CX339"/>
      <c r="CY339"/>
      <c r="CZ339"/>
      <c r="DA339"/>
      <c r="DB339"/>
      <c r="DC339"/>
      <c r="DD339"/>
      <c r="DE339"/>
      <c r="DF339"/>
      <c r="DG339"/>
      <c r="DH339"/>
      <c r="DI339"/>
      <c r="DJ339"/>
      <c r="DK339"/>
      <c r="DL339"/>
      <c r="DM339"/>
      <c r="DN339"/>
      <c r="DO339"/>
      <c r="DP339"/>
      <c r="DQ339"/>
      <c r="DR339"/>
      <c r="DS339"/>
      <c r="DT339"/>
      <c r="DU339"/>
      <c r="DV339"/>
      <c r="DW339"/>
      <c r="DX339"/>
      <c r="DY339"/>
      <c r="DZ339"/>
    </row>
    <row r="340" spans="1:130" s="2347" customFormat="1" ht="15.75" customHeight="1">
      <c r="A340" s="651"/>
      <c r="B340" s="2943">
        <v>0</v>
      </c>
      <c r="C340" s="2944">
        <v>0</v>
      </c>
      <c r="D340" s="2968">
        <v>0</v>
      </c>
      <c r="E340" s="2969">
        <v>0</v>
      </c>
      <c r="F340" s="2944">
        <v>0</v>
      </c>
      <c r="G340" s="2944">
        <v>0</v>
      </c>
      <c r="H340" s="2969" t="s">
        <v>3262</v>
      </c>
      <c r="I340" s="2969" t="s">
        <v>3262</v>
      </c>
      <c r="J340" s="2969">
        <v>0</v>
      </c>
      <c r="K340" s="2944">
        <v>0</v>
      </c>
      <c r="L340" s="2944">
        <v>0</v>
      </c>
      <c r="M340" s="2944">
        <v>0</v>
      </c>
      <c r="N340" s="2945">
        <v>0</v>
      </c>
      <c r="O340" s="2946">
        <v>0</v>
      </c>
      <c r="P340" s="2945">
        <v>0</v>
      </c>
      <c r="Q340" s="2947">
        <v>0</v>
      </c>
      <c r="R340" s="2946">
        <v>0</v>
      </c>
      <c r="S340" s="2946">
        <v>0</v>
      </c>
      <c r="T340" s="2946">
        <v>0</v>
      </c>
      <c r="U340" s="2970">
        <f t="shared" si="184"/>
        <v>0</v>
      </c>
      <c r="V340" s="2971">
        <f t="shared" si="185"/>
        <v>0</v>
      </c>
      <c r="W340" s="2971">
        <f t="shared" si="186"/>
        <v>0</v>
      </c>
      <c r="X340" s="2962" t="s">
        <v>3249</v>
      </c>
      <c r="Y340" s="3092">
        <v>0</v>
      </c>
      <c r="Z340" s="3092">
        <v>0</v>
      </c>
      <c r="AA340" s="2948">
        <v>0</v>
      </c>
      <c r="AB340" s="2972">
        <f t="shared" si="187"/>
        <v>0</v>
      </c>
      <c r="AC340" s="2972">
        <f t="shared" si="188"/>
        <v>0</v>
      </c>
      <c r="AD340" s="2948">
        <v>0</v>
      </c>
      <c r="AE340" s="2948">
        <v>0</v>
      </c>
      <c r="AF340" s="2946">
        <v>0</v>
      </c>
      <c r="AG340" s="2946">
        <v>0</v>
      </c>
      <c r="AH340" s="2946">
        <v>0</v>
      </c>
      <c r="AI340" s="2949" t="str">
        <f t="shared" si="176"/>
        <v>Y</v>
      </c>
      <c r="AJ340" s="2949" t="str">
        <f t="shared" si="177"/>
        <v>N</v>
      </c>
      <c r="AK340" s="2949" t="str">
        <f t="shared" si="178"/>
        <v>N</v>
      </c>
      <c r="AL340" s="2949" t="str">
        <f t="shared" si="179"/>
        <v>N</v>
      </c>
      <c r="AM340" s="2949" t="str">
        <f t="shared" si="180"/>
        <v>Y</v>
      </c>
      <c r="AN340" s="2949" t="str">
        <f t="shared" si="181"/>
        <v>N</v>
      </c>
      <c r="AO340" s="2949" t="str">
        <f t="shared" si="182"/>
        <v>N</v>
      </c>
      <c r="AP340" s="2949" t="str">
        <f t="shared" si="183"/>
        <v>N</v>
      </c>
      <c r="AQ340" s="2969" t="s">
        <v>3249</v>
      </c>
      <c r="AR340" s="2950">
        <v>0</v>
      </c>
      <c r="AS340" s="32"/>
      <c r="AT340" s="34" t="s">
        <v>3908</v>
      </c>
      <c r="AU340" s="171"/>
      <c r="AV340" s="312"/>
      <c r="AW340" s="238" t="str">
        <f t="shared" si="175"/>
        <v>Please complete all cells in row</v>
      </c>
      <c r="AX340" s="312"/>
      <c r="AY340" s="190"/>
      <c r="AZ340" s="190"/>
      <c r="BA340" s="190"/>
      <c r="BB340" s="190"/>
      <c r="BC340" s="190"/>
      <c r="BD340" s="190"/>
      <c r="BE340" s="190"/>
      <c r="BF340" s="239">
        <f t="shared" si="162"/>
        <v>0</v>
      </c>
      <c r="BG340" s="239">
        <f t="shared" si="163"/>
        <v>0</v>
      </c>
      <c r="BH340" s="239">
        <f t="shared" si="164"/>
        <v>0</v>
      </c>
      <c r="BI340" s="239">
        <f t="shared" si="165"/>
        <v>0</v>
      </c>
      <c r="BJ340" s="239">
        <f t="shared" si="166"/>
        <v>0</v>
      </c>
      <c r="BK340" s="239">
        <f t="shared" si="167"/>
        <v>0</v>
      </c>
      <c r="BL340" s="239">
        <f t="shared" si="168"/>
        <v>0</v>
      </c>
      <c r="BM340" s="225"/>
      <c r="BN340" s="225"/>
      <c r="BO340" s="225"/>
      <c r="BP340" s="225"/>
      <c r="BQ340" s="225"/>
      <c r="BR340" s="225"/>
      <c r="BS340" s="239">
        <f t="shared" si="169"/>
        <v>0</v>
      </c>
      <c r="BT340" s="225"/>
      <c r="BU340" s="225"/>
      <c r="BV340" s="239">
        <f t="shared" si="170"/>
        <v>0</v>
      </c>
      <c r="BW340" s="239">
        <f t="shared" si="171"/>
        <v>0</v>
      </c>
      <c r="BX340" s="239">
        <f t="shared" si="172"/>
        <v>0</v>
      </c>
      <c r="BY340" s="239">
        <f t="shared" si="173"/>
        <v>0</v>
      </c>
      <c r="BZ340" s="239">
        <f xml:space="preserve"> IF( ISNUMBER(#REF! ), 0, 1 )</f>
        <v>1</v>
      </c>
      <c r="CA340" s="239">
        <f t="shared" si="174"/>
        <v>0</v>
      </c>
      <c r="CB340" s="312"/>
      <c r="CC340" s="190"/>
      <c r="CD340"/>
      <c r="CE340"/>
      <c r="CF340"/>
      <c r="CG340"/>
      <c r="CH340"/>
      <c r="CI340"/>
      <c r="CJ340"/>
      <c r="CK340"/>
      <c r="CL340"/>
      <c r="CM340"/>
      <c r="CN340"/>
      <c r="CO340"/>
      <c r="CP340"/>
      <c r="CQ340"/>
      <c r="CR340"/>
      <c r="CS340"/>
      <c r="CT340"/>
      <c r="CU340"/>
      <c r="CV340"/>
      <c r="CW340"/>
      <c r="CX340"/>
      <c r="CY340"/>
      <c r="CZ340"/>
      <c r="DA340"/>
      <c r="DB340"/>
      <c r="DC340"/>
      <c r="DD340"/>
      <c r="DE340"/>
      <c r="DF340"/>
      <c r="DG340"/>
      <c r="DH340"/>
      <c r="DI340"/>
      <c r="DJ340"/>
      <c r="DK340"/>
      <c r="DL340"/>
      <c r="DM340"/>
      <c r="DN340"/>
      <c r="DO340"/>
      <c r="DP340"/>
      <c r="DQ340"/>
      <c r="DR340"/>
      <c r="DS340"/>
      <c r="DT340"/>
      <c r="DU340"/>
      <c r="DV340"/>
      <c r="DW340"/>
      <c r="DX340"/>
      <c r="DY340"/>
      <c r="DZ340"/>
    </row>
    <row r="341" spans="1:130" s="2347" customFormat="1" ht="15.75" customHeight="1">
      <c r="A341" s="651"/>
      <c r="B341" s="2943">
        <v>0</v>
      </c>
      <c r="C341" s="2944">
        <v>0</v>
      </c>
      <c r="D341" s="2968">
        <v>0</v>
      </c>
      <c r="E341" s="2969">
        <v>0</v>
      </c>
      <c r="F341" s="2944">
        <v>0</v>
      </c>
      <c r="G341" s="2944">
        <v>0</v>
      </c>
      <c r="H341" s="2969" t="s">
        <v>3262</v>
      </c>
      <c r="I341" s="2969" t="s">
        <v>3262</v>
      </c>
      <c r="J341" s="2969">
        <v>0</v>
      </c>
      <c r="K341" s="2944">
        <v>0</v>
      </c>
      <c r="L341" s="2944">
        <v>0</v>
      </c>
      <c r="M341" s="2944">
        <v>0</v>
      </c>
      <c r="N341" s="2945">
        <v>0</v>
      </c>
      <c r="O341" s="2946">
        <v>0</v>
      </c>
      <c r="P341" s="2945">
        <v>0</v>
      </c>
      <c r="Q341" s="2947">
        <v>0</v>
      </c>
      <c r="R341" s="2946">
        <v>0</v>
      </c>
      <c r="S341" s="2946">
        <v>0</v>
      </c>
      <c r="T341" s="2946">
        <v>0</v>
      </c>
      <c r="U341" s="2970">
        <f t="shared" si="184"/>
        <v>0</v>
      </c>
      <c r="V341" s="2971">
        <f t="shared" si="185"/>
        <v>0</v>
      </c>
      <c r="W341" s="2971">
        <f t="shared" si="186"/>
        <v>0</v>
      </c>
      <c r="X341" s="2962" t="s">
        <v>3249</v>
      </c>
      <c r="Y341" s="3092">
        <v>0</v>
      </c>
      <c r="Z341" s="3092">
        <v>0</v>
      </c>
      <c r="AA341" s="2948">
        <v>0</v>
      </c>
      <c r="AB341" s="2972">
        <f t="shared" si="187"/>
        <v>0</v>
      </c>
      <c r="AC341" s="2972">
        <f t="shared" si="188"/>
        <v>0</v>
      </c>
      <c r="AD341" s="2948">
        <v>0</v>
      </c>
      <c r="AE341" s="2948">
        <v>0</v>
      </c>
      <c r="AF341" s="2946">
        <v>0</v>
      </c>
      <c r="AG341" s="2946">
        <v>0</v>
      </c>
      <c r="AH341" s="2946">
        <v>0</v>
      </c>
      <c r="AI341" s="2949" t="str">
        <f t="shared" si="176"/>
        <v>Y</v>
      </c>
      <c r="AJ341" s="2949" t="str">
        <f t="shared" si="177"/>
        <v>N</v>
      </c>
      <c r="AK341" s="2949" t="str">
        <f t="shared" si="178"/>
        <v>N</v>
      </c>
      <c r="AL341" s="2949" t="str">
        <f t="shared" si="179"/>
        <v>N</v>
      </c>
      <c r="AM341" s="2949" t="str">
        <f t="shared" si="180"/>
        <v>Y</v>
      </c>
      <c r="AN341" s="2949" t="str">
        <f t="shared" si="181"/>
        <v>N</v>
      </c>
      <c r="AO341" s="2949" t="str">
        <f t="shared" si="182"/>
        <v>N</v>
      </c>
      <c r="AP341" s="2949" t="str">
        <f t="shared" si="183"/>
        <v>N</v>
      </c>
      <c r="AQ341" s="2969" t="s">
        <v>3249</v>
      </c>
      <c r="AR341" s="2950">
        <v>0</v>
      </c>
      <c r="AS341" s="32"/>
      <c r="AT341" s="34" t="s">
        <v>3909</v>
      </c>
      <c r="AU341" s="171"/>
      <c r="AV341" s="312"/>
      <c r="AW341" s="238" t="str">
        <f t="shared" si="175"/>
        <v>Please complete all cells in row</v>
      </c>
      <c r="AX341" s="312"/>
      <c r="AY341" s="190"/>
      <c r="AZ341" s="190"/>
      <c r="BA341" s="190"/>
      <c r="BB341" s="190"/>
      <c r="BC341" s="190"/>
      <c r="BD341" s="190"/>
      <c r="BE341" s="190"/>
      <c r="BF341" s="239">
        <f t="shared" si="162"/>
        <v>0</v>
      </c>
      <c r="BG341" s="239">
        <f t="shared" si="163"/>
        <v>0</v>
      </c>
      <c r="BH341" s="239">
        <f t="shared" si="164"/>
        <v>0</v>
      </c>
      <c r="BI341" s="239">
        <f t="shared" si="165"/>
        <v>0</v>
      </c>
      <c r="BJ341" s="239">
        <f t="shared" si="166"/>
        <v>0</v>
      </c>
      <c r="BK341" s="239">
        <f t="shared" si="167"/>
        <v>0</v>
      </c>
      <c r="BL341" s="239">
        <f t="shared" si="168"/>
        <v>0</v>
      </c>
      <c r="BM341" s="225"/>
      <c r="BN341" s="225"/>
      <c r="BO341" s="225"/>
      <c r="BP341" s="225"/>
      <c r="BQ341" s="225"/>
      <c r="BR341" s="225"/>
      <c r="BS341" s="239">
        <f t="shared" si="169"/>
        <v>0</v>
      </c>
      <c r="BT341" s="225"/>
      <c r="BU341" s="225"/>
      <c r="BV341" s="239">
        <f t="shared" si="170"/>
        <v>0</v>
      </c>
      <c r="BW341" s="239">
        <f t="shared" si="171"/>
        <v>0</v>
      </c>
      <c r="BX341" s="239">
        <f t="shared" si="172"/>
        <v>0</v>
      </c>
      <c r="BY341" s="239">
        <f t="shared" si="173"/>
        <v>0</v>
      </c>
      <c r="BZ341" s="239">
        <f xml:space="preserve"> IF( ISNUMBER(#REF! ), 0, 1 )</f>
        <v>1</v>
      </c>
      <c r="CA341" s="239">
        <f t="shared" si="174"/>
        <v>0</v>
      </c>
      <c r="CB341" s="312"/>
      <c r="CC341" s="190"/>
      <c r="CD341"/>
      <c r="CE341"/>
      <c r="CF341"/>
      <c r="CG341"/>
      <c r="CH341"/>
      <c r="CI341"/>
      <c r="CJ341"/>
      <c r="CK341"/>
      <c r="CL341"/>
      <c r="CM341"/>
      <c r="CN341"/>
      <c r="CO341"/>
      <c r="CP341"/>
      <c r="CQ341"/>
      <c r="CR341"/>
      <c r="CS341"/>
      <c r="CT341"/>
      <c r="CU341"/>
      <c r="CV341"/>
      <c r="CW341"/>
      <c r="CX341"/>
      <c r="CY341"/>
      <c r="CZ341"/>
      <c r="DA341"/>
      <c r="DB341"/>
      <c r="DC341"/>
      <c r="DD341"/>
      <c r="DE341"/>
      <c r="DF341"/>
      <c r="DG341"/>
      <c r="DH341"/>
      <c r="DI341"/>
      <c r="DJ341"/>
      <c r="DK341"/>
      <c r="DL341"/>
      <c r="DM341"/>
      <c r="DN341"/>
      <c r="DO341"/>
      <c r="DP341"/>
      <c r="DQ341"/>
      <c r="DR341"/>
      <c r="DS341"/>
      <c r="DT341"/>
      <c r="DU341"/>
      <c r="DV341"/>
      <c r="DW341"/>
      <c r="DX341"/>
      <c r="DY341"/>
      <c r="DZ341"/>
    </row>
    <row r="342" spans="1:130" s="2347" customFormat="1" ht="15.75" customHeight="1">
      <c r="A342" s="651"/>
      <c r="B342" s="2943">
        <v>0</v>
      </c>
      <c r="C342" s="2944">
        <v>0</v>
      </c>
      <c r="D342" s="2968">
        <v>0</v>
      </c>
      <c r="E342" s="2969">
        <v>0</v>
      </c>
      <c r="F342" s="2944">
        <v>0</v>
      </c>
      <c r="G342" s="2944">
        <v>0</v>
      </c>
      <c r="H342" s="2969" t="s">
        <v>3262</v>
      </c>
      <c r="I342" s="2969" t="s">
        <v>3262</v>
      </c>
      <c r="J342" s="2969">
        <v>0</v>
      </c>
      <c r="K342" s="2944">
        <v>0</v>
      </c>
      <c r="L342" s="2944">
        <v>0</v>
      </c>
      <c r="M342" s="2944">
        <v>0</v>
      </c>
      <c r="N342" s="2945">
        <v>0</v>
      </c>
      <c r="O342" s="2946">
        <v>0</v>
      </c>
      <c r="P342" s="2945">
        <v>0</v>
      </c>
      <c r="Q342" s="2947">
        <v>0</v>
      </c>
      <c r="R342" s="2946">
        <v>0</v>
      </c>
      <c r="S342" s="2946">
        <v>0</v>
      </c>
      <c r="T342" s="2946">
        <v>0</v>
      </c>
      <c r="U342" s="2970">
        <f t="shared" si="184"/>
        <v>0</v>
      </c>
      <c r="V342" s="2971">
        <f t="shared" si="185"/>
        <v>0</v>
      </c>
      <c r="W342" s="2971">
        <f t="shared" si="186"/>
        <v>0</v>
      </c>
      <c r="X342" s="2962" t="s">
        <v>3249</v>
      </c>
      <c r="Y342" s="3092">
        <v>0</v>
      </c>
      <c r="Z342" s="3092">
        <v>0</v>
      </c>
      <c r="AA342" s="2948">
        <v>0</v>
      </c>
      <c r="AB342" s="2972">
        <f t="shared" si="187"/>
        <v>0</v>
      </c>
      <c r="AC342" s="2972">
        <f t="shared" si="188"/>
        <v>0</v>
      </c>
      <c r="AD342" s="2948">
        <v>0</v>
      </c>
      <c r="AE342" s="2948">
        <v>0</v>
      </c>
      <c r="AF342" s="2946">
        <v>0</v>
      </c>
      <c r="AG342" s="2946">
        <v>0</v>
      </c>
      <c r="AH342" s="2946">
        <v>0</v>
      </c>
      <c r="AI342" s="2949" t="str">
        <f t="shared" si="176"/>
        <v>Y</v>
      </c>
      <c r="AJ342" s="2949" t="str">
        <f t="shared" si="177"/>
        <v>N</v>
      </c>
      <c r="AK342" s="2949" t="str">
        <f t="shared" si="178"/>
        <v>N</v>
      </c>
      <c r="AL342" s="2949" t="str">
        <f t="shared" si="179"/>
        <v>N</v>
      </c>
      <c r="AM342" s="2949" t="str">
        <f t="shared" si="180"/>
        <v>Y</v>
      </c>
      <c r="AN342" s="2949" t="str">
        <f t="shared" si="181"/>
        <v>N</v>
      </c>
      <c r="AO342" s="2949" t="str">
        <f t="shared" si="182"/>
        <v>N</v>
      </c>
      <c r="AP342" s="2949" t="str">
        <f t="shared" si="183"/>
        <v>N</v>
      </c>
      <c r="AQ342" s="2969" t="s">
        <v>3249</v>
      </c>
      <c r="AR342" s="2950">
        <v>0</v>
      </c>
      <c r="AS342" s="32"/>
      <c r="AT342" s="34" t="s">
        <v>3910</v>
      </c>
      <c r="AU342" s="171"/>
      <c r="AV342" s="312"/>
      <c r="AW342" s="238" t="str">
        <f t="shared" si="175"/>
        <v>Please complete all cells in row</v>
      </c>
      <c r="AX342" s="312"/>
      <c r="AY342" s="190"/>
      <c r="AZ342" s="190"/>
      <c r="BA342" s="190"/>
      <c r="BB342" s="190"/>
      <c r="BC342" s="190"/>
      <c r="BD342" s="190"/>
      <c r="BE342" s="190"/>
      <c r="BF342" s="239">
        <f t="shared" si="162"/>
        <v>0</v>
      </c>
      <c r="BG342" s="239">
        <f t="shared" si="163"/>
        <v>0</v>
      </c>
      <c r="BH342" s="239">
        <f t="shared" si="164"/>
        <v>0</v>
      </c>
      <c r="BI342" s="239">
        <f t="shared" si="165"/>
        <v>0</v>
      </c>
      <c r="BJ342" s="239">
        <f t="shared" si="166"/>
        <v>0</v>
      </c>
      <c r="BK342" s="239">
        <f t="shared" si="167"/>
        <v>0</v>
      </c>
      <c r="BL342" s="239">
        <f t="shared" si="168"/>
        <v>0</v>
      </c>
      <c r="BM342" s="225"/>
      <c r="BN342" s="225"/>
      <c r="BO342" s="225"/>
      <c r="BP342" s="225"/>
      <c r="BQ342" s="225"/>
      <c r="BR342" s="225"/>
      <c r="BS342" s="239">
        <f t="shared" si="169"/>
        <v>0</v>
      </c>
      <c r="BT342" s="225"/>
      <c r="BU342" s="225"/>
      <c r="BV342" s="239">
        <f t="shared" si="170"/>
        <v>0</v>
      </c>
      <c r="BW342" s="239">
        <f t="shared" si="171"/>
        <v>0</v>
      </c>
      <c r="BX342" s="239">
        <f t="shared" si="172"/>
        <v>0</v>
      </c>
      <c r="BY342" s="239">
        <f t="shared" si="173"/>
        <v>0</v>
      </c>
      <c r="BZ342" s="239">
        <f xml:space="preserve"> IF( ISNUMBER(#REF! ), 0, 1 )</f>
        <v>1</v>
      </c>
      <c r="CA342" s="239">
        <f t="shared" si="174"/>
        <v>0</v>
      </c>
      <c r="CB342" s="312"/>
      <c r="CC342" s="190"/>
      <c r="CD342"/>
      <c r="CE342"/>
      <c r="CF342"/>
      <c r="CG342"/>
      <c r="CH342"/>
      <c r="CI342"/>
      <c r="CJ342"/>
      <c r="CK342"/>
      <c r="CL342"/>
      <c r="CM342"/>
      <c r="CN342"/>
      <c r="CO342"/>
      <c r="CP342"/>
      <c r="CQ342"/>
      <c r="CR342"/>
      <c r="CS342"/>
      <c r="CT342"/>
      <c r="CU342"/>
      <c r="CV342"/>
      <c r="CW342"/>
      <c r="CX342"/>
      <c r="CY342"/>
      <c r="CZ342"/>
      <c r="DA342"/>
      <c r="DB342"/>
      <c r="DC342"/>
      <c r="DD342"/>
      <c r="DE342"/>
      <c r="DF342"/>
      <c r="DG342"/>
      <c r="DH342"/>
      <c r="DI342"/>
      <c r="DJ342"/>
      <c r="DK342"/>
      <c r="DL342"/>
      <c r="DM342"/>
      <c r="DN342"/>
      <c r="DO342"/>
      <c r="DP342"/>
      <c r="DQ342"/>
      <c r="DR342"/>
      <c r="DS342"/>
      <c r="DT342"/>
      <c r="DU342"/>
      <c r="DV342"/>
      <c r="DW342"/>
      <c r="DX342"/>
      <c r="DY342"/>
      <c r="DZ342"/>
    </row>
    <row r="343" spans="1:130" s="2347" customFormat="1" ht="15.75" customHeight="1">
      <c r="A343" s="651"/>
      <c r="B343" s="2943">
        <v>0</v>
      </c>
      <c r="C343" s="2944">
        <v>0</v>
      </c>
      <c r="D343" s="2968">
        <v>0</v>
      </c>
      <c r="E343" s="2969">
        <v>0</v>
      </c>
      <c r="F343" s="2944">
        <v>0</v>
      </c>
      <c r="G343" s="2944">
        <v>0</v>
      </c>
      <c r="H343" s="2969" t="s">
        <v>3262</v>
      </c>
      <c r="I343" s="2969" t="s">
        <v>3262</v>
      </c>
      <c r="J343" s="2969">
        <v>0</v>
      </c>
      <c r="K343" s="2944">
        <v>0</v>
      </c>
      <c r="L343" s="2944">
        <v>0</v>
      </c>
      <c r="M343" s="2944">
        <v>0</v>
      </c>
      <c r="N343" s="2945">
        <v>0</v>
      </c>
      <c r="O343" s="2946">
        <v>0</v>
      </c>
      <c r="P343" s="2945">
        <v>0</v>
      </c>
      <c r="Q343" s="2947">
        <v>0</v>
      </c>
      <c r="R343" s="2946">
        <v>0</v>
      </c>
      <c r="S343" s="2946">
        <v>0</v>
      </c>
      <c r="T343" s="2946">
        <v>0</v>
      </c>
      <c r="U343" s="2970">
        <f t="shared" si="184"/>
        <v>0</v>
      </c>
      <c r="V343" s="2971">
        <f t="shared" si="185"/>
        <v>0</v>
      </c>
      <c r="W343" s="2971">
        <f t="shared" si="186"/>
        <v>0</v>
      </c>
      <c r="X343" s="2962" t="s">
        <v>3249</v>
      </c>
      <c r="Y343" s="3092">
        <v>0</v>
      </c>
      <c r="Z343" s="3092">
        <v>0</v>
      </c>
      <c r="AA343" s="2948">
        <v>0</v>
      </c>
      <c r="AB343" s="2972">
        <f t="shared" si="187"/>
        <v>0</v>
      </c>
      <c r="AC343" s="2972">
        <f t="shared" si="188"/>
        <v>0</v>
      </c>
      <c r="AD343" s="2948">
        <v>0</v>
      </c>
      <c r="AE343" s="2948">
        <v>0</v>
      </c>
      <c r="AF343" s="2946">
        <v>0</v>
      </c>
      <c r="AG343" s="2946">
        <v>0</v>
      </c>
      <c r="AH343" s="2946">
        <v>0</v>
      </c>
      <c r="AI343" s="2949" t="str">
        <f t="shared" si="176"/>
        <v>Y</v>
      </c>
      <c r="AJ343" s="2949" t="str">
        <f t="shared" si="177"/>
        <v>N</v>
      </c>
      <c r="AK343" s="2949" t="str">
        <f t="shared" si="178"/>
        <v>N</v>
      </c>
      <c r="AL343" s="2949" t="str">
        <f t="shared" si="179"/>
        <v>N</v>
      </c>
      <c r="AM343" s="2949" t="str">
        <f t="shared" si="180"/>
        <v>Y</v>
      </c>
      <c r="AN343" s="2949" t="str">
        <f t="shared" si="181"/>
        <v>N</v>
      </c>
      <c r="AO343" s="2949" t="str">
        <f t="shared" si="182"/>
        <v>N</v>
      </c>
      <c r="AP343" s="2949" t="str">
        <f t="shared" si="183"/>
        <v>N</v>
      </c>
      <c r="AQ343" s="2969" t="s">
        <v>3249</v>
      </c>
      <c r="AR343" s="2950">
        <v>0</v>
      </c>
      <c r="AS343" s="32"/>
      <c r="AT343" s="34" t="s">
        <v>3911</v>
      </c>
      <c r="AU343" s="171"/>
      <c r="AV343" s="312"/>
      <c r="AW343" s="238" t="str">
        <f t="shared" si="175"/>
        <v>Please complete all cells in row</v>
      </c>
      <c r="AX343" s="312"/>
      <c r="AY343" s="190"/>
      <c r="AZ343" s="190"/>
      <c r="BA343" s="190"/>
      <c r="BB343" s="190"/>
      <c r="BC343" s="190"/>
      <c r="BD343" s="190"/>
      <c r="BE343" s="190"/>
      <c r="BF343" s="239">
        <f t="shared" si="162"/>
        <v>0</v>
      </c>
      <c r="BG343" s="239">
        <f t="shared" si="163"/>
        <v>0</v>
      </c>
      <c r="BH343" s="239">
        <f t="shared" si="164"/>
        <v>0</v>
      </c>
      <c r="BI343" s="239">
        <f t="shared" si="165"/>
        <v>0</v>
      </c>
      <c r="BJ343" s="239">
        <f t="shared" si="166"/>
        <v>0</v>
      </c>
      <c r="BK343" s="239">
        <f t="shared" si="167"/>
        <v>0</v>
      </c>
      <c r="BL343" s="239">
        <f t="shared" si="168"/>
        <v>0</v>
      </c>
      <c r="BM343" s="225"/>
      <c r="BN343" s="225"/>
      <c r="BO343" s="225"/>
      <c r="BP343" s="225"/>
      <c r="BQ343" s="225"/>
      <c r="BR343" s="225"/>
      <c r="BS343" s="239">
        <f t="shared" si="169"/>
        <v>0</v>
      </c>
      <c r="BT343" s="225"/>
      <c r="BU343" s="225"/>
      <c r="BV343" s="239">
        <f t="shared" si="170"/>
        <v>0</v>
      </c>
      <c r="BW343" s="239">
        <f t="shared" si="171"/>
        <v>0</v>
      </c>
      <c r="BX343" s="239">
        <f t="shared" si="172"/>
        <v>0</v>
      </c>
      <c r="BY343" s="239">
        <f t="shared" si="173"/>
        <v>0</v>
      </c>
      <c r="BZ343" s="239">
        <f xml:space="preserve"> IF( ISNUMBER(#REF! ), 0, 1 )</f>
        <v>1</v>
      </c>
      <c r="CA343" s="239">
        <f t="shared" si="174"/>
        <v>0</v>
      </c>
      <c r="CB343" s="312"/>
      <c r="CC343" s="190"/>
      <c r="CD343"/>
      <c r="CE343"/>
      <c r="CF343"/>
      <c r="CG343"/>
      <c r="CH343"/>
      <c r="CI343"/>
      <c r="CJ343"/>
      <c r="CK343"/>
      <c r="CL343"/>
      <c r="CM343"/>
      <c r="CN343"/>
      <c r="CO343"/>
      <c r="CP343"/>
      <c r="CQ343"/>
      <c r="CR343"/>
      <c r="CS343"/>
      <c r="CT343"/>
      <c r="CU343"/>
      <c r="CV343"/>
      <c r="CW343"/>
      <c r="CX343"/>
      <c r="CY343"/>
      <c r="CZ343"/>
      <c r="DA343"/>
      <c r="DB343"/>
      <c r="DC343"/>
      <c r="DD343"/>
      <c r="DE343"/>
      <c r="DF343"/>
      <c r="DG343"/>
      <c r="DH343"/>
      <c r="DI343"/>
      <c r="DJ343"/>
      <c r="DK343"/>
      <c r="DL343"/>
      <c r="DM343"/>
      <c r="DN343"/>
      <c r="DO343"/>
      <c r="DP343"/>
      <c r="DQ343"/>
      <c r="DR343"/>
      <c r="DS343"/>
      <c r="DT343"/>
      <c r="DU343"/>
      <c r="DV343"/>
      <c r="DW343"/>
      <c r="DX343"/>
      <c r="DY343"/>
      <c r="DZ343"/>
    </row>
    <row r="344" spans="1:130" s="2347" customFormat="1" ht="15.75" customHeight="1">
      <c r="A344" s="651"/>
      <c r="B344" s="2943">
        <v>0</v>
      </c>
      <c r="C344" s="2944">
        <v>0</v>
      </c>
      <c r="D344" s="2968">
        <v>0</v>
      </c>
      <c r="E344" s="2969">
        <v>0</v>
      </c>
      <c r="F344" s="2944">
        <v>0</v>
      </c>
      <c r="G344" s="2944">
        <v>0</v>
      </c>
      <c r="H344" s="2969" t="s">
        <v>3262</v>
      </c>
      <c r="I344" s="2969" t="s">
        <v>3262</v>
      </c>
      <c r="J344" s="2969">
        <v>0</v>
      </c>
      <c r="K344" s="2944">
        <v>0</v>
      </c>
      <c r="L344" s="2944">
        <v>0</v>
      </c>
      <c r="M344" s="2944">
        <v>0</v>
      </c>
      <c r="N344" s="2945">
        <v>0</v>
      </c>
      <c r="O344" s="2946">
        <v>0</v>
      </c>
      <c r="P344" s="2945">
        <v>0</v>
      </c>
      <c r="Q344" s="2947">
        <v>0</v>
      </c>
      <c r="R344" s="2946">
        <v>0</v>
      </c>
      <c r="S344" s="2946">
        <v>0</v>
      </c>
      <c r="T344" s="2946">
        <v>0</v>
      </c>
      <c r="U344" s="2970">
        <f t="shared" si="184"/>
        <v>0</v>
      </c>
      <c r="V344" s="2971">
        <f t="shared" si="185"/>
        <v>0</v>
      </c>
      <c r="W344" s="2971">
        <f t="shared" si="186"/>
        <v>0</v>
      </c>
      <c r="X344" s="2962" t="s">
        <v>3249</v>
      </c>
      <c r="Y344" s="3092">
        <v>0</v>
      </c>
      <c r="Z344" s="3092">
        <v>0</v>
      </c>
      <c r="AA344" s="2948">
        <v>0</v>
      </c>
      <c r="AB344" s="2972">
        <f t="shared" si="187"/>
        <v>0</v>
      </c>
      <c r="AC344" s="2972">
        <f t="shared" si="188"/>
        <v>0</v>
      </c>
      <c r="AD344" s="2948">
        <v>0</v>
      </c>
      <c r="AE344" s="2948">
        <v>0</v>
      </c>
      <c r="AF344" s="2946">
        <v>0</v>
      </c>
      <c r="AG344" s="2946">
        <v>0</v>
      </c>
      <c r="AH344" s="2946">
        <v>0</v>
      </c>
      <c r="AI344" s="2949" t="str">
        <f t="shared" si="176"/>
        <v>Y</v>
      </c>
      <c r="AJ344" s="2949" t="str">
        <f t="shared" si="177"/>
        <v>N</v>
      </c>
      <c r="AK344" s="2949" t="str">
        <f t="shared" si="178"/>
        <v>N</v>
      </c>
      <c r="AL344" s="2949" t="str">
        <f t="shared" si="179"/>
        <v>N</v>
      </c>
      <c r="AM344" s="2949" t="str">
        <f t="shared" si="180"/>
        <v>Y</v>
      </c>
      <c r="AN344" s="2949" t="str">
        <f t="shared" si="181"/>
        <v>N</v>
      </c>
      <c r="AO344" s="2949" t="str">
        <f t="shared" si="182"/>
        <v>N</v>
      </c>
      <c r="AP344" s="2949" t="str">
        <f t="shared" si="183"/>
        <v>N</v>
      </c>
      <c r="AQ344" s="2969" t="s">
        <v>3249</v>
      </c>
      <c r="AR344" s="2950">
        <v>0</v>
      </c>
      <c r="AS344" s="32"/>
      <c r="AT344" s="34" t="s">
        <v>3912</v>
      </c>
      <c r="AU344" s="171"/>
      <c r="AV344" s="312"/>
      <c r="AW344" s="238" t="str">
        <f t="shared" si="175"/>
        <v>Please complete all cells in row</v>
      </c>
      <c r="AX344" s="312"/>
      <c r="AY344" s="190"/>
      <c r="AZ344" s="190"/>
      <c r="BA344" s="190"/>
      <c r="BB344" s="190"/>
      <c r="BC344" s="190"/>
      <c r="BD344" s="190"/>
      <c r="BE344" s="190"/>
      <c r="BF344" s="239">
        <f t="shared" si="162"/>
        <v>0</v>
      </c>
      <c r="BG344" s="239">
        <f t="shared" si="163"/>
        <v>0</v>
      </c>
      <c r="BH344" s="239">
        <f t="shared" si="164"/>
        <v>0</v>
      </c>
      <c r="BI344" s="239">
        <f t="shared" si="165"/>
        <v>0</v>
      </c>
      <c r="BJ344" s="239">
        <f t="shared" si="166"/>
        <v>0</v>
      </c>
      <c r="BK344" s="239">
        <f t="shared" si="167"/>
        <v>0</v>
      </c>
      <c r="BL344" s="239">
        <f t="shared" si="168"/>
        <v>0</v>
      </c>
      <c r="BM344" s="225"/>
      <c r="BN344" s="225"/>
      <c r="BO344" s="225"/>
      <c r="BP344" s="225"/>
      <c r="BQ344" s="225"/>
      <c r="BR344" s="225"/>
      <c r="BS344" s="239">
        <f t="shared" si="169"/>
        <v>0</v>
      </c>
      <c r="BT344" s="225"/>
      <c r="BU344" s="225"/>
      <c r="BV344" s="239">
        <f t="shared" si="170"/>
        <v>0</v>
      </c>
      <c r="BW344" s="239">
        <f t="shared" si="171"/>
        <v>0</v>
      </c>
      <c r="BX344" s="239">
        <f t="shared" si="172"/>
        <v>0</v>
      </c>
      <c r="BY344" s="239">
        <f t="shared" si="173"/>
        <v>0</v>
      </c>
      <c r="BZ344" s="239">
        <f xml:space="preserve"> IF( ISNUMBER(#REF! ), 0, 1 )</f>
        <v>1</v>
      </c>
      <c r="CA344" s="239">
        <f t="shared" si="174"/>
        <v>0</v>
      </c>
      <c r="CB344" s="312"/>
      <c r="CC344" s="190"/>
      <c r="CD344"/>
      <c r="CE344"/>
      <c r="CF344"/>
      <c r="CG344"/>
      <c r="CH344"/>
      <c r="CI344"/>
      <c r="CJ344"/>
      <c r="CK344"/>
      <c r="CL344"/>
      <c r="CM344"/>
      <c r="CN344"/>
      <c r="CO344"/>
      <c r="CP344"/>
      <c r="CQ344"/>
      <c r="CR344"/>
      <c r="CS344"/>
      <c r="CT344"/>
      <c r="CU344"/>
      <c r="CV344"/>
      <c r="CW344"/>
      <c r="CX344"/>
      <c r="CY344"/>
      <c r="CZ344"/>
      <c r="DA344"/>
      <c r="DB344"/>
      <c r="DC344"/>
      <c r="DD344"/>
      <c r="DE344"/>
      <c r="DF344"/>
      <c r="DG344"/>
      <c r="DH344"/>
      <c r="DI344"/>
      <c r="DJ344"/>
      <c r="DK344"/>
      <c r="DL344"/>
      <c r="DM344"/>
      <c r="DN344"/>
      <c r="DO344"/>
      <c r="DP344"/>
      <c r="DQ344"/>
      <c r="DR344"/>
      <c r="DS344"/>
      <c r="DT344"/>
      <c r="DU344"/>
      <c r="DV344"/>
      <c r="DW344"/>
      <c r="DX344"/>
      <c r="DY344"/>
      <c r="DZ344"/>
    </row>
    <row r="345" spans="1:130" s="2347" customFormat="1" ht="15.75" customHeight="1">
      <c r="A345" s="651"/>
      <c r="B345" s="2943">
        <v>0</v>
      </c>
      <c r="C345" s="2944">
        <v>0</v>
      </c>
      <c r="D345" s="2968">
        <v>0</v>
      </c>
      <c r="E345" s="2969">
        <v>0</v>
      </c>
      <c r="F345" s="2944">
        <v>0</v>
      </c>
      <c r="G345" s="2944">
        <v>0</v>
      </c>
      <c r="H345" s="2969" t="s">
        <v>3262</v>
      </c>
      <c r="I345" s="2969" t="s">
        <v>3262</v>
      </c>
      <c r="J345" s="2969">
        <v>0</v>
      </c>
      <c r="K345" s="2944">
        <v>0</v>
      </c>
      <c r="L345" s="2944">
        <v>0</v>
      </c>
      <c r="M345" s="2944">
        <v>0</v>
      </c>
      <c r="N345" s="2945">
        <v>0</v>
      </c>
      <c r="O345" s="2946">
        <v>0</v>
      </c>
      <c r="P345" s="2945">
        <v>0</v>
      </c>
      <c r="Q345" s="2947">
        <v>0</v>
      </c>
      <c r="R345" s="2946">
        <v>0</v>
      </c>
      <c r="S345" s="2946">
        <v>0</v>
      </c>
      <c r="T345" s="2946">
        <v>0</v>
      </c>
      <c r="U345" s="2970">
        <f t="shared" si="184"/>
        <v>0</v>
      </c>
      <c r="V345" s="2971">
        <f t="shared" si="185"/>
        <v>0</v>
      </c>
      <c r="W345" s="2971">
        <f t="shared" si="186"/>
        <v>0</v>
      </c>
      <c r="X345" s="2962" t="s">
        <v>3249</v>
      </c>
      <c r="Y345" s="3092">
        <v>0</v>
      </c>
      <c r="Z345" s="3092">
        <v>0</v>
      </c>
      <c r="AA345" s="2948">
        <v>0</v>
      </c>
      <c r="AB345" s="2972">
        <f t="shared" si="187"/>
        <v>0</v>
      </c>
      <c r="AC345" s="2972">
        <f t="shared" si="188"/>
        <v>0</v>
      </c>
      <c r="AD345" s="2948">
        <v>0</v>
      </c>
      <c r="AE345" s="2948">
        <v>0</v>
      </c>
      <c r="AF345" s="2946">
        <v>0</v>
      </c>
      <c r="AG345" s="2946">
        <v>0</v>
      </c>
      <c r="AH345" s="2946">
        <v>0</v>
      </c>
      <c r="AI345" s="2949" t="str">
        <f t="shared" si="176"/>
        <v>Y</v>
      </c>
      <c r="AJ345" s="2949" t="str">
        <f t="shared" si="177"/>
        <v>N</v>
      </c>
      <c r="AK345" s="2949" t="str">
        <f t="shared" si="178"/>
        <v>N</v>
      </c>
      <c r="AL345" s="2949" t="str">
        <f t="shared" si="179"/>
        <v>N</v>
      </c>
      <c r="AM345" s="2949" t="str">
        <f t="shared" si="180"/>
        <v>Y</v>
      </c>
      <c r="AN345" s="2949" t="str">
        <f t="shared" si="181"/>
        <v>N</v>
      </c>
      <c r="AO345" s="2949" t="str">
        <f t="shared" si="182"/>
        <v>N</v>
      </c>
      <c r="AP345" s="2949" t="str">
        <f t="shared" si="183"/>
        <v>N</v>
      </c>
      <c r="AQ345" s="2969" t="s">
        <v>3249</v>
      </c>
      <c r="AR345" s="2950">
        <v>0</v>
      </c>
      <c r="AS345" s="32"/>
      <c r="AT345" s="34" t="s">
        <v>3913</v>
      </c>
      <c r="AU345" s="171"/>
      <c r="AV345" s="312"/>
      <c r="AW345" s="238" t="str">
        <f t="shared" si="175"/>
        <v>Please complete all cells in row</v>
      </c>
      <c r="AX345" s="312"/>
      <c r="AY345" s="190"/>
      <c r="AZ345" s="190"/>
      <c r="BA345" s="190"/>
      <c r="BB345" s="190"/>
      <c r="BC345" s="190"/>
      <c r="BD345" s="190"/>
      <c r="BE345" s="190"/>
      <c r="BF345" s="239">
        <f t="shared" si="162"/>
        <v>0</v>
      </c>
      <c r="BG345" s="239">
        <f t="shared" si="163"/>
        <v>0</v>
      </c>
      <c r="BH345" s="239">
        <f t="shared" si="164"/>
        <v>0</v>
      </c>
      <c r="BI345" s="239">
        <f t="shared" si="165"/>
        <v>0</v>
      </c>
      <c r="BJ345" s="239">
        <f t="shared" si="166"/>
        <v>0</v>
      </c>
      <c r="BK345" s="239">
        <f t="shared" si="167"/>
        <v>0</v>
      </c>
      <c r="BL345" s="239">
        <f t="shared" si="168"/>
        <v>0</v>
      </c>
      <c r="BM345" s="225"/>
      <c r="BN345" s="225"/>
      <c r="BO345" s="225"/>
      <c r="BP345" s="225"/>
      <c r="BQ345" s="225"/>
      <c r="BR345" s="225"/>
      <c r="BS345" s="239">
        <f t="shared" si="169"/>
        <v>0</v>
      </c>
      <c r="BT345" s="225"/>
      <c r="BU345" s="225"/>
      <c r="BV345" s="239">
        <f t="shared" si="170"/>
        <v>0</v>
      </c>
      <c r="BW345" s="239">
        <f t="shared" si="171"/>
        <v>0</v>
      </c>
      <c r="BX345" s="239">
        <f t="shared" si="172"/>
        <v>0</v>
      </c>
      <c r="BY345" s="239">
        <f t="shared" si="173"/>
        <v>0</v>
      </c>
      <c r="BZ345" s="239">
        <f xml:space="preserve"> IF( ISNUMBER(#REF! ), 0, 1 )</f>
        <v>1</v>
      </c>
      <c r="CA345" s="239">
        <f t="shared" si="174"/>
        <v>0</v>
      </c>
      <c r="CB345" s="312"/>
      <c r="CC345" s="190"/>
      <c r="CD345"/>
      <c r="CE345"/>
      <c r="CF345"/>
      <c r="CG345"/>
      <c r="CH345"/>
      <c r="CI345"/>
      <c r="CJ345"/>
      <c r="CK345"/>
      <c r="CL345"/>
      <c r="CM345"/>
      <c r="CN345"/>
      <c r="CO345"/>
      <c r="CP345"/>
      <c r="CQ345"/>
      <c r="CR345"/>
      <c r="CS345"/>
      <c r="CT345"/>
      <c r="CU345"/>
      <c r="CV345"/>
      <c r="CW345"/>
      <c r="CX345"/>
      <c r="CY345"/>
      <c r="CZ345"/>
      <c r="DA345"/>
      <c r="DB345"/>
      <c r="DC345"/>
      <c r="DD345"/>
      <c r="DE345"/>
      <c r="DF345"/>
      <c r="DG345"/>
      <c r="DH345"/>
      <c r="DI345"/>
      <c r="DJ345"/>
      <c r="DK345"/>
      <c r="DL345"/>
      <c r="DM345"/>
      <c r="DN345"/>
      <c r="DO345"/>
      <c r="DP345"/>
      <c r="DQ345"/>
      <c r="DR345"/>
      <c r="DS345"/>
      <c r="DT345"/>
      <c r="DU345"/>
      <c r="DV345"/>
      <c r="DW345"/>
      <c r="DX345"/>
      <c r="DY345"/>
      <c r="DZ345"/>
    </row>
    <row r="346" spans="1:130" s="2347" customFormat="1" ht="15.75" customHeight="1">
      <c r="A346" s="651"/>
      <c r="B346" s="2943">
        <v>0</v>
      </c>
      <c r="C346" s="2944">
        <v>0</v>
      </c>
      <c r="D346" s="2968">
        <v>0</v>
      </c>
      <c r="E346" s="2969">
        <v>0</v>
      </c>
      <c r="F346" s="2944">
        <v>0</v>
      </c>
      <c r="G346" s="2944">
        <v>0</v>
      </c>
      <c r="H346" s="2969" t="s">
        <v>3262</v>
      </c>
      <c r="I346" s="2969" t="s">
        <v>3262</v>
      </c>
      <c r="J346" s="2969">
        <v>0</v>
      </c>
      <c r="K346" s="2944">
        <v>0</v>
      </c>
      <c r="L346" s="2944">
        <v>0</v>
      </c>
      <c r="M346" s="2944">
        <v>0</v>
      </c>
      <c r="N346" s="2945">
        <v>0</v>
      </c>
      <c r="O346" s="2946">
        <v>0</v>
      </c>
      <c r="P346" s="2945">
        <v>0</v>
      </c>
      <c r="Q346" s="2947">
        <v>0</v>
      </c>
      <c r="R346" s="2946">
        <v>0</v>
      </c>
      <c r="S346" s="2946">
        <v>0</v>
      </c>
      <c r="T346" s="2946">
        <v>0</v>
      </c>
      <c r="U346" s="2970">
        <f t="shared" si="184"/>
        <v>0</v>
      </c>
      <c r="V346" s="2971">
        <f t="shared" si="185"/>
        <v>0</v>
      </c>
      <c r="W346" s="2971">
        <f t="shared" si="186"/>
        <v>0</v>
      </c>
      <c r="X346" s="2962" t="s">
        <v>3249</v>
      </c>
      <c r="Y346" s="3092">
        <v>0</v>
      </c>
      <c r="Z346" s="3092">
        <v>0</v>
      </c>
      <c r="AA346" s="2948">
        <v>0</v>
      </c>
      <c r="AB346" s="2972">
        <f t="shared" si="187"/>
        <v>0</v>
      </c>
      <c r="AC346" s="2972">
        <f t="shared" si="188"/>
        <v>0</v>
      </c>
      <c r="AD346" s="2948">
        <v>0</v>
      </c>
      <c r="AE346" s="2948">
        <v>0</v>
      </c>
      <c r="AF346" s="2946">
        <v>0</v>
      </c>
      <c r="AG346" s="2946">
        <v>0</v>
      </c>
      <c r="AH346" s="2946">
        <v>0</v>
      </c>
      <c r="AI346" s="2949" t="str">
        <f t="shared" si="176"/>
        <v>Y</v>
      </c>
      <c r="AJ346" s="2949" t="str">
        <f t="shared" si="177"/>
        <v>N</v>
      </c>
      <c r="AK346" s="2949" t="str">
        <f t="shared" si="178"/>
        <v>N</v>
      </c>
      <c r="AL346" s="2949" t="str">
        <f t="shared" si="179"/>
        <v>N</v>
      </c>
      <c r="AM346" s="2949" t="str">
        <f t="shared" si="180"/>
        <v>Y</v>
      </c>
      <c r="AN346" s="2949" t="str">
        <f t="shared" si="181"/>
        <v>N</v>
      </c>
      <c r="AO346" s="2949" t="str">
        <f t="shared" si="182"/>
        <v>N</v>
      </c>
      <c r="AP346" s="2949" t="str">
        <f t="shared" si="183"/>
        <v>N</v>
      </c>
      <c r="AQ346" s="2969" t="s">
        <v>3249</v>
      </c>
      <c r="AR346" s="2950">
        <v>0</v>
      </c>
      <c r="AS346" s="32"/>
      <c r="AT346" s="34" t="s">
        <v>3914</v>
      </c>
      <c r="AU346" s="171"/>
      <c r="AV346" s="312"/>
      <c r="AW346" s="238" t="str">
        <f t="shared" si="175"/>
        <v>Please complete all cells in row</v>
      </c>
      <c r="AX346" s="312"/>
      <c r="AY346" s="190"/>
      <c r="AZ346" s="190"/>
      <c r="BA346" s="190"/>
      <c r="BB346" s="190"/>
      <c r="BC346" s="190"/>
      <c r="BD346" s="190"/>
      <c r="BE346" s="190"/>
      <c r="BF346" s="239">
        <f t="shared" si="162"/>
        <v>0</v>
      </c>
      <c r="BG346" s="239">
        <f t="shared" si="163"/>
        <v>0</v>
      </c>
      <c r="BH346" s="239">
        <f t="shared" si="164"/>
        <v>0</v>
      </c>
      <c r="BI346" s="239">
        <f t="shared" si="165"/>
        <v>0</v>
      </c>
      <c r="BJ346" s="239">
        <f t="shared" si="166"/>
        <v>0</v>
      </c>
      <c r="BK346" s="239">
        <f t="shared" si="167"/>
        <v>0</v>
      </c>
      <c r="BL346" s="239">
        <f t="shared" si="168"/>
        <v>0</v>
      </c>
      <c r="BM346" s="225"/>
      <c r="BN346" s="225"/>
      <c r="BO346" s="225"/>
      <c r="BP346" s="225"/>
      <c r="BQ346" s="225"/>
      <c r="BR346" s="225"/>
      <c r="BS346" s="239">
        <f t="shared" si="169"/>
        <v>0</v>
      </c>
      <c r="BT346" s="225"/>
      <c r="BU346" s="225"/>
      <c r="BV346" s="239">
        <f t="shared" si="170"/>
        <v>0</v>
      </c>
      <c r="BW346" s="239">
        <f t="shared" si="171"/>
        <v>0</v>
      </c>
      <c r="BX346" s="239">
        <f t="shared" si="172"/>
        <v>0</v>
      </c>
      <c r="BY346" s="239">
        <f t="shared" si="173"/>
        <v>0</v>
      </c>
      <c r="BZ346" s="239">
        <f xml:space="preserve"> IF( ISNUMBER(#REF! ), 0, 1 )</f>
        <v>1</v>
      </c>
      <c r="CA346" s="239">
        <f t="shared" si="174"/>
        <v>0</v>
      </c>
      <c r="CB346" s="312"/>
      <c r="CC346" s="190"/>
      <c r="CD346"/>
      <c r="CE346"/>
      <c r="CF346"/>
      <c r="CG346"/>
      <c r="CH346"/>
      <c r="CI346"/>
      <c r="CJ346"/>
      <c r="CK346"/>
      <c r="CL346"/>
      <c r="CM346"/>
      <c r="CN346"/>
      <c r="CO346"/>
      <c r="CP346"/>
      <c r="CQ346"/>
      <c r="CR346"/>
      <c r="CS346"/>
      <c r="CT346"/>
      <c r="CU346"/>
      <c r="CV346"/>
      <c r="CW346"/>
      <c r="CX346"/>
      <c r="CY346"/>
      <c r="CZ346"/>
      <c r="DA346"/>
      <c r="DB346"/>
      <c r="DC346"/>
      <c r="DD346"/>
      <c r="DE346"/>
      <c r="DF346"/>
      <c r="DG346"/>
      <c r="DH346"/>
      <c r="DI346"/>
      <c r="DJ346"/>
      <c r="DK346"/>
      <c r="DL346"/>
      <c r="DM346"/>
      <c r="DN346"/>
      <c r="DO346"/>
      <c r="DP346"/>
      <c r="DQ346"/>
      <c r="DR346"/>
      <c r="DS346"/>
      <c r="DT346"/>
      <c r="DU346"/>
      <c r="DV346"/>
      <c r="DW346"/>
      <c r="DX346"/>
      <c r="DY346"/>
      <c r="DZ346"/>
    </row>
    <row r="347" spans="1:130" s="2347" customFormat="1" ht="15.75" customHeight="1">
      <c r="A347" s="651"/>
      <c r="B347" s="2943">
        <v>0</v>
      </c>
      <c r="C347" s="2944">
        <v>0</v>
      </c>
      <c r="D347" s="2968">
        <v>0</v>
      </c>
      <c r="E347" s="2969">
        <v>0</v>
      </c>
      <c r="F347" s="2944">
        <v>0</v>
      </c>
      <c r="G347" s="2944">
        <v>0</v>
      </c>
      <c r="H347" s="2969" t="s">
        <v>3262</v>
      </c>
      <c r="I347" s="2969" t="s">
        <v>3262</v>
      </c>
      <c r="J347" s="2969">
        <v>0</v>
      </c>
      <c r="K347" s="2944">
        <v>0</v>
      </c>
      <c r="L347" s="2944">
        <v>0</v>
      </c>
      <c r="M347" s="2944">
        <v>0</v>
      </c>
      <c r="N347" s="2945">
        <v>0</v>
      </c>
      <c r="O347" s="2946">
        <v>0</v>
      </c>
      <c r="P347" s="2945">
        <v>0</v>
      </c>
      <c r="Q347" s="2947">
        <v>0</v>
      </c>
      <c r="R347" s="2946">
        <v>0</v>
      </c>
      <c r="S347" s="2946">
        <v>0</v>
      </c>
      <c r="T347" s="2946">
        <v>0</v>
      </c>
      <c r="U347" s="2970">
        <f t="shared" si="184"/>
        <v>0</v>
      </c>
      <c r="V347" s="2971">
        <f t="shared" si="185"/>
        <v>0</v>
      </c>
      <c r="W347" s="2971">
        <f t="shared" si="186"/>
        <v>0</v>
      </c>
      <c r="X347" s="2962" t="s">
        <v>3249</v>
      </c>
      <c r="Y347" s="3092">
        <v>0</v>
      </c>
      <c r="Z347" s="3092">
        <v>0</v>
      </c>
      <c r="AA347" s="2948">
        <v>0</v>
      </c>
      <c r="AB347" s="2972">
        <f t="shared" si="187"/>
        <v>0</v>
      </c>
      <c r="AC347" s="2972">
        <f t="shared" si="188"/>
        <v>0</v>
      </c>
      <c r="AD347" s="2948">
        <v>0</v>
      </c>
      <c r="AE347" s="2948">
        <v>0</v>
      </c>
      <c r="AF347" s="2946">
        <v>0</v>
      </c>
      <c r="AG347" s="2946">
        <v>0</v>
      </c>
      <c r="AH347" s="2946">
        <v>0</v>
      </c>
      <c r="AI347" s="2949" t="str">
        <f t="shared" si="176"/>
        <v>Y</v>
      </c>
      <c r="AJ347" s="2949" t="str">
        <f t="shared" si="177"/>
        <v>N</v>
      </c>
      <c r="AK347" s="2949" t="str">
        <f t="shared" si="178"/>
        <v>N</v>
      </c>
      <c r="AL347" s="2949" t="str">
        <f t="shared" si="179"/>
        <v>N</v>
      </c>
      <c r="AM347" s="2949" t="str">
        <f t="shared" si="180"/>
        <v>Y</v>
      </c>
      <c r="AN347" s="2949" t="str">
        <f t="shared" si="181"/>
        <v>N</v>
      </c>
      <c r="AO347" s="2949" t="str">
        <f t="shared" si="182"/>
        <v>N</v>
      </c>
      <c r="AP347" s="2949" t="str">
        <f t="shared" si="183"/>
        <v>N</v>
      </c>
      <c r="AQ347" s="2969" t="s">
        <v>3249</v>
      </c>
      <c r="AR347" s="2950">
        <v>0</v>
      </c>
      <c r="AS347" s="32"/>
      <c r="AT347" s="34" t="s">
        <v>3915</v>
      </c>
      <c r="AU347" s="171"/>
      <c r="AV347" s="312"/>
      <c r="AW347" s="238" t="str">
        <f t="shared" si="175"/>
        <v>Please complete all cells in row</v>
      </c>
      <c r="AX347" s="312"/>
      <c r="AY347" s="190"/>
      <c r="AZ347" s="190"/>
      <c r="BA347" s="190"/>
      <c r="BB347" s="190"/>
      <c r="BC347" s="190"/>
      <c r="BD347" s="190"/>
      <c r="BE347" s="190"/>
      <c r="BF347" s="239">
        <f t="shared" si="162"/>
        <v>0</v>
      </c>
      <c r="BG347" s="239">
        <f t="shared" si="163"/>
        <v>0</v>
      </c>
      <c r="BH347" s="239">
        <f t="shared" si="164"/>
        <v>0</v>
      </c>
      <c r="BI347" s="239">
        <f t="shared" si="165"/>
        <v>0</v>
      </c>
      <c r="BJ347" s="239">
        <f t="shared" si="166"/>
        <v>0</v>
      </c>
      <c r="BK347" s="239">
        <f t="shared" si="167"/>
        <v>0</v>
      </c>
      <c r="BL347" s="239">
        <f t="shared" si="168"/>
        <v>0</v>
      </c>
      <c r="BM347" s="225"/>
      <c r="BN347" s="225"/>
      <c r="BO347" s="225"/>
      <c r="BP347" s="225"/>
      <c r="BQ347" s="225"/>
      <c r="BR347" s="225"/>
      <c r="BS347" s="239">
        <f t="shared" si="169"/>
        <v>0</v>
      </c>
      <c r="BT347" s="225"/>
      <c r="BU347" s="225"/>
      <c r="BV347" s="239">
        <f t="shared" si="170"/>
        <v>0</v>
      </c>
      <c r="BW347" s="239">
        <f t="shared" si="171"/>
        <v>0</v>
      </c>
      <c r="BX347" s="239">
        <f t="shared" si="172"/>
        <v>0</v>
      </c>
      <c r="BY347" s="239">
        <f t="shared" si="173"/>
        <v>0</v>
      </c>
      <c r="BZ347" s="239">
        <f xml:space="preserve"> IF( ISNUMBER(#REF! ), 0, 1 )</f>
        <v>1</v>
      </c>
      <c r="CA347" s="239">
        <f t="shared" si="174"/>
        <v>0</v>
      </c>
      <c r="CB347" s="312"/>
      <c r="CC347" s="190"/>
      <c r="CD347"/>
      <c r="CE347"/>
      <c r="CF347"/>
      <c r="CG347"/>
      <c r="CH347"/>
      <c r="CI347"/>
      <c r="CJ347"/>
      <c r="CK347"/>
      <c r="CL347"/>
      <c r="CM347"/>
      <c r="CN347"/>
      <c r="CO347"/>
      <c r="CP347"/>
      <c r="CQ347"/>
      <c r="CR347"/>
      <c r="CS347"/>
      <c r="CT347"/>
      <c r="CU347"/>
      <c r="CV347"/>
      <c r="CW347"/>
      <c r="CX347"/>
      <c r="CY347"/>
      <c r="CZ347"/>
      <c r="DA347"/>
      <c r="DB347"/>
      <c r="DC347"/>
      <c r="DD347"/>
      <c r="DE347"/>
      <c r="DF347"/>
      <c r="DG347"/>
      <c r="DH347"/>
      <c r="DI347"/>
      <c r="DJ347"/>
      <c r="DK347"/>
      <c r="DL347"/>
      <c r="DM347"/>
      <c r="DN347"/>
      <c r="DO347"/>
      <c r="DP347"/>
      <c r="DQ347"/>
      <c r="DR347"/>
      <c r="DS347"/>
      <c r="DT347"/>
      <c r="DU347"/>
      <c r="DV347"/>
      <c r="DW347"/>
      <c r="DX347"/>
      <c r="DY347"/>
      <c r="DZ347"/>
    </row>
    <row r="348" spans="1:130" s="2347" customFormat="1" ht="15.75" customHeight="1">
      <c r="A348" s="651"/>
      <c r="B348" s="2943">
        <v>0</v>
      </c>
      <c r="C348" s="2944">
        <v>0</v>
      </c>
      <c r="D348" s="2968">
        <v>0</v>
      </c>
      <c r="E348" s="2969">
        <v>0</v>
      </c>
      <c r="F348" s="2944">
        <v>0</v>
      </c>
      <c r="G348" s="2944">
        <v>0</v>
      </c>
      <c r="H348" s="2969" t="s">
        <v>3262</v>
      </c>
      <c r="I348" s="2969" t="s">
        <v>3262</v>
      </c>
      <c r="J348" s="2969">
        <v>0</v>
      </c>
      <c r="K348" s="2944">
        <v>0</v>
      </c>
      <c r="L348" s="2944">
        <v>0</v>
      </c>
      <c r="M348" s="2944">
        <v>0</v>
      </c>
      <c r="N348" s="2945">
        <v>0</v>
      </c>
      <c r="O348" s="2946">
        <v>0</v>
      </c>
      <c r="P348" s="2945">
        <v>0</v>
      </c>
      <c r="Q348" s="2947">
        <v>0</v>
      </c>
      <c r="R348" s="2946">
        <v>0</v>
      </c>
      <c r="S348" s="2946">
        <v>0</v>
      </c>
      <c r="T348" s="2946">
        <v>0</v>
      </c>
      <c r="U348" s="2970">
        <f t="shared" si="184"/>
        <v>0</v>
      </c>
      <c r="V348" s="2971">
        <f t="shared" si="185"/>
        <v>0</v>
      </c>
      <c r="W348" s="2971">
        <f t="shared" si="186"/>
        <v>0</v>
      </c>
      <c r="X348" s="2962" t="s">
        <v>3249</v>
      </c>
      <c r="Y348" s="3092">
        <v>0</v>
      </c>
      <c r="Z348" s="3092">
        <v>0</v>
      </c>
      <c r="AA348" s="2948">
        <v>0</v>
      </c>
      <c r="AB348" s="2972">
        <f t="shared" si="187"/>
        <v>0</v>
      </c>
      <c r="AC348" s="2972">
        <f t="shared" si="188"/>
        <v>0</v>
      </c>
      <c r="AD348" s="2948">
        <v>0</v>
      </c>
      <c r="AE348" s="2948">
        <v>0</v>
      </c>
      <c r="AF348" s="2946">
        <v>0</v>
      </c>
      <c r="AG348" s="2946">
        <v>0</v>
      </c>
      <c r="AH348" s="2946">
        <v>0</v>
      </c>
      <c r="AI348" s="2949" t="str">
        <f t="shared" si="176"/>
        <v>Y</v>
      </c>
      <c r="AJ348" s="2949" t="str">
        <f t="shared" si="177"/>
        <v>N</v>
      </c>
      <c r="AK348" s="2949" t="str">
        <f t="shared" si="178"/>
        <v>N</v>
      </c>
      <c r="AL348" s="2949" t="str">
        <f t="shared" si="179"/>
        <v>N</v>
      </c>
      <c r="AM348" s="2949" t="str">
        <f t="shared" si="180"/>
        <v>Y</v>
      </c>
      <c r="AN348" s="2949" t="str">
        <f t="shared" si="181"/>
        <v>N</v>
      </c>
      <c r="AO348" s="2949" t="str">
        <f t="shared" si="182"/>
        <v>N</v>
      </c>
      <c r="AP348" s="2949" t="str">
        <f t="shared" si="183"/>
        <v>N</v>
      </c>
      <c r="AQ348" s="2969" t="s">
        <v>3249</v>
      </c>
      <c r="AR348" s="2950">
        <v>0</v>
      </c>
      <c r="AS348" s="32"/>
      <c r="AT348" s="34" t="s">
        <v>3916</v>
      </c>
      <c r="AU348" s="171"/>
      <c r="AV348" s="312"/>
      <c r="AW348" s="238" t="str">
        <f t="shared" si="175"/>
        <v>Please complete all cells in row</v>
      </c>
      <c r="AX348" s="312"/>
      <c r="AY348" s="190"/>
      <c r="AZ348" s="190"/>
      <c r="BA348" s="190"/>
      <c r="BB348" s="190"/>
      <c r="BC348" s="190"/>
      <c r="BD348" s="190"/>
      <c r="BE348" s="190"/>
      <c r="BF348" s="239">
        <f t="shared" si="162"/>
        <v>0</v>
      </c>
      <c r="BG348" s="239">
        <f t="shared" si="163"/>
        <v>0</v>
      </c>
      <c r="BH348" s="239">
        <f t="shared" si="164"/>
        <v>0</v>
      </c>
      <c r="BI348" s="239">
        <f t="shared" si="165"/>
        <v>0</v>
      </c>
      <c r="BJ348" s="239">
        <f t="shared" si="166"/>
        <v>0</v>
      </c>
      <c r="BK348" s="239">
        <f t="shared" si="167"/>
        <v>0</v>
      </c>
      <c r="BL348" s="239">
        <f t="shared" si="168"/>
        <v>0</v>
      </c>
      <c r="BM348" s="225"/>
      <c r="BN348" s="225"/>
      <c r="BO348" s="225"/>
      <c r="BP348" s="225"/>
      <c r="BQ348" s="225"/>
      <c r="BR348" s="225"/>
      <c r="BS348" s="239">
        <f t="shared" si="169"/>
        <v>0</v>
      </c>
      <c r="BT348" s="225"/>
      <c r="BU348" s="225"/>
      <c r="BV348" s="239">
        <f t="shared" si="170"/>
        <v>0</v>
      </c>
      <c r="BW348" s="239">
        <f t="shared" si="171"/>
        <v>0</v>
      </c>
      <c r="BX348" s="239">
        <f t="shared" si="172"/>
        <v>0</v>
      </c>
      <c r="BY348" s="239">
        <f t="shared" si="173"/>
        <v>0</v>
      </c>
      <c r="BZ348" s="239">
        <f xml:space="preserve"> IF( ISNUMBER(#REF! ), 0, 1 )</f>
        <v>1</v>
      </c>
      <c r="CA348" s="239">
        <f t="shared" si="174"/>
        <v>0</v>
      </c>
      <c r="CB348" s="312"/>
      <c r="CC348" s="190"/>
      <c r="CD348"/>
      <c r="CE348"/>
      <c r="CF348"/>
      <c r="CG348"/>
      <c r="CH348"/>
      <c r="CI348"/>
      <c r="CJ348"/>
      <c r="CK348"/>
      <c r="CL348"/>
      <c r="CM348"/>
      <c r="CN348"/>
      <c r="CO348"/>
      <c r="CP348"/>
      <c r="CQ348"/>
      <c r="CR348"/>
      <c r="CS348"/>
      <c r="CT348"/>
      <c r="CU348"/>
      <c r="CV348"/>
      <c r="CW348"/>
      <c r="CX348"/>
      <c r="CY348"/>
      <c r="CZ348"/>
      <c r="DA348"/>
      <c r="DB348"/>
      <c r="DC348"/>
      <c r="DD348"/>
      <c r="DE348"/>
      <c r="DF348"/>
      <c r="DG348"/>
      <c r="DH348"/>
      <c r="DI348"/>
      <c r="DJ348"/>
      <c r="DK348"/>
      <c r="DL348"/>
      <c r="DM348"/>
      <c r="DN348"/>
      <c r="DO348"/>
      <c r="DP348"/>
      <c r="DQ348"/>
      <c r="DR348"/>
      <c r="DS348"/>
      <c r="DT348"/>
      <c r="DU348"/>
      <c r="DV348"/>
      <c r="DW348"/>
      <c r="DX348"/>
      <c r="DY348"/>
      <c r="DZ348"/>
    </row>
    <row r="349" spans="1:130" s="2347" customFormat="1" ht="15.75" customHeight="1">
      <c r="A349" s="651"/>
      <c r="B349" s="2943">
        <v>0</v>
      </c>
      <c r="C349" s="2944">
        <v>0</v>
      </c>
      <c r="D349" s="2968">
        <v>0</v>
      </c>
      <c r="E349" s="2969">
        <v>0</v>
      </c>
      <c r="F349" s="2944">
        <v>0</v>
      </c>
      <c r="G349" s="2944">
        <v>0</v>
      </c>
      <c r="H349" s="2969" t="s">
        <v>3262</v>
      </c>
      <c r="I349" s="2969" t="s">
        <v>3262</v>
      </c>
      <c r="J349" s="2969">
        <v>0</v>
      </c>
      <c r="K349" s="2944">
        <v>0</v>
      </c>
      <c r="L349" s="2944">
        <v>0</v>
      </c>
      <c r="M349" s="2944">
        <v>0</v>
      </c>
      <c r="N349" s="2945">
        <v>0</v>
      </c>
      <c r="O349" s="2946">
        <v>0</v>
      </c>
      <c r="P349" s="2945">
        <v>0</v>
      </c>
      <c r="Q349" s="2947">
        <v>0</v>
      </c>
      <c r="R349" s="2946">
        <v>0</v>
      </c>
      <c r="S349" s="2946">
        <v>0</v>
      </c>
      <c r="T349" s="2946">
        <v>0</v>
      </c>
      <c r="U349" s="2970">
        <f t="shared" si="184"/>
        <v>0</v>
      </c>
      <c r="V349" s="2971">
        <f t="shared" si="185"/>
        <v>0</v>
      </c>
      <c r="W349" s="2971">
        <f t="shared" si="186"/>
        <v>0</v>
      </c>
      <c r="X349" s="2962" t="s">
        <v>3249</v>
      </c>
      <c r="Y349" s="3092">
        <v>0</v>
      </c>
      <c r="Z349" s="3092">
        <v>0</v>
      </c>
      <c r="AA349" s="2948">
        <v>0</v>
      </c>
      <c r="AB349" s="2972">
        <f t="shared" si="187"/>
        <v>0</v>
      </c>
      <c r="AC349" s="2972">
        <f t="shared" si="188"/>
        <v>0</v>
      </c>
      <c r="AD349" s="2948">
        <v>0</v>
      </c>
      <c r="AE349" s="2948">
        <v>0</v>
      </c>
      <c r="AF349" s="2946">
        <v>0</v>
      </c>
      <c r="AG349" s="2946">
        <v>0</v>
      </c>
      <c r="AH349" s="2946">
        <v>0</v>
      </c>
      <c r="AI349" s="2949" t="str">
        <f t="shared" si="176"/>
        <v>Y</v>
      </c>
      <c r="AJ349" s="2949" t="str">
        <f t="shared" si="177"/>
        <v>N</v>
      </c>
      <c r="AK349" s="2949" t="str">
        <f t="shared" si="178"/>
        <v>N</v>
      </c>
      <c r="AL349" s="2949" t="str">
        <f t="shared" si="179"/>
        <v>N</v>
      </c>
      <c r="AM349" s="2949" t="str">
        <f t="shared" si="180"/>
        <v>Y</v>
      </c>
      <c r="AN349" s="2949" t="str">
        <f t="shared" si="181"/>
        <v>N</v>
      </c>
      <c r="AO349" s="2949" t="str">
        <f t="shared" si="182"/>
        <v>N</v>
      </c>
      <c r="AP349" s="2949" t="str">
        <f t="shared" si="183"/>
        <v>N</v>
      </c>
      <c r="AQ349" s="2969" t="s">
        <v>3249</v>
      </c>
      <c r="AR349" s="2950">
        <v>0</v>
      </c>
      <c r="AS349" s="32"/>
      <c r="AT349" s="34" t="s">
        <v>3917</v>
      </c>
      <c r="AU349" s="171"/>
      <c r="AV349" s="312"/>
      <c r="AW349" s="238" t="str">
        <f t="shared" si="175"/>
        <v>Please complete all cells in row</v>
      </c>
      <c r="AX349" s="312"/>
      <c r="AY349" s="190"/>
      <c r="AZ349" s="190"/>
      <c r="BA349" s="190"/>
      <c r="BB349" s="190"/>
      <c r="BC349" s="190"/>
      <c r="BD349" s="190"/>
      <c r="BE349" s="190"/>
      <c r="BF349" s="239">
        <f t="shared" si="162"/>
        <v>0</v>
      </c>
      <c r="BG349" s="239">
        <f t="shared" si="163"/>
        <v>0</v>
      </c>
      <c r="BH349" s="239">
        <f t="shared" si="164"/>
        <v>0</v>
      </c>
      <c r="BI349" s="239">
        <f t="shared" si="165"/>
        <v>0</v>
      </c>
      <c r="BJ349" s="239">
        <f t="shared" si="166"/>
        <v>0</v>
      </c>
      <c r="BK349" s="239">
        <f t="shared" si="167"/>
        <v>0</v>
      </c>
      <c r="BL349" s="239">
        <f t="shared" si="168"/>
        <v>0</v>
      </c>
      <c r="BM349" s="225"/>
      <c r="BN349" s="225"/>
      <c r="BO349" s="225"/>
      <c r="BP349" s="225"/>
      <c r="BQ349" s="225"/>
      <c r="BR349" s="225"/>
      <c r="BS349" s="239">
        <f t="shared" si="169"/>
        <v>0</v>
      </c>
      <c r="BT349" s="225"/>
      <c r="BU349" s="225"/>
      <c r="BV349" s="239">
        <f t="shared" si="170"/>
        <v>0</v>
      </c>
      <c r="BW349" s="239">
        <f t="shared" si="171"/>
        <v>0</v>
      </c>
      <c r="BX349" s="239">
        <f t="shared" si="172"/>
        <v>0</v>
      </c>
      <c r="BY349" s="239">
        <f t="shared" si="173"/>
        <v>0</v>
      </c>
      <c r="BZ349" s="239">
        <f xml:space="preserve"> IF( ISNUMBER(#REF! ), 0, 1 )</f>
        <v>1</v>
      </c>
      <c r="CA349" s="239">
        <f t="shared" si="174"/>
        <v>0</v>
      </c>
      <c r="CB349" s="312"/>
      <c r="CC349" s="190"/>
      <c r="CD349"/>
      <c r="CE349"/>
      <c r="CF349"/>
      <c r="CG349"/>
      <c r="CH349"/>
      <c r="CI349"/>
      <c r="CJ349"/>
      <c r="CK349"/>
      <c r="CL349"/>
      <c r="CM349"/>
      <c r="CN349"/>
      <c r="CO349"/>
      <c r="CP349"/>
      <c r="CQ349"/>
      <c r="CR349"/>
      <c r="CS349"/>
      <c r="CT349"/>
      <c r="CU349"/>
      <c r="CV349"/>
      <c r="CW349"/>
      <c r="CX349"/>
      <c r="CY349"/>
      <c r="CZ349"/>
      <c r="DA349"/>
      <c r="DB349"/>
      <c r="DC349"/>
      <c r="DD349"/>
      <c r="DE349"/>
      <c r="DF349"/>
      <c r="DG349"/>
      <c r="DH349"/>
      <c r="DI349"/>
      <c r="DJ349"/>
      <c r="DK349"/>
      <c r="DL349"/>
      <c r="DM349"/>
      <c r="DN349"/>
      <c r="DO349"/>
      <c r="DP349"/>
      <c r="DQ349"/>
      <c r="DR349"/>
      <c r="DS349"/>
      <c r="DT349"/>
      <c r="DU349"/>
      <c r="DV349"/>
      <c r="DW349"/>
      <c r="DX349"/>
      <c r="DY349"/>
      <c r="DZ349"/>
    </row>
    <row r="350" spans="1:130" s="2347" customFormat="1" ht="15.75" customHeight="1">
      <c r="A350" s="651"/>
      <c r="B350" s="2943">
        <v>0</v>
      </c>
      <c r="C350" s="2944">
        <v>0</v>
      </c>
      <c r="D350" s="2968">
        <v>0</v>
      </c>
      <c r="E350" s="2969">
        <v>0</v>
      </c>
      <c r="F350" s="2944">
        <v>0</v>
      </c>
      <c r="G350" s="2944">
        <v>0</v>
      </c>
      <c r="H350" s="2969" t="s">
        <v>3262</v>
      </c>
      <c r="I350" s="2969" t="s">
        <v>3262</v>
      </c>
      <c r="J350" s="2969">
        <v>0</v>
      </c>
      <c r="K350" s="2944">
        <v>0</v>
      </c>
      <c r="L350" s="2944">
        <v>0</v>
      </c>
      <c r="M350" s="2944">
        <v>0</v>
      </c>
      <c r="N350" s="2945">
        <v>0</v>
      </c>
      <c r="O350" s="2946">
        <v>0</v>
      </c>
      <c r="P350" s="2945">
        <v>0</v>
      </c>
      <c r="Q350" s="2947">
        <v>0</v>
      </c>
      <c r="R350" s="2946">
        <v>0</v>
      </c>
      <c r="S350" s="2946">
        <v>0</v>
      </c>
      <c r="T350" s="2946">
        <v>0</v>
      </c>
      <c r="U350" s="2970">
        <f t="shared" si="184"/>
        <v>0</v>
      </c>
      <c r="V350" s="2971">
        <f t="shared" si="185"/>
        <v>0</v>
      </c>
      <c r="W350" s="2971">
        <f t="shared" si="186"/>
        <v>0</v>
      </c>
      <c r="X350" s="2962" t="s">
        <v>3249</v>
      </c>
      <c r="Y350" s="3092">
        <v>0</v>
      </c>
      <c r="Z350" s="3092">
        <v>0</v>
      </c>
      <c r="AA350" s="2948">
        <v>0</v>
      </c>
      <c r="AB350" s="2972">
        <f t="shared" si="187"/>
        <v>0</v>
      </c>
      <c r="AC350" s="2972">
        <f t="shared" si="188"/>
        <v>0</v>
      </c>
      <c r="AD350" s="2948">
        <v>0</v>
      </c>
      <c r="AE350" s="2948">
        <v>0</v>
      </c>
      <c r="AF350" s="2946">
        <v>0</v>
      </c>
      <c r="AG350" s="2946">
        <v>0</v>
      </c>
      <c r="AH350" s="2946">
        <v>0</v>
      </c>
      <c r="AI350" s="2949" t="str">
        <f t="shared" si="176"/>
        <v>Y</v>
      </c>
      <c r="AJ350" s="2949" t="str">
        <f t="shared" si="177"/>
        <v>N</v>
      </c>
      <c r="AK350" s="2949" t="str">
        <f t="shared" si="178"/>
        <v>N</v>
      </c>
      <c r="AL350" s="2949" t="str">
        <f t="shared" si="179"/>
        <v>N</v>
      </c>
      <c r="AM350" s="2949" t="str">
        <f t="shared" si="180"/>
        <v>Y</v>
      </c>
      <c r="AN350" s="2949" t="str">
        <f t="shared" si="181"/>
        <v>N</v>
      </c>
      <c r="AO350" s="2949" t="str">
        <f t="shared" si="182"/>
        <v>N</v>
      </c>
      <c r="AP350" s="2949" t="str">
        <f t="shared" si="183"/>
        <v>N</v>
      </c>
      <c r="AQ350" s="2969" t="s">
        <v>3249</v>
      </c>
      <c r="AR350" s="2950">
        <v>0</v>
      </c>
      <c r="AS350" s="32"/>
      <c r="AT350" s="34" t="s">
        <v>3918</v>
      </c>
      <c r="AU350" s="171"/>
      <c r="AV350" s="312"/>
      <c r="AW350" s="238" t="str">
        <f t="shared" si="175"/>
        <v>Please complete all cells in row</v>
      </c>
      <c r="AX350" s="312"/>
      <c r="AY350" s="190"/>
      <c r="AZ350" s="190"/>
      <c r="BA350" s="190"/>
      <c r="BB350" s="190"/>
      <c r="BC350" s="190"/>
      <c r="BD350" s="190"/>
      <c r="BE350" s="190"/>
      <c r="BF350" s="239">
        <f t="shared" si="162"/>
        <v>0</v>
      </c>
      <c r="BG350" s="239">
        <f t="shared" si="163"/>
        <v>0</v>
      </c>
      <c r="BH350" s="239">
        <f t="shared" si="164"/>
        <v>0</v>
      </c>
      <c r="BI350" s="239">
        <f t="shared" si="165"/>
        <v>0</v>
      </c>
      <c r="BJ350" s="239">
        <f t="shared" si="166"/>
        <v>0</v>
      </c>
      <c r="BK350" s="239">
        <f t="shared" si="167"/>
        <v>0</v>
      </c>
      <c r="BL350" s="239">
        <f t="shared" si="168"/>
        <v>0</v>
      </c>
      <c r="BM350" s="225"/>
      <c r="BN350" s="225"/>
      <c r="BO350" s="225"/>
      <c r="BP350" s="225"/>
      <c r="BQ350" s="225"/>
      <c r="BR350" s="225"/>
      <c r="BS350" s="239">
        <f t="shared" si="169"/>
        <v>0</v>
      </c>
      <c r="BT350" s="225"/>
      <c r="BU350" s="225"/>
      <c r="BV350" s="239">
        <f t="shared" si="170"/>
        <v>0</v>
      </c>
      <c r="BW350" s="239">
        <f t="shared" si="171"/>
        <v>0</v>
      </c>
      <c r="BX350" s="239">
        <f t="shared" si="172"/>
        <v>0</v>
      </c>
      <c r="BY350" s="239">
        <f t="shared" si="173"/>
        <v>0</v>
      </c>
      <c r="BZ350" s="239">
        <f xml:space="preserve"> IF( ISNUMBER(#REF! ), 0, 1 )</f>
        <v>1</v>
      </c>
      <c r="CA350" s="239">
        <f t="shared" si="174"/>
        <v>0</v>
      </c>
      <c r="CB350" s="312"/>
      <c r="CC350" s="190"/>
      <c r="CD350"/>
      <c r="CE350"/>
      <c r="CF350"/>
      <c r="CG350"/>
      <c r="CH350"/>
      <c r="CI350"/>
      <c r="CJ350"/>
      <c r="CK350"/>
      <c r="CL350"/>
      <c r="CM350"/>
      <c r="CN350"/>
      <c r="CO350"/>
      <c r="CP350"/>
      <c r="CQ350"/>
      <c r="CR350"/>
      <c r="CS350"/>
      <c r="CT350"/>
      <c r="CU350"/>
      <c r="CV350"/>
      <c r="CW350"/>
      <c r="CX350"/>
      <c r="CY350"/>
      <c r="CZ350"/>
      <c r="DA350"/>
      <c r="DB350"/>
      <c r="DC350"/>
      <c r="DD350"/>
      <c r="DE350"/>
      <c r="DF350"/>
      <c r="DG350"/>
      <c r="DH350"/>
      <c r="DI350"/>
      <c r="DJ350"/>
      <c r="DK350"/>
      <c r="DL350"/>
      <c r="DM350"/>
      <c r="DN350"/>
      <c r="DO350"/>
      <c r="DP350"/>
      <c r="DQ350"/>
      <c r="DR350"/>
      <c r="DS350"/>
      <c r="DT350"/>
      <c r="DU350"/>
      <c r="DV350"/>
      <c r="DW350"/>
      <c r="DX350"/>
      <c r="DY350"/>
      <c r="DZ350"/>
    </row>
    <row r="351" spans="1:130" s="2347" customFormat="1" ht="15.75" customHeight="1">
      <c r="A351" s="651"/>
      <c r="B351" s="2943">
        <v>0</v>
      </c>
      <c r="C351" s="2944">
        <v>0</v>
      </c>
      <c r="D351" s="2968">
        <v>0</v>
      </c>
      <c r="E351" s="2969">
        <v>0</v>
      </c>
      <c r="F351" s="2944">
        <v>0</v>
      </c>
      <c r="G351" s="2944">
        <v>0</v>
      </c>
      <c r="H351" s="2969" t="s">
        <v>3262</v>
      </c>
      <c r="I351" s="2969" t="s">
        <v>3262</v>
      </c>
      <c r="J351" s="2969">
        <v>0</v>
      </c>
      <c r="K351" s="2944">
        <v>0</v>
      </c>
      <c r="L351" s="2944">
        <v>0</v>
      </c>
      <c r="M351" s="2944">
        <v>0</v>
      </c>
      <c r="N351" s="2945">
        <v>0</v>
      </c>
      <c r="O351" s="2946">
        <v>0</v>
      </c>
      <c r="P351" s="2945">
        <v>0</v>
      </c>
      <c r="Q351" s="2947">
        <v>0</v>
      </c>
      <c r="R351" s="2946">
        <v>0</v>
      </c>
      <c r="S351" s="2946">
        <v>0</v>
      </c>
      <c r="T351" s="2946">
        <v>0</v>
      </c>
      <c r="U351" s="2970">
        <f t="shared" si="184"/>
        <v>0</v>
      </c>
      <c r="V351" s="2971">
        <f t="shared" si="185"/>
        <v>0</v>
      </c>
      <c r="W351" s="2971">
        <f t="shared" si="186"/>
        <v>0</v>
      </c>
      <c r="X351" s="2962" t="s">
        <v>3249</v>
      </c>
      <c r="Y351" s="3092">
        <v>0</v>
      </c>
      <c r="Z351" s="3092">
        <v>0</v>
      </c>
      <c r="AA351" s="2948">
        <v>0</v>
      </c>
      <c r="AB351" s="2972">
        <f t="shared" si="187"/>
        <v>0</v>
      </c>
      <c r="AC351" s="2972">
        <f t="shared" si="188"/>
        <v>0</v>
      </c>
      <c r="AD351" s="2948">
        <v>0</v>
      </c>
      <c r="AE351" s="2948">
        <v>0</v>
      </c>
      <c r="AF351" s="2946">
        <v>0</v>
      </c>
      <c r="AG351" s="2946">
        <v>0</v>
      </c>
      <c r="AH351" s="2946">
        <v>0</v>
      </c>
      <c r="AI351" s="2949" t="str">
        <f t="shared" si="176"/>
        <v>Y</v>
      </c>
      <c r="AJ351" s="2949" t="str">
        <f t="shared" si="177"/>
        <v>N</v>
      </c>
      <c r="AK351" s="2949" t="str">
        <f t="shared" si="178"/>
        <v>N</v>
      </c>
      <c r="AL351" s="2949" t="str">
        <f t="shared" si="179"/>
        <v>N</v>
      </c>
      <c r="AM351" s="2949" t="str">
        <f t="shared" si="180"/>
        <v>Y</v>
      </c>
      <c r="AN351" s="2949" t="str">
        <f t="shared" si="181"/>
        <v>N</v>
      </c>
      <c r="AO351" s="2949" t="str">
        <f t="shared" si="182"/>
        <v>N</v>
      </c>
      <c r="AP351" s="2949" t="str">
        <f t="shared" si="183"/>
        <v>N</v>
      </c>
      <c r="AQ351" s="2969" t="s">
        <v>3249</v>
      </c>
      <c r="AR351" s="2950">
        <v>0</v>
      </c>
      <c r="AS351" s="32"/>
      <c r="AT351" s="34" t="s">
        <v>3919</v>
      </c>
      <c r="AU351" s="171"/>
      <c r="AV351" s="312"/>
      <c r="AW351" s="238" t="str">
        <f t="shared" si="175"/>
        <v>Please complete all cells in row</v>
      </c>
      <c r="AX351" s="312"/>
      <c r="AY351" s="190"/>
      <c r="AZ351" s="190"/>
      <c r="BA351" s="190"/>
      <c r="BB351" s="190"/>
      <c r="BC351" s="190"/>
      <c r="BD351" s="190"/>
      <c r="BE351" s="190"/>
      <c r="BF351" s="239">
        <f t="shared" si="162"/>
        <v>0</v>
      </c>
      <c r="BG351" s="239">
        <f t="shared" si="163"/>
        <v>0</v>
      </c>
      <c r="BH351" s="239">
        <f t="shared" si="164"/>
        <v>0</v>
      </c>
      <c r="BI351" s="239">
        <f t="shared" si="165"/>
        <v>0</v>
      </c>
      <c r="BJ351" s="239">
        <f t="shared" si="166"/>
        <v>0</v>
      </c>
      <c r="BK351" s="239">
        <f t="shared" si="167"/>
        <v>0</v>
      </c>
      <c r="BL351" s="239">
        <f t="shared" si="168"/>
        <v>0</v>
      </c>
      <c r="BM351" s="225"/>
      <c r="BN351" s="225"/>
      <c r="BO351" s="225"/>
      <c r="BP351" s="225"/>
      <c r="BQ351" s="225"/>
      <c r="BR351" s="225"/>
      <c r="BS351" s="239">
        <f t="shared" si="169"/>
        <v>0</v>
      </c>
      <c r="BT351" s="225"/>
      <c r="BU351" s="225"/>
      <c r="BV351" s="239">
        <f t="shared" si="170"/>
        <v>0</v>
      </c>
      <c r="BW351" s="239">
        <f t="shared" si="171"/>
        <v>0</v>
      </c>
      <c r="BX351" s="239">
        <f t="shared" si="172"/>
        <v>0</v>
      </c>
      <c r="BY351" s="239">
        <f t="shared" si="173"/>
        <v>0</v>
      </c>
      <c r="BZ351" s="239">
        <f xml:space="preserve"> IF( ISNUMBER(#REF! ), 0, 1 )</f>
        <v>1</v>
      </c>
      <c r="CA351" s="239">
        <f t="shared" si="174"/>
        <v>0</v>
      </c>
      <c r="CB351" s="312"/>
      <c r="CC351" s="190"/>
      <c r="CD351"/>
      <c r="CE351"/>
      <c r="CF351"/>
      <c r="CG351"/>
      <c r="CH351"/>
      <c r="CI351"/>
      <c r="CJ351"/>
      <c r="CK351"/>
      <c r="CL351"/>
      <c r="CM351"/>
      <c r="CN351"/>
      <c r="CO351"/>
      <c r="CP351"/>
      <c r="CQ351"/>
      <c r="CR351"/>
      <c r="CS351"/>
      <c r="CT351"/>
      <c r="CU351"/>
      <c r="CV351"/>
      <c r="CW351"/>
      <c r="CX351"/>
      <c r="CY351"/>
      <c r="CZ351"/>
      <c r="DA351"/>
      <c r="DB351"/>
      <c r="DC351"/>
      <c r="DD351"/>
      <c r="DE351"/>
      <c r="DF351"/>
      <c r="DG351"/>
      <c r="DH351"/>
      <c r="DI351"/>
      <c r="DJ351"/>
      <c r="DK351"/>
      <c r="DL351"/>
      <c r="DM351"/>
      <c r="DN351"/>
      <c r="DO351"/>
      <c r="DP351"/>
      <c r="DQ351"/>
      <c r="DR351"/>
      <c r="DS351"/>
      <c r="DT351"/>
      <c r="DU351"/>
      <c r="DV351"/>
      <c r="DW351"/>
      <c r="DX351"/>
      <c r="DY351"/>
      <c r="DZ351"/>
    </row>
    <row r="352" spans="1:130" s="2347" customFormat="1" ht="15.75" customHeight="1">
      <c r="A352" s="651"/>
      <c r="B352" s="2943">
        <v>0</v>
      </c>
      <c r="C352" s="2944">
        <v>0</v>
      </c>
      <c r="D352" s="2968">
        <v>0</v>
      </c>
      <c r="E352" s="2969">
        <v>0</v>
      </c>
      <c r="F352" s="2944">
        <v>0</v>
      </c>
      <c r="G352" s="2944">
        <v>0</v>
      </c>
      <c r="H352" s="2969" t="s">
        <v>3262</v>
      </c>
      <c r="I352" s="2969" t="s">
        <v>3262</v>
      </c>
      <c r="J352" s="2969">
        <v>0</v>
      </c>
      <c r="K352" s="2944">
        <v>0</v>
      </c>
      <c r="L352" s="2944">
        <v>0</v>
      </c>
      <c r="M352" s="2944">
        <v>0</v>
      </c>
      <c r="N352" s="2945">
        <v>0</v>
      </c>
      <c r="O352" s="2946">
        <v>0</v>
      </c>
      <c r="P352" s="2945">
        <v>0</v>
      </c>
      <c r="Q352" s="2947">
        <v>0</v>
      </c>
      <c r="R352" s="2946">
        <v>0</v>
      </c>
      <c r="S352" s="2946">
        <v>0</v>
      </c>
      <c r="T352" s="2946">
        <v>0</v>
      </c>
      <c r="U352" s="2970">
        <f t="shared" si="184"/>
        <v>0</v>
      </c>
      <c r="V352" s="2971">
        <f t="shared" si="185"/>
        <v>0</v>
      </c>
      <c r="W352" s="2971">
        <f t="shared" si="186"/>
        <v>0</v>
      </c>
      <c r="X352" s="2962" t="s">
        <v>3249</v>
      </c>
      <c r="Y352" s="3092">
        <v>0</v>
      </c>
      <c r="Z352" s="3092">
        <v>0</v>
      </c>
      <c r="AA352" s="2948">
        <v>0</v>
      </c>
      <c r="AB352" s="2972">
        <f t="shared" si="187"/>
        <v>0</v>
      </c>
      <c r="AC352" s="2972">
        <f t="shared" si="188"/>
        <v>0</v>
      </c>
      <c r="AD352" s="2948">
        <v>0</v>
      </c>
      <c r="AE352" s="2948">
        <v>0</v>
      </c>
      <c r="AF352" s="2946">
        <v>0</v>
      </c>
      <c r="AG352" s="2946">
        <v>0</v>
      </c>
      <c r="AH352" s="2946">
        <v>0</v>
      </c>
      <c r="AI352" s="2949" t="str">
        <f t="shared" si="176"/>
        <v>Y</v>
      </c>
      <c r="AJ352" s="2949" t="str">
        <f t="shared" si="177"/>
        <v>N</v>
      </c>
      <c r="AK352" s="2949" t="str">
        <f t="shared" si="178"/>
        <v>N</v>
      </c>
      <c r="AL352" s="2949" t="str">
        <f t="shared" si="179"/>
        <v>N</v>
      </c>
      <c r="AM352" s="2949" t="str">
        <f t="shared" si="180"/>
        <v>Y</v>
      </c>
      <c r="AN352" s="2949" t="str">
        <f t="shared" si="181"/>
        <v>N</v>
      </c>
      <c r="AO352" s="2949" t="str">
        <f t="shared" si="182"/>
        <v>N</v>
      </c>
      <c r="AP352" s="2949" t="str">
        <f t="shared" si="183"/>
        <v>N</v>
      </c>
      <c r="AQ352" s="2969" t="s">
        <v>3249</v>
      </c>
      <c r="AR352" s="2950">
        <v>0</v>
      </c>
      <c r="AS352" s="32"/>
      <c r="AT352" s="34" t="s">
        <v>3920</v>
      </c>
      <c r="AU352" s="171"/>
      <c r="AV352" s="312"/>
      <c r="AW352" s="238" t="str">
        <f t="shared" si="175"/>
        <v>Please complete all cells in row</v>
      </c>
      <c r="AX352" s="312"/>
      <c r="AY352" s="190"/>
      <c r="AZ352" s="190"/>
      <c r="BA352" s="190"/>
      <c r="BB352" s="190"/>
      <c r="BC352" s="190"/>
      <c r="BD352" s="190"/>
      <c r="BE352" s="190"/>
      <c r="BF352" s="239">
        <f t="shared" ref="BF352:BF407" si="189" xml:space="preserve"> IF( ISNUMBER( N224 ), 0, 1 )</f>
        <v>0</v>
      </c>
      <c r="BG352" s="239">
        <f t="shared" ref="BG352:BG407" si="190" xml:space="preserve"> IF( ISNUMBER(O352 ), 0, 1 )</f>
        <v>0</v>
      </c>
      <c r="BH352" s="239">
        <f t="shared" ref="BH352:BH407" si="191" xml:space="preserve"> IF( ISNUMBER(P352 ), 0, 1 )</f>
        <v>0</v>
      </c>
      <c r="BI352" s="239">
        <f t="shared" ref="BI352:BI407" si="192" xml:space="preserve"> IF( ISNUMBER(Q352 ), 0, 1 )</f>
        <v>0</v>
      </c>
      <c r="BJ352" s="239">
        <f t="shared" ref="BJ352:BJ407" si="193" xml:space="preserve"> IF( ISNUMBER(R352 ), 0, 1 )</f>
        <v>0</v>
      </c>
      <c r="BK352" s="239">
        <f t="shared" ref="BK352:BK407" si="194" xml:space="preserve"> IF( ISNUMBER(S352 ), 0, 1 )</f>
        <v>0</v>
      </c>
      <c r="BL352" s="239">
        <f t="shared" ref="BL352:BL407" si="195" xml:space="preserve"> IF( ISNUMBER(T352 ), 0, 1 )</f>
        <v>0</v>
      </c>
      <c r="BM352" s="225"/>
      <c r="BN352" s="225"/>
      <c r="BO352" s="225"/>
      <c r="BP352" s="225"/>
      <c r="BQ352" s="225"/>
      <c r="BR352" s="225"/>
      <c r="BS352" s="239">
        <f t="shared" ref="BS352:BS407" si="196" xml:space="preserve"> IF( ISNUMBER(AA352 ), 0, 1 )</f>
        <v>0</v>
      </c>
      <c r="BT352" s="225"/>
      <c r="BU352" s="225"/>
      <c r="BV352" s="239">
        <f t="shared" ref="BV352:BV407" si="197" xml:space="preserve"> IF( ISNUMBER(AD352 ), 0, 1 )</f>
        <v>0</v>
      </c>
      <c r="BW352" s="239">
        <f t="shared" ref="BW352:BW407" si="198" xml:space="preserve"> IF( ISNUMBER(AE352 ), 0, 1 )</f>
        <v>0</v>
      </c>
      <c r="BX352" s="239">
        <f t="shared" ref="BX352:BX407" si="199" xml:space="preserve"> IF( ISNUMBER(AF352 ), 0, 1 )</f>
        <v>0</v>
      </c>
      <c r="BY352" s="239">
        <f t="shared" ref="BY352:BY407" si="200" xml:space="preserve"> IF( ISNUMBER(AG352 ), 0, 1 )</f>
        <v>0</v>
      </c>
      <c r="BZ352" s="239">
        <f xml:space="preserve"> IF( ISNUMBER(#REF! ), 0, 1 )</f>
        <v>1</v>
      </c>
      <c r="CA352" s="239">
        <f t="shared" ref="CA352:CA407" si="201" xml:space="preserve"> IF( ISNUMBER(AR352 ), 0, 1 )</f>
        <v>0</v>
      </c>
      <c r="CB352" s="312"/>
      <c r="CC352" s="190"/>
      <c r="CD352"/>
      <c r="CE352"/>
      <c r="CF352"/>
      <c r="CG352"/>
      <c r="CH352"/>
      <c r="CI352"/>
      <c r="CJ352"/>
      <c r="CK352"/>
      <c r="CL352"/>
      <c r="CM352"/>
      <c r="CN352"/>
      <c r="CO352"/>
      <c r="CP352"/>
      <c r="CQ352"/>
      <c r="CR352"/>
      <c r="CS352"/>
      <c r="CT352"/>
      <c r="CU352"/>
      <c r="CV352"/>
      <c r="CW352"/>
      <c r="CX352"/>
      <c r="CY352"/>
      <c r="CZ352"/>
      <c r="DA352"/>
      <c r="DB352"/>
      <c r="DC352"/>
      <c r="DD352"/>
      <c r="DE352"/>
      <c r="DF352"/>
      <c r="DG352"/>
      <c r="DH352"/>
      <c r="DI352"/>
      <c r="DJ352"/>
      <c r="DK352"/>
      <c r="DL352"/>
      <c r="DM352"/>
      <c r="DN352"/>
      <c r="DO352"/>
      <c r="DP352"/>
      <c r="DQ352"/>
      <c r="DR352"/>
      <c r="DS352"/>
      <c r="DT352"/>
      <c r="DU352"/>
      <c r="DV352"/>
      <c r="DW352"/>
      <c r="DX352"/>
      <c r="DY352"/>
      <c r="DZ352"/>
    </row>
    <row r="353" spans="1:130" s="2347" customFormat="1" ht="15.75" customHeight="1">
      <c r="A353" s="651"/>
      <c r="B353" s="2943">
        <v>0</v>
      </c>
      <c r="C353" s="2944">
        <v>0</v>
      </c>
      <c r="D353" s="2968">
        <v>0</v>
      </c>
      <c r="E353" s="2969">
        <v>0</v>
      </c>
      <c r="F353" s="2944">
        <v>0</v>
      </c>
      <c r="G353" s="2944">
        <v>0</v>
      </c>
      <c r="H353" s="2969" t="s">
        <v>3262</v>
      </c>
      <c r="I353" s="2969" t="s">
        <v>3262</v>
      </c>
      <c r="J353" s="2969">
        <v>0</v>
      </c>
      <c r="K353" s="2944">
        <v>0</v>
      </c>
      <c r="L353" s="2944">
        <v>0</v>
      </c>
      <c r="M353" s="2944">
        <v>0</v>
      </c>
      <c r="N353" s="2945">
        <v>0</v>
      </c>
      <c r="O353" s="2946">
        <v>0</v>
      </c>
      <c r="P353" s="2945">
        <v>0</v>
      </c>
      <c r="Q353" s="2947">
        <v>0</v>
      </c>
      <c r="R353" s="2946">
        <v>0</v>
      </c>
      <c r="S353" s="2946">
        <v>0</v>
      </c>
      <c r="T353" s="2946">
        <v>0</v>
      </c>
      <c r="U353" s="2970">
        <f t="shared" si="184"/>
        <v>0</v>
      </c>
      <c r="V353" s="2971">
        <f t="shared" si="185"/>
        <v>0</v>
      </c>
      <c r="W353" s="2971">
        <f t="shared" si="186"/>
        <v>0</v>
      </c>
      <c r="X353" s="2962" t="s">
        <v>3249</v>
      </c>
      <c r="Y353" s="3092">
        <v>0</v>
      </c>
      <c r="Z353" s="3092">
        <v>0</v>
      </c>
      <c r="AA353" s="2948">
        <v>0</v>
      </c>
      <c r="AB353" s="2972">
        <f t="shared" si="187"/>
        <v>0</v>
      </c>
      <c r="AC353" s="2972">
        <f t="shared" si="188"/>
        <v>0</v>
      </c>
      <c r="AD353" s="2948">
        <v>0</v>
      </c>
      <c r="AE353" s="2948">
        <v>0</v>
      </c>
      <c r="AF353" s="2946">
        <v>0</v>
      </c>
      <c r="AG353" s="2946">
        <v>0</v>
      </c>
      <c r="AH353" s="2946">
        <v>0</v>
      </c>
      <c r="AI353" s="2949" t="str">
        <f t="shared" si="176"/>
        <v>Y</v>
      </c>
      <c r="AJ353" s="2949" t="str">
        <f t="shared" si="177"/>
        <v>N</v>
      </c>
      <c r="AK353" s="2949" t="str">
        <f t="shared" si="178"/>
        <v>N</v>
      </c>
      <c r="AL353" s="2949" t="str">
        <f t="shared" si="179"/>
        <v>N</v>
      </c>
      <c r="AM353" s="2949" t="str">
        <f t="shared" si="180"/>
        <v>Y</v>
      </c>
      <c r="AN353" s="2949" t="str">
        <f t="shared" si="181"/>
        <v>N</v>
      </c>
      <c r="AO353" s="2949" t="str">
        <f t="shared" si="182"/>
        <v>N</v>
      </c>
      <c r="AP353" s="2949" t="str">
        <f t="shared" si="183"/>
        <v>N</v>
      </c>
      <c r="AQ353" s="2969" t="s">
        <v>3249</v>
      </c>
      <c r="AR353" s="2950">
        <v>0</v>
      </c>
      <c r="AS353" s="32"/>
      <c r="AT353" s="34" t="s">
        <v>3921</v>
      </c>
      <c r="AU353" s="171"/>
      <c r="AV353" s="312"/>
      <c r="AW353" s="238" t="str">
        <f t="shared" si="175"/>
        <v>Please complete all cells in row</v>
      </c>
      <c r="AX353" s="312"/>
      <c r="AY353" s="190"/>
      <c r="AZ353" s="190"/>
      <c r="BA353" s="190"/>
      <c r="BB353" s="190"/>
      <c r="BC353" s="190"/>
      <c r="BD353" s="190"/>
      <c r="BE353" s="190"/>
      <c r="BF353" s="239">
        <f t="shared" si="189"/>
        <v>0</v>
      </c>
      <c r="BG353" s="239">
        <f t="shared" si="190"/>
        <v>0</v>
      </c>
      <c r="BH353" s="239">
        <f t="shared" si="191"/>
        <v>0</v>
      </c>
      <c r="BI353" s="239">
        <f t="shared" si="192"/>
        <v>0</v>
      </c>
      <c r="BJ353" s="239">
        <f t="shared" si="193"/>
        <v>0</v>
      </c>
      <c r="BK353" s="239">
        <f t="shared" si="194"/>
        <v>0</v>
      </c>
      <c r="BL353" s="239">
        <f t="shared" si="195"/>
        <v>0</v>
      </c>
      <c r="BM353" s="225"/>
      <c r="BN353" s="225"/>
      <c r="BO353" s="225"/>
      <c r="BP353" s="225"/>
      <c r="BQ353" s="225"/>
      <c r="BR353" s="225"/>
      <c r="BS353" s="239">
        <f t="shared" si="196"/>
        <v>0</v>
      </c>
      <c r="BT353" s="225"/>
      <c r="BU353" s="225"/>
      <c r="BV353" s="239">
        <f t="shared" si="197"/>
        <v>0</v>
      </c>
      <c r="BW353" s="239">
        <f t="shared" si="198"/>
        <v>0</v>
      </c>
      <c r="BX353" s="239">
        <f t="shared" si="199"/>
        <v>0</v>
      </c>
      <c r="BY353" s="239">
        <f t="shared" si="200"/>
        <v>0</v>
      </c>
      <c r="BZ353" s="239">
        <f xml:space="preserve"> IF( ISNUMBER(#REF! ), 0, 1 )</f>
        <v>1</v>
      </c>
      <c r="CA353" s="239">
        <f t="shared" si="201"/>
        <v>0</v>
      </c>
      <c r="CB353" s="312"/>
      <c r="CC353" s="190"/>
      <c r="CD353"/>
      <c r="CE353"/>
      <c r="CF353"/>
      <c r="CG353"/>
      <c r="CH353"/>
      <c r="CI353"/>
      <c r="CJ353"/>
      <c r="CK353"/>
      <c r="CL353"/>
      <c r="CM353"/>
      <c r="CN353"/>
      <c r="CO353"/>
      <c r="CP353"/>
      <c r="CQ353"/>
      <c r="CR353"/>
      <c r="CS353"/>
      <c r="CT353"/>
      <c r="CU353"/>
      <c r="CV353"/>
      <c r="CW353"/>
      <c r="CX353"/>
      <c r="CY353"/>
      <c r="CZ353"/>
      <c r="DA353"/>
      <c r="DB353"/>
      <c r="DC353"/>
      <c r="DD353"/>
      <c r="DE353"/>
      <c r="DF353"/>
      <c r="DG353"/>
      <c r="DH353"/>
      <c r="DI353"/>
      <c r="DJ353"/>
      <c r="DK353"/>
      <c r="DL353"/>
      <c r="DM353"/>
      <c r="DN353"/>
      <c r="DO353"/>
      <c r="DP353"/>
      <c r="DQ353"/>
      <c r="DR353"/>
      <c r="DS353"/>
      <c r="DT353"/>
      <c r="DU353"/>
      <c r="DV353"/>
      <c r="DW353"/>
      <c r="DX353"/>
      <c r="DY353"/>
      <c r="DZ353"/>
    </row>
    <row r="354" spans="1:130" s="2347" customFormat="1" ht="15.75" customHeight="1">
      <c r="A354" s="651"/>
      <c r="B354" s="2943">
        <v>0</v>
      </c>
      <c r="C354" s="2944">
        <v>0</v>
      </c>
      <c r="D354" s="2968">
        <v>0</v>
      </c>
      <c r="E354" s="2969">
        <v>0</v>
      </c>
      <c r="F354" s="2944">
        <v>0</v>
      </c>
      <c r="G354" s="2944">
        <v>0</v>
      </c>
      <c r="H354" s="2969" t="s">
        <v>3262</v>
      </c>
      <c r="I354" s="2969" t="s">
        <v>3262</v>
      </c>
      <c r="J354" s="2969">
        <v>0</v>
      </c>
      <c r="K354" s="2944">
        <v>0</v>
      </c>
      <c r="L354" s="2944">
        <v>0</v>
      </c>
      <c r="M354" s="2944">
        <v>0</v>
      </c>
      <c r="N354" s="2945">
        <v>0</v>
      </c>
      <c r="O354" s="2946">
        <v>0</v>
      </c>
      <c r="P354" s="2945">
        <v>0</v>
      </c>
      <c r="Q354" s="2947">
        <v>0</v>
      </c>
      <c r="R354" s="2946">
        <v>0</v>
      </c>
      <c r="S354" s="2946">
        <v>0</v>
      </c>
      <c r="T354" s="2946">
        <v>0</v>
      </c>
      <c r="U354" s="2970">
        <f t="shared" si="184"/>
        <v>0</v>
      </c>
      <c r="V354" s="2971">
        <f t="shared" si="185"/>
        <v>0</v>
      </c>
      <c r="W354" s="2971">
        <f t="shared" si="186"/>
        <v>0</v>
      </c>
      <c r="X354" s="2962" t="s">
        <v>3249</v>
      </c>
      <c r="Y354" s="3092">
        <v>0</v>
      </c>
      <c r="Z354" s="3092">
        <v>0</v>
      </c>
      <c r="AA354" s="2948">
        <v>0</v>
      </c>
      <c r="AB354" s="2972">
        <f t="shared" si="187"/>
        <v>0</v>
      </c>
      <c r="AC354" s="2972">
        <f t="shared" si="188"/>
        <v>0</v>
      </c>
      <c r="AD354" s="2948">
        <v>0</v>
      </c>
      <c r="AE354" s="2948">
        <v>0</v>
      </c>
      <c r="AF354" s="2946">
        <v>0</v>
      </c>
      <c r="AG354" s="2946">
        <v>0</v>
      </c>
      <c r="AH354" s="2946">
        <v>0</v>
      </c>
      <c r="AI354" s="2949" t="str">
        <f t="shared" si="176"/>
        <v>Y</v>
      </c>
      <c r="AJ354" s="2949" t="str">
        <f t="shared" si="177"/>
        <v>N</v>
      </c>
      <c r="AK354" s="2949" t="str">
        <f t="shared" si="178"/>
        <v>N</v>
      </c>
      <c r="AL354" s="2949" t="str">
        <f t="shared" si="179"/>
        <v>N</v>
      </c>
      <c r="AM354" s="2949" t="str">
        <f t="shared" si="180"/>
        <v>Y</v>
      </c>
      <c r="AN354" s="2949" t="str">
        <f t="shared" si="181"/>
        <v>N</v>
      </c>
      <c r="AO354" s="2949" t="str">
        <f t="shared" si="182"/>
        <v>N</v>
      </c>
      <c r="AP354" s="2949" t="str">
        <f t="shared" si="183"/>
        <v>N</v>
      </c>
      <c r="AQ354" s="2969" t="s">
        <v>3249</v>
      </c>
      <c r="AR354" s="2950">
        <v>0</v>
      </c>
      <c r="AS354" s="32"/>
      <c r="AT354" s="34" t="s">
        <v>3922</v>
      </c>
      <c r="AU354" s="171"/>
      <c r="AV354" s="312"/>
      <c r="AW354" s="238" t="str">
        <f t="shared" si="175"/>
        <v>Please complete all cells in row</v>
      </c>
      <c r="AX354" s="312"/>
      <c r="AY354" s="190"/>
      <c r="AZ354" s="190"/>
      <c r="BA354" s="190"/>
      <c r="BB354" s="190"/>
      <c r="BC354" s="190"/>
      <c r="BD354" s="190"/>
      <c r="BE354" s="190"/>
      <c r="BF354" s="239">
        <f t="shared" si="189"/>
        <v>0</v>
      </c>
      <c r="BG354" s="239">
        <f t="shared" si="190"/>
        <v>0</v>
      </c>
      <c r="BH354" s="239">
        <f t="shared" si="191"/>
        <v>0</v>
      </c>
      <c r="BI354" s="239">
        <f t="shared" si="192"/>
        <v>0</v>
      </c>
      <c r="BJ354" s="239">
        <f t="shared" si="193"/>
        <v>0</v>
      </c>
      <c r="BK354" s="239">
        <f t="shared" si="194"/>
        <v>0</v>
      </c>
      <c r="BL354" s="239">
        <f t="shared" si="195"/>
        <v>0</v>
      </c>
      <c r="BM354" s="225"/>
      <c r="BN354" s="225"/>
      <c r="BO354" s="225"/>
      <c r="BP354" s="225"/>
      <c r="BQ354" s="225"/>
      <c r="BR354" s="225"/>
      <c r="BS354" s="239">
        <f t="shared" si="196"/>
        <v>0</v>
      </c>
      <c r="BT354" s="225"/>
      <c r="BU354" s="225"/>
      <c r="BV354" s="239">
        <f t="shared" si="197"/>
        <v>0</v>
      </c>
      <c r="BW354" s="239">
        <f t="shared" si="198"/>
        <v>0</v>
      </c>
      <c r="BX354" s="239">
        <f t="shared" si="199"/>
        <v>0</v>
      </c>
      <c r="BY354" s="239">
        <f t="shared" si="200"/>
        <v>0</v>
      </c>
      <c r="BZ354" s="239">
        <f xml:space="preserve"> IF( ISNUMBER(#REF! ), 0, 1 )</f>
        <v>1</v>
      </c>
      <c r="CA354" s="239">
        <f t="shared" si="201"/>
        <v>0</v>
      </c>
      <c r="CB354" s="312"/>
      <c r="CC354" s="190"/>
      <c r="CD354"/>
      <c r="CE354"/>
      <c r="CF354"/>
      <c r="CG354"/>
      <c r="CH354"/>
      <c r="CI354"/>
      <c r="CJ354"/>
      <c r="CK354"/>
      <c r="CL354"/>
      <c r="CM354"/>
      <c r="CN354"/>
      <c r="CO354"/>
      <c r="CP354"/>
      <c r="CQ354"/>
      <c r="CR354"/>
      <c r="CS354"/>
      <c r="CT354"/>
      <c r="CU354"/>
      <c r="CV354"/>
      <c r="CW354"/>
      <c r="CX354"/>
      <c r="CY354"/>
      <c r="CZ354"/>
      <c r="DA354"/>
      <c r="DB354"/>
      <c r="DC354"/>
      <c r="DD354"/>
      <c r="DE354"/>
      <c r="DF354"/>
      <c r="DG354"/>
      <c r="DH354"/>
      <c r="DI354"/>
      <c r="DJ354"/>
      <c r="DK354"/>
      <c r="DL354"/>
      <c r="DM354"/>
      <c r="DN354"/>
      <c r="DO354"/>
      <c r="DP354"/>
      <c r="DQ354"/>
      <c r="DR354"/>
      <c r="DS354"/>
      <c r="DT354"/>
      <c r="DU354"/>
      <c r="DV354"/>
      <c r="DW354"/>
      <c r="DX354"/>
      <c r="DY354"/>
      <c r="DZ354"/>
    </row>
    <row r="355" spans="1:130" s="2347" customFormat="1" ht="15.75" customHeight="1">
      <c r="A355" s="651"/>
      <c r="B355" s="2943">
        <v>0</v>
      </c>
      <c r="C355" s="2944">
        <v>0</v>
      </c>
      <c r="D355" s="2968">
        <v>0</v>
      </c>
      <c r="E355" s="2969">
        <v>0</v>
      </c>
      <c r="F355" s="2944">
        <v>0</v>
      </c>
      <c r="G355" s="2944">
        <v>0</v>
      </c>
      <c r="H355" s="2969" t="s">
        <v>3262</v>
      </c>
      <c r="I355" s="2969" t="s">
        <v>3262</v>
      </c>
      <c r="J355" s="2969">
        <v>0</v>
      </c>
      <c r="K355" s="2944">
        <v>0</v>
      </c>
      <c r="L355" s="2944">
        <v>0</v>
      </c>
      <c r="M355" s="2944">
        <v>0</v>
      </c>
      <c r="N355" s="2945">
        <v>0</v>
      </c>
      <c r="O355" s="2946">
        <v>0</v>
      </c>
      <c r="P355" s="2945">
        <v>0</v>
      </c>
      <c r="Q355" s="2947">
        <v>0</v>
      </c>
      <c r="R355" s="2946">
        <v>0</v>
      </c>
      <c r="S355" s="2946">
        <v>0</v>
      </c>
      <c r="T355" s="2946">
        <v>0</v>
      </c>
      <c r="U355" s="2970">
        <f t="shared" si="184"/>
        <v>0</v>
      </c>
      <c r="V355" s="2971">
        <f t="shared" si="185"/>
        <v>0</v>
      </c>
      <c r="W355" s="2971">
        <f t="shared" si="186"/>
        <v>0</v>
      </c>
      <c r="X355" s="2962" t="s">
        <v>3249</v>
      </c>
      <c r="Y355" s="3092">
        <v>0</v>
      </c>
      <c r="Z355" s="3092">
        <v>0</v>
      </c>
      <c r="AA355" s="2948">
        <v>0</v>
      </c>
      <c r="AB355" s="2972">
        <f t="shared" si="187"/>
        <v>0</v>
      </c>
      <c r="AC355" s="2972">
        <f t="shared" si="188"/>
        <v>0</v>
      </c>
      <c r="AD355" s="2948">
        <v>0</v>
      </c>
      <c r="AE355" s="2948">
        <v>0</v>
      </c>
      <c r="AF355" s="2946">
        <v>0</v>
      </c>
      <c r="AG355" s="2946">
        <v>0</v>
      </c>
      <c r="AH355" s="2946">
        <v>0</v>
      </c>
      <c r="AI355" s="2949" t="str">
        <f t="shared" si="176"/>
        <v>Y</v>
      </c>
      <c r="AJ355" s="2949" t="str">
        <f t="shared" si="177"/>
        <v>N</v>
      </c>
      <c r="AK355" s="2949" t="str">
        <f t="shared" si="178"/>
        <v>N</v>
      </c>
      <c r="AL355" s="2949" t="str">
        <f t="shared" si="179"/>
        <v>N</v>
      </c>
      <c r="AM355" s="2949" t="str">
        <f t="shared" si="180"/>
        <v>Y</v>
      </c>
      <c r="AN355" s="2949" t="str">
        <f t="shared" si="181"/>
        <v>N</v>
      </c>
      <c r="AO355" s="2949" t="str">
        <f t="shared" si="182"/>
        <v>N</v>
      </c>
      <c r="AP355" s="2949" t="str">
        <f t="shared" si="183"/>
        <v>N</v>
      </c>
      <c r="AQ355" s="2969" t="s">
        <v>3249</v>
      </c>
      <c r="AR355" s="2950">
        <v>0</v>
      </c>
      <c r="AS355" s="32"/>
      <c r="AT355" s="34" t="s">
        <v>3923</v>
      </c>
      <c r="AU355" s="171"/>
      <c r="AV355" s="312"/>
      <c r="AW355" s="238" t="str">
        <f t="shared" si="175"/>
        <v>Please complete all cells in row</v>
      </c>
      <c r="AX355" s="312"/>
      <c r="AY355" s="190"/>
      <c r="AZ355" s="190"/>
      <c r="BA355" s="190"/>
      <c r="BB355" s="190"/>
      <c r="BC355" s="190"/>
      <c r="BD355" s="190"/>
      <c r="BE355" s="190"/>
      <c r="BF355" s="239">
        <f t="shared" si="189"/>
        <v>0</v>
      </c>
      <c r="BG355" s="239">
        <f t="shared" si="190"/>
        <v>0</v>
      </c>
      <c r="BH355" s="239">
        <f t="shared" si="191"/>
        <v>0</v>
      </c>
      <c r="BI355" s="239">
        <f t="shared" si="192"/>
        <v>0</v>
      </c>
      <c r="BJ355" s="239">
        <f t="shared" si="193"/>
        <v>0</v>
      </c>
      <c r="BK355" s="239">
        <f t="shared" si="194"/>
        <v>0</v>
      </c>
      <c r="BL355" s="239">
        <f t="shared" si="195"/>
        <v>0</v>
      </c>
      <c r="BM355" s="225"/>
      <c r="BN355" s="225"/>
      <c r="BO355" s="225"/>
      <c r="BP355" s="225"/>
      <c r="BQ355" s="225"/>
      <c r="BR355" s="225"/>
      <c r="BS355" s="239">
        <f t="shared" si="196"/>
        <v>0</v>
      </c>
      <c r="BT355" s="225"/>
      <c r="BU355" s="225"/>
      <c r="BV355" s="239">
        <f t="shared" si="197"/>
        <v>0</v>
      </c>
      <c r="BW355" s="239">
        <f t="shared" si="198"/>
        <v>0</v>
      </c>
      <c r="BX355" s="239">
        <f t="shared" si="199"/>
        <v>0</v>
      </c>
      <c r="BY355" s="239">
        <f t="shared" si="200"/>
        <v>0</v>
      </c>
      <c r="BZ355" s="239">
        <f xml:space="preserve"> IF( ISNUMBER(#REF! ), 0, 1 )</f>
        <v>1</v>
      </c>
      <c r="CA355" s="239">
        <f t="shared" si="201"/>
        <v>0</v>
      </c>
      <c r="CB355" s="312"/>
      <c r="CC355" s="190"/>
      <c r="CD355"/>
      <c r="CE355"/>
      <c r="CF355"/>
      <c r="CG355"/>
      <c r="CH355"/>
      <c r="CI355"/>
      <c r="CJ355"/>
      <c r="CK355"/>
      <c r="CL355"/>
      <c r="CM355"/>
      <c r="CN355"/>
      <c r="CO355"/>
      <c r="CP355"/>
      <c r="CQ355"/>
      <c r="CR355"/>
      <c r="CS355"/>
      <c r="CT355"/>
      <c r="CU355"/>
      <c r="CV355"/>
      <c r="CW355"/>
      <c r="CX355"/>
      <c r="CY355"/>
      <c r="CZ355"/>
      <c r="DA355"/>
      <c r="DB355"/>
      <c r="DC355"/>
      <c r="DD355"/>
      <c r="DE355"/>
      <c r="DF355"/>
      <c r="DG355"/>
      <c r="DH355"/>
      <c r="DI355"/>
      <c r="DJ355"/>
      <c r="DK355"/>
      <c r="DL355"/>
      <c r="DM355"/>
      <c r="DN355"/>
      <c r="DO355"/>
      <c r="DP355"/>
      <c r="DQ355"/>
      <c r="DR355"/>
      <c r="DS355"/>
      <c r="DT355"/>
      <c r="DU355"/>
      <c r="DV355"/>
      <c r="DW355"/>
      <c r="DX355"/>
      <c r="DY355"/>
      <c r="DZ355"/>
    </row>
    <row r="356" spans="1:130" s="2347" customFormat="1" ht="15.75" customHeight="1">
      <c r="A356" s="651"/>
      <c r="B356" s="2943">
        <v>0</v>
      </c>
      <c r="C356" s="2944">
        <v>0</v>
      </c>
      <c r="D356" s="2968">
        <v>0</v>
      </c>
      <c r="E356" s="2969">
        <v>0</v>
      </c>
      <c r="F356" s="2944">
        <v>0</v>
      </c>
      <c r="G356" s="2944">
        <v>0</v>
      </c>
      <c r="H356" s="2969" t="s">
        <v>3262</v>
      </c>
      <c r="I356" s="2969" t="s">
        <v>3262</v>
      </c>
      <c r="J356" s="2969">
        <v>0</v>
      </c>
      <c r="K356" s="2944">
        <v>0</v>
      </c>
      <c r="L356" s="2944">
        <v>0</v>
      </c>
      <c r="M356" s="2944">
        <v>0</v>
      </c>
      <c r="N356" s="2945">
        <v>0</v>
      </c>
      <c r="O356" s="2946">
        <v>0</v>
      </c>
      <c r="P356" s="2945">
        <v>0</v>
      </c>
      <c r="Q356" s="2947">
        <v>0</v>
      </c>
      <c r="R356" s="2946">
        <v>0</v>
      </c>
      <c r="S356" s="2946">
        <v>0</v>
      </c>
      <c r="T356" s="2946">
        <v>0</v>
      </c>
      <c r="U356" s="2970">
        <f t="shared" si="184"/>
        <v>0</v>
      </c>
      <c r="V356" s="2971">
        <f t="shared" si="185"/>
        <v>0</v>
      </c>
      <c r="W356" s="2971">
        <f t="shared" si="186"/>
        <v>0</v>
      </c>
      <c r="X356" s="2962" t="s">
        <v>3249</v>
      </c>
      <c r="Y356" s="3092">
        <v>0</v>
      </c>
      <c r="Z356" s="3092">
        <v>0</v>
      </c>
      <c r="AA356" s="2948">
        <v>0</v>
      </c>
      <c r="AB356" s="2972">
        <f t="shared" si="187"/>
        <v>0</v>
      </c>
      <c r="AC356" s="2972">
        <f t="shared" si="188"/>
        <v>0</v>
      </c>
      <c r="AD356" s="2948">
        <v>0</v>
      </c>
      <c r="AE356" s="2948">
        <v>0</v>
      </c>
      <c r="AF356" s="2946">
        <v>0</v>
      </c>
      <c r="AG356" s="2946">
        <v>0</v>
      </c>
      <c r="AH356" s="2946">
        <v>0</v>
      </c>
      <c r="AI356" s="2949" t="str">
        <f t="shared" si="176"/>
        <v>Y</v>
      </c>
      <c r="AJ356" s="2949" t="str">
        <f t="shared" si="177"/>
        <v>N</v>
      </c>
      <c r="AK356" s="2949" t="str">
        <f t="shared" si="178"/>
        <v>N</v>
      </c>
      <c r="AL356" s="2949" t="str">
        <f t="shared" si="179"/>
        <v>N</v>
      </c>
      <c r="AM356" s="2949" t="str">
        <f t="shared" si="180"/>
        <v>Y</v>
      </c>
      <c r="AN356" s="2949" t="str">
        <f t="shared" si="181"/>
        <v>N</v>
      </c>
      <c r="AO356" s="2949" t="str">
        <f t="shared" si="182"/>
        <v>N</v>
      </c>
      <c r="AP356" s="2949" t="str">
        <f t="shared" si="183"/>
        <v>N</v>
      </c>
      <c r="AQ356" s="2969" t="s">
        <v>3249</v>
      </c>
      <c r="AR356" s="2950">
        <v>0</v>
      </c>
      <c r="AS356" s="32"/>
      <c r="AT356" s="34" t="s">
        <v>3924</v>
      </c>
      <c r="AU356" s="171"/>
      <c r="AV356" s="312"/>
      <c r="AW356" s="238" t="str">
        <f t="shared" si="175"/>
        <v>Please complete all cells in row</v>
      </c>
      <c r="AX356" s="312"/>
      <c r="AY356" s="190"/>
      <c r="AZ356" s="190"/>
      <c r="BA356" s="190"/>
      <c r="BB356" s="190"/>
      <c r="BC356" s="190"/>
      <c r="BD356" s="190"/>
      <c r="BE356" s="190"/>
      <c r="BF356" s="239">
        <f t="shared" si="189"/>
        <v>0</v>
      </c>
      <c r="BG356" s="239">
        <f t="shared" si="190"/>
        <v>0</v>
      </c>
      <c r="BH356" s="239">
        <f t="shared" si="191"/>
        <v>0</v>
      </c>
      <c r="BI356" s="239">
        <f t="shared" si="192"/>
        <v>0</v>
      </c>
      <c r="BJ356" s="239">
        <f t="shared" si="193"/>
        <v>0</v>
      </c>
      <c r="BK356" s="239">
        <f t="shared" si="194"/>
        <v>0</v>
      </c>
      <c r="BL356" s="239">
        <f t="shared" si="195"/>
        <v>0</v>
      </c>
      <c r="BM356" s="225"/>
      <c r="BN356" s="225"/>
      <c r="BO356" s="225"/>
      <c r="BP356" s="225"/>
      <c r="BQ356" s="225"/>
      <c r="BR356" s="225"/>
      <c r="BS356" s="239">
        <f t="shared" si="196"/>
        <v>0</v>
      </c>
      <c r="BT356" s="225"/>
      <c r="BU356" s="225"/>
      <c r="BV356" s="239">
        <f t="shared" si="197"/>
        <v>0</v>
      </c>
      <c r="BW356" s="239">
        <f t="shared" si="198"/>
        <v>0</v>
      </c>
      <c r="BX356" s="239">
        <f t="shared" si="199"/>
        <v>0</v>
      </c>
      <c r="BY356" s="239">
        <f t="shared" si="200"/>
        <v>0</v>
      </c>
      <c r="BZ356" s="239">
        <f xml:space="preserve"> IF( ISNUMBER(#REF! ), 0, 1 )</f>
        <v>1</v>
      </c>
      <c r="CA356" s="239">
        <f t="shared" si="201"/>
        <v>0</v>
      </c>
      <c r="CB356" s="312"/>
      <c r="CC356" s="190"/>
      <c r="CD356"/>
      <c r="CE356"/>
      <c r="CF356"/>
      <c r="CG356"/>
      <c r="CH356"/>
      <c r="CI356"/>
      <c r="CJ356"/>
      <c r="CK356"/>
      <c r="CL356"/>
      <c r="CM356"/>
      <c r="CN356"/>
      <c r="CO356"/>
      <c r="CP356"/>
      <c r="CQ356"/>
      <c r="CR356"/>
      <c r="CS356"/>
      <c r="CT356"/>
      <c r="CU356"/>
      <c r="CV356"/>
      <c r="CW356"/>
      <c r="CX356"/>
      <c r="CY356"/>
      <c r="CZ356"/>
      <c r="DA356"/>
      <c r="DB356"/>
      <c r="DC356"/>
      <c r="DD356"/>
      <c r="DE356"/>
      <c r="DF356"/>
      <c r="DG356"/>
      <c r="DH356"/>
      <c r="DI356"/>
      <c r="DJ356"/>
      <c r="DK356"/>
      <c r="DL356"/>
      <c r="DM356"/>
      <c r="DN356"/>
      <c r="DO356"/>
      <c r="DP356"/>
      <c r="DQ356"/>
      <c r="DR356"/>
      <c r="DS356"/>
      <c r="DT356"/>
      <c r="DU356"/>
      <c r="DV356"/>
      <c r="DW356"/>
      <c r="DX356"/>
      <c r="DY356"/>
      <c r="DZ356"/>
    </row>
    <row r="357" spans="1:130" s="2347" customFormat="1" ht="15.75" customHeight="1">
      <c r="A357" s="651"/>
      <c r="B357" s="2943">
        <v>0</v>
      </c>
      <c r="C357" s="2944">
        <v>0</v>
      </c>
      <c r="D357" s="2968">
        <v>0</v>
      </c>
      <c r="E357" s="2969">
        <v>0</v>
      </c>
      <c r="F357" s="2944">
        <v>0</v>
      </c>
      <c r="G357" s="2944">
        <v>0</v>
      </c>
      <c r="H357" s="2969" t="s">
        <v>3262</v>
      </c>
      <c r="I357" s="2969" t="s">
        <v>3262</v>
      </c>
      <c r="J357" s="2969">
        <v>0</v>
      </c>
      <c r="K357" s="2944">
        <v>0</v>
      </c>
      <c r="L357" s="2944">
        <v>0</v>
      </c>
      <c r="M357" s="2944">
        <v>0</v>
      </c>
      <c r="N357" s="2945">
        <v>0</v>
      </c>
      <c r="O357" s="2946">
        <v>0</v>
      </c>
      <c r="P357" s="2945">
        <v>0</v>
      </c>
      <c r="Q357" s="2947">
        <v>0</v>
      </c>
      <c r="R357" s="2946">
        <v>0</v>
      </c>
      <c r="S357" s="2946">
        <v>0</v>
      </c>
      <c r="T357" s="2946">
        <v>0</v>
      </c>
      <c r="U357" s="2970">
        <f t="shared" si="184"/>
        <v>0</v>
      </c>
      <c r="V357" s="2971">
        <f t="shared" si="185"/>
        <v>0</v>
      </c>
      <c r="W357" s="2971">
        <f t="shared" si="186"/>
        <v>0</v>
      </c>
      <c r="X357" s="2962" t="s">
        <v>3249</v>
      </c>
      <c r="Y357" s="3092">
        <v>0</v>
      </c>
      <c r="Z357" s="3092">
        <v>0</v>
      </c>
      <c r="AA357" s="2948">
        <v>0</v>
      </c>
      <c r="AB357" s="2972">
        <f t="shared" si="187"/>
        <v>0</v>
      </c>
      <c r="AC357" s="2972">
        <f t="shared" si="188"/>
        <v>0</v>
      </c>
      <c r="AD357" s="2948">
        <v>0</v>
      </c>
      <c r="AE357" s="2948">
        <v>0</v>
      </c>
      <c r="AF357" s="2946">
        <v>0</v>
      </c>
      <c r="AG357" s="2946">
        <v>0</v>
      </c>
      <c r="AH357" s="2946">
        <v>0</v>
      </c>
      <c r="AI357" s="2949" t="str">
        <f t="shared" si="176"/>
        <v>Y</v>
      </c>
      <c r="AJ357" s="2949" t="str">
        <f t="shared" si="177"/>
        <v>N</v>
      </c>
      <c r="AK357" s="2949" t="str">
        <f t="shared" si="178"/>
        <v>N</v>
      </c>
      <c r="AL357" s="2949" t="str">
        <f t="shared" si="179"/>
        <v>N</v>
      </c>
      <c r="AM357" s="2949" t="str">
        <f t="shared" si="180"/>
        <v>Y</v>
      </c>
      <c r="AN357" s="2949" t="str">
        <f t="shared" si="181"/>
        <v>N</v>
      </c>
      <c r="AO357" s="2949" t="str">
        <f t="shared" si="182"/>
        <v>N</v>
      </c>
      <c r="AP357" s="2949" t="str">
        <f t="shared" si="183"/>
        <v>N</v>
      </c>
      <c r="AQ357" s="2969" t="s">
        <v>3249</v>
      </c>
      <c r="AR357" s="2950">
        <v>0</v>
      </c>
      <c r="AS357" s="32"/>
      <c r="AT357" s="34" t="s">
        <v>3925</v>
      </c>
      <c r="AU357" s="171"/>
      <c r="AV357" s="312"/>
      <c r="AW357" s="238" t="str">
        <f t="shared" si="175"/>
        <v>Please complete all cells in row</v>
      </c>
      <c r="AX357" s="312"/>
      <c r="AY357" s="190"/>
      <c r="AZ357" s="190"/>
      <c r="BA357" s="190"/>
      <c r="BB357" s="190"/>
      <c r="BC357" s="190"/>
      <c r="BD357" s="190"/>
      <c r="BE357" s="190"/>
      <c r="BF357" s="239">
        <f t="shared" si="189"/>
        <v>0</v>
      </c>
      <c r="BG357" s="239">
        <f t="shared" si="190"/>
        <v>0</v>
      </c>
      <c r="BH357" s="239">
        <f t="shared" si="191"/>
        <v>0</v>
      </c>
      <c r="BI357" s="239">
        <f t="shared" si="192"/>
        <v>0</v>
      </c>
      <c r="BJ357" s="239">
        <f t="shared" si="193"/>
        <v>0</v>
      </c>
      <c r="BK357" s="239">
        <f t="shared" si="194"/>
        <v>0</v>
      </c>
      <c r="BL357" s="239">
        <f t="shared" si="195"/>
        <v>0</v>
      </c>
      <c r="BM357" s="225"/>
      <c r="BN357" s="225"/>
      <c r="BO357" s="225"/>
      <c r="BP357" s="225"/>
      <c r="BQ357" s="225"/>
      <c r="BR357" s="225"/>
      <c r="BS357" s="239">
        <f t="shared" si="196"/>
        <v>0</v>
      </c>
      <c r="BT357" s="225"/>
      <c r="BU357" s="225"/>
      <c r="BV357" s="239">
        <f t="shared" si="197"/>
        <v>0</v>
      </c>
      <c r="BW357" s="239">
        <f t="shared" si="198"/>
        <v>0</v>
      </c>
      <c r="BX357" s="239">
        <f t="shared" si="199"/>
        <v>0</v>
      </c>
      <c r="BY357" s="239">
        <f t="shared" si="200"/>
        <v>0</v>
      </c>
      <c r="BZ357" s="239">
        <f xml:space="preserve"> IF( ISNUMBER(#REF! ), 0, 1 )</f>
        <v>1</v>
      </c>
      <c r="CA357" s="239">
        <f t="shared" si="201"/>
        <v>0</v>
      </c>
      <c r="CB357" s="312"/>
      <c r="CC357" s="190"/>
      <c r="CD357"/>
      <c r="CE357"/>
      <c r="CF357"/>
      <c r="CG357"/>
      <c r="CH357"/>
      <c r="CI357"/>
      <c r="CJ357"/>
      <c r="CK357"/>
      <c r="CL357"/>
      <c r="CM357"/>
      <c r="CN357"/>
      <c r="CO357"/>
      <c r="CP357"/>
      <c r="CQ357"/>
      <c r="CR357"/>
      <c r="CS357"/>
      <c r="CT357"/>
      <c r="CU357"/>
      <c r="CV357"/>
      <c r="CW357"/>
      <c r="CX357"/>
      <c r="CY357"/>
      <c r="CZ357"/>
      <c r="DA357"/>
      <c r="DB357"/>
      <c r="DC357"/>
      <c r="DD357"/>
      <c r="DE357"/>
      <c r="DF357"/>
      <c r="DG357"/>
      <c r="DH357"/>
      <c r="DI357"/>
      <c r="DJ357"/>
      <c r="DK357"/>
      <c r="DL357"/>
      <c r="DM357"/>
      <c r="DN357"/>
      <c r="DO357"/>
      <c r="DP357"/>
      <c r="DQ357"/>
      <c r="DR357"/>
      <c r="DS357"/>
      <c r="DT357"/>
      <c r="DU357"/>
      <c r="DV357"/>
      <c r="DW357"/>
      <c r="DX357"/>
      <c r="DY357"/>
      <c r="DZ357"/>
    </row>
    <row r="358" spans="1:130" s="2347" customFormat="1" ht="15.75" customHeight="1">
      <c r="A358" s="651"/>
      <c r="B358" s="2943">
        <v>0</v>
      </c>
      <c r="C358" s="2944">
        <v>0</v>
      </c>
      <c r="D358" s="2968">
        <v>0</v>
      </c>
      <c r="E358" s="2969">
        <v>0</v>
      </c>
      <c r="F358" s="2944">
        <v>0</v>
      </c>
      <c r="G358" s="2944">
        <v>0</v>
      </c>
      <c r="H358" s="2969" t="s">
        <v>3262</v>
      </c>
      <c r="I358" s="2969" t="s">
        <v>3262</v>
      </c>
      <c r="J358" s="2969">
        <v>0</v>
      </c>
      <c r="K358" s="2944">
        <v>0</v>
      </c>
      <c r="L358" s="2944">
        <v>0</v>
      </c>
      <c r="M358" s="2944">
        <v>0</v>
      </c>
      <c r="N358" s="2945">
        <v>0</v>
      </c>
      <c r="O358" s="2946">
        <v>0</v>
      </c>
      <c r="P358" s="2945">
        <v>0</v>
      </c>
      <c r="Q358" s="2947">
        <v>0</v>
      </c>
      <c r="R358" s="2946">
        <v>0</v>
      </c>
      <c r="S358" s="2946">
        <v>0</v>
      </c>
      <c r="T358" s="2946">
        <v>0</v>
      </c>
      <c r="U358" s="2970">
        <f t="shared" si="184"/>
        <v>0</v>
      </c>
      <c r="V358" s="2971">
        <f t="shared" si="185"/>
        <v>0</v>
      </c>
      <c r="W358" s="2971">
        <f t="shared" si="186"/>
        <v>0</v>
      </c>
      <c r="X358" s="2962" t="s">
        <v>3249</v>
      </c>
      <c r="Y358" s="3092">
        <v>0</v>
      </c>
      <c r="Z358" s="3092">
        <v>0</v>
      </c>
      <c r="AA358" s="2948">
        <v>0</v>
      </c>
      <c r="AB358" s="2972">
        <f t="shared" si="187"/>
        <v>0</v>
      </c>
      <c r="AC358" s="2972">
        <f t="shared" si="188"/>
        <v>0</v>
      </c>
      <c r="AD358" s="2948">
        <v>0</v>
      </c>
      <c r="AE358" s="2948">
        <v>0</v>
      </c>
      <c r="AF358" s="2946">
        <v>0</v>
      </c>
      <c r="AG358" s="2946">
        <v>0</v>
      </c>
      <c r="AH358" s="2946">
        <v>0</v>
      </c>
      <c r="AI358" s="2949" t="str">
        <f t="shared" si="176"/>
        <v>Y</v>
      </c>
      <c r="AJ358" s="2949" t="str">
        <f t="shared" si="177"/>
        <v>N</v>
      </c>
      <c r="AK358" s="2949" t="str">
        <f t="shared" si="178"/>
        <v>N</v>
      </c>
      <c r="AL358" s="2949" t="str">
        <f t="shared" si="179"/>
        <v>N</v>
      </c>
      <c r="AM358" s="2949" t="str">
        <f t="shared" si="180"/>
        <v>Y</v>
      </c>
      <c r="AN358" s="2949" t="str">
        <f t="shared" si="181"/>
        <v>N</v>
      </c>
      <c r="AO358" s="2949" t="str">
        <f t="shared" si="182"/>
        <v>N</v>
      </c>
      <c r="AP358" s="2949" t="str">
        <f t="shared" si="183"/>
        <v>N</v>
      </c>
      <c r="AQ358" s="2969" t="s">
        <v>3249</v>
      </c>
      <c r="AR358" s="2950">
        <v>0</v>
      </c>
      <c r="AS358" s="32"/>
      <c r="AT358" s="34" t="s">
        <v>3926</v>
      </c>
      <c r="AU358" s="171"/>
      <c r="AV358" s="312"/>
      <c r="AW358" s="238" t="str">
        <f t="shared" si="175"/>
        <v>Please complete all cells in row</v>
      </c>
      <c r="AX358" s="312"/>
      <c r="AY358" s="190"/>
      <c r="AZ358" s="190"/>
      <c r="BA358" s="190"/>
      <c r="BB358" s="190"/>
      <c r="BC358" s="190"/>
      <c r="BD358" s="190"/>
      <c r="BE358" s="190"/>
      <c r="BF358" s="239">
        <f t="shared" si="189"/>
        <v>0</v>
      </c>
      <c r="BG358" s="239">
        <f t="shared" si="190"/>
        <v>0</v>
      </c>
      <c r="BH358" s="239">
        <f t="shared" si="191"/>
        <v>0</v>
      </c>
      <c r="BI358" s="239">
        <f t="shared" si="192"/>
        <v>0</v>
      </c>
      <c r="BJ358" s="239">
        <f t="shared" si="193"/>
        <v>0</v>
      </c>
      <c r="BK358" s="239">
        <f t="shared" si="194"/>
        <v>0</v>
      </c>
      <c r="BL358" s="239">
        <f t="shared" si="195"/>
        <v>0</v>
      </c>
      <c r="BM358" s="225"/>
      <c r="BN358" s="225"/>
      <c r="BO358" s="225"/>
      <c r="BP358" s="225"/>
      <c r="BQ358" s="225"/>
      <c r="BR358" s="225"/>
      <c r="BS358" s="239">
        <f t="shared" si="196"/>
        <v>0</v>
      </c>
      <c r="BT358" s="225"/>
      <c r="BU358" s="225"/>
      <c r="BV358" s="239">
        <f t="shared" si="197"/>
        <v>0</v>
      </c>
      <c r="BW358" s="239">
        <f t="shared" si="198"/>
        <v>0</v>
      </c>
      <c r="BX358" s="239">
        <f t="shared" si="199"/>
        <v>0</v>
      </c>
      <c r="BY358" s="239">
        <f t="shared" si="200"/>
        <v>0</v>
      </c>
      <c r="BZ358" s="239">
        <f xml:space="preserve"> IF( ISNUMBER(#REF! ), 0, 1 )</f>
        <v>1</v>
      </c>
      <c r="CA358" s="239">
        <f t="shared" si="201"/>
        <v>0</v>
      </c>
      <c r="CB358" s="312"/>
      <c r="CC358" s="190"/>
      <c r="CD358"/>
      <c r="CE358"/>
      <c r="CF358"/>
      <c r="CG358"/>
      <c r="CH358"/>
      <c r="CI358"/>
      <c r="CJ358"/>
      <c r="CK358"/>
      <c r="CL358"/>
      <c r="CM358"/>
      <c r="CN358"/>
      <c r="CO358"/>
      <c r="CP358"/>
      <c r="CQ358"/>
      <c r="CR358"/>
      <c r="CS358"/>
      <c r="CT358"/>
      <c r="CU358"/>
      <c r="CV358"/>
      <c r="CW358"/>
      <c r="CX358"/>
      <c r="CY358"/>
      <c r="CZ358"/>
      <c r="DA358"/>
      <c r="DB358"/>
      <c r="DC358"/>
      <c r="DD358"/>
      <c r="DE358"/>
      <c r="DF358"/>
      <c r="DG358"/>
      <c r="DH358"/>
      <c r="DI358"/>
      <c r="DJ358"/>
      <c r="DK358"/>
      <c r="DL358"/>
      <c r="DM358"/>
      <c r="DN358"/>
      <c r="DO358"/>
      <c r="DP358"/>
      <c r="DQ358"/>
      <c r="DR358"/>
      <c r="DS358"/>
      <c r="DT358"/>
      <c r="DU358"/>
      <c r="DV358"/>
      <c r="DW358"/>
      <c r="DX358"/>
      <c r="DY358"/>
      <c r="DZ358"/>
    </row>
    <row r="359" spans="1:130" s="2347" customFormat="1" ht="15.75" customHeight="1">
      <c r="A359" s="651"/>
      <c r="B359" s="2943">
        <v>0</v>
      </c>
      <c r="C359" s="2944">
        <v>0</v>
      </c>
      <c r="D359" s="2968">
        <v>0</v>
      </c>
      <c r="E359" s="2969">
        <v>0</v>
      </c>
      <c r="F359" s="2944">
        <v>0</v>
      </c>
      <c r="G359" s="2944">
        <v>0</v>
      </c>
      <c r="H359" s="2969" t="s">
        <v>3262</v>
      </c>
      <c r="I359" s="2969" t="s">
        <v>3262</v>
      </c>
      <c r="J359" s="2969">
        <v>0</v>
      </c>
      <c r="K359" s="2944">
        <v>0</v>
      </c>
      <c r="L359" s="2944">
        <v>0</v>
      </c>
      <c r="M359" s="2944">
        <v>0</v>
      </c>
      <c r="N359" s="2945">
        <v>0</v>
      </c>
      <c r="O359" s="2946">
        <v>0</v>
      </c>
      <c r="P359" s="2945">
        <v>0</v>
      </c>
      <c r="Q359" s="2947">
        <v>0</v>
      </c>
      <c r="R359" s="2946">
        <v>0</v>
      </c>
      <c r="S359" s="2946">
        <v>0</v>
      </c>
      <c r="T359" s="2946">
        <v>0</v>
      </c>
      <c r="U359" s="2970">
        <f t="shared" si="184"/>
        <v>0</v>
      </c>
      <c r="V359" s="2971">
        <f t="shared" si="185"/>
        <v>0</v>
      </c>
      <c r="W359" s="2971">
        <f t="shared" si="186"/>
        <v>0</v>
      </c>
      <c r="X359" s="2962" t="s">
        <v>3249</v>
      </c>
      <c r="Y359" s="3092">
        <v>0</v>
      </c>
      <c r="Z359" s="3092">
        <v>0</v>
      </c>
      <c r="AA359" s="2948">
        <v>0</v>
      </c>
      <c r="AB359" s="2972">
        <f t="shared" si="187"/>
        <v>0</v>
      </c>
      <c r="AC359" s="2972">
        <f t="shared" si="188"/>
        <v>0</v>
      </c>
      <c r="AD359" s="2948">
        <v>0</v>
      </c>
      <c r="AE359" s="2948">
        <v>0</v>
      </c>
      <c r="AF359" s="2946">
        <v>0</v>
      </c>
      <c r="AG359" s="2946">
        <v>0</v>
      </c>
      <c r="AH359" s="2946">
        <v>0</v>
      </c>
      <c r="AI359" s="2949" t="str">
        <f t="shared" si="176"/>
        <v>Y</v>
      </c>
      <c r="AJ359" s="2949" t="str">
        <f t="shared" si="177"/>
        <v>N</v>
      </c>
      <c r="AK359" s="2949" t="str">
        <f t="shared" si="178"/>
        <v>N</v>
      </c>
      <c r="AL359" s="2949" t="str">
        <f t="shared" si="179"/>
        <v>N</v>
      </c>
      <c r="AM359" s="2949" t="str">
        <f t="shared" si="180"/>
        <v>Y</v>
      </c>
      <c r="AN359" s="2949" t="str">
        <f t="shared" si="181"/>
        <v>N</v>
      </c>
      <c r="AO359" s="2949" t="str">
        <f t="shared" si="182"/>
        <v>N</v>
      </c>
      <c r="AP359" s="2949" t="str">
        <f t="shared" si="183"/>
        <v>N</v>
      </c>
      <c r="AQ359" s="2969" t="s">
        <v>3249</v>
      </c>
      <c r="AR359" s="2950">
        <v>0</v>
      </c>
      <c r="AS359" s="32"/>
      <c r="AT359" s="34" t="s">
        <v>3927</v>
      </c>
      <c r="AU359" s="171"/>
      <c r="AV359" s="312"/>
      <c r="AW359" s="238" t="str">
        <f t="shared" si="175"/>
        <v>Please complete all cells in row</v>
      </c>
      <c r="AX359" s="312"/>
      <c r="AY359" s="190"/>
      <c r="AZ359" s="190"/>
      <c r="BA359" s="190"/>
      <c r="BB359" s="190"/>
      <c r="BC359" s="190"/>
      <c r="BD359" s="190"/>
      <c r="BE359" s="190"/>
      <c r="BF359" s="239">
        <f t="shared" si="189"/>
        <v>0</v>
      </c>
      <c r="BG359" s="239">
        <f t="shared" si="190"/>
        <v>0</v>
      </c>
      <c r="BH359" s="239">
        <f t="shared" si="191"/>
        <v>0</v>
      </c>
      <c r="BI359" s="239">
        <f t="shared" si="192"/>
        <v>0</v>
      </c>
      <c r="BJ359" s="239">
        <f t="shared" si="193"/>
        <v>0</v>
      </c>
      <c r="BK359" s="239">
        <f t="shared" si="194"/>
        <v>0</v>
      </c>
      <c r="BL359" s="239">
        <f t="shared" si="195"/>
        <v>0</v>
      </c>
      <c r="BM359" s="225"/>
      <c r="BN359" s="225"/>
      <c r="BO359" s="225"/>
      <c r="BP359" s="225"/>
      <c r="BQ359" s="225"/>
      <c r="BR359" s="225"/>
      <c r="BS359" s="239">
        <f t="shared" si="196"/>
        <v>0</v>
      </c>
      <c r="BT359" s="225"/>
      <c r="BU359" s="225"/>
      <c r="BV359" s="239">
        <f t="shared" si="197"/>
        <v>0</v>
      </c>
      <c r="BW359" s="239">
        <f t="shared" si="198"/>
        <v>0</v>
      </c>
      <c r="BX359" s="239">
        <f t="shared" si="199"/>
        <v>0</v>
      </c>
      <c r="BY359" s="239">
        <f t="shared" si="200"/>
        <v>0</v>
      </c>
      <c r="BZ359" s="239">
        <f xml:space="preserve"> IF( ISNUMBER(#REF! ), 0, 1 )</f>
        <v>1</v>
      </c>
      <c r="CA359" s="239">
        <f t="shared" si="201"/>
        <v>0</v>
      </c>
      <c r="CB359" s="312"/>
      <c r="CC359" s="190"/>
      <c r="CD359"/>
      <c r="CE359"/>
      <c r="CF359"/>
      <c r="CG359"/>
      <c r="CH359"/>
      <c r="CI359"/>
      <c r="CJ359"/>
      <c r="CK359"/>
      <c r="CL359"/>
      <c r="CM359"/>
      <c r="CN359"/>
      <c r="CO359"/>
      <c r="CP359"/>
      <c r="CQ359"/>
      <c r="CR359"/>
      <c r="CS359"/>
      <c r="CT359"/>
      <c r="CU359"/>
      <c r="CV359"/>
      <c r="CW359"/>
      <c r="CX359"/>
      <c r="CY359"/>
      <c r="CZ359"/>
      <c r="DA359"/>
      <c r="DB359"/>
      <c r="DC359"/>
      <c r="DD359"/>
      <c r="DE359"/>
      <c r="DF359"/>
      <c r="DG359"/>
      <c r="DH359"/>
      <c r="DI359"/>
      <c r="DJ359"/>
      <c r="DK359"/>
      <c r="DL359"/>
      <c r="DM359"/>
      <c r="DN359"/>
      <c r="DO359"/>
      <c r="DP359"/>
      <c r="DQ359"/>
      <c r="DR359"/>
      <c r="DS359"/>
      <c r="DT359"/>
      <c r="DU359"/>
      <c r="DV359"/>
      <c r="DW359"/>
      <c r="DX359"/>
      <c r="DY359"/>
      <c r="DZ359"/>
    </row>
    <row r="360" spans="1:130" s="2347" customFormat="1" ht="15.75" customHeight="1">
      <c r="A360" s="651"/>
      <c r="B360" s="2943">
        <v>0</v>
      </c>
      <c r="C360" s="2944">
        <v>0</v>
      </c>
      <c r="D360" s="2968">
        <v>0</v>
      </c>
      <c r="E360" s="2969">
        <v>0</v>
      </c>
      <c r="F360" s="2944">
        <v>0</v>
      </c>
      <c r="G360" s="2944">
        <v>0</v>
      </c>
      <c r="H360" s="2969" t="s">
        <v>3262</v>
      </c>
      <c r="I360" s="2969" t="s">
        <v>3262</v>
      </c>
      <c r="J360" s="2969">
        <v>0</v>
      </c>
      <c r="K360" s="2944">
        <v>0</v>
      </c>
      <c r="L360" s="2944">
        <v>0</v>
      </c>
      <c r="M360" s="2944">
        <v>0</v>
      </c>
      <c r="N360" s="2945">
        <v>0</v>
      </c>
      <c r="O360" s="2946">
        <v>0</v>
      </c>
      <c r="P360" s="2945">
        <v>0</v>
      </c>
      <c r="Q360" s="2947">
        <v>0</v>
      </c>
      <c r="R360" s="2946">
        <v>0</v>
      </c>
      <c r="S360" s="2946">
        <v>0</v>
      </c>
      <c r="T360" s="2946">
        <v>0</v>
      </c>
      <c r="U360" s="2970">
        <f t="shared" si="184"/>
        <v>0</v>
      </c>
      <c r="V360" s="2971">
        <f t="shared" si="185"/>
        <v>0</v>
      </c>
      <c r="W360" s="2971">
        <f t="shared" si="186"/>
        <v>0</v>
      </c>
      <c r="X360" s="2962" t="s">
        <v>3249</v>
      </c>
      <c r="Y360" s="3092">
        <v>0</v>
      </c>
      <c r="Z360" s="3092">
        <v>0</v>
      </c>
      <c r="AA360" s="2948">
        <v>0</v>
      </c>
      <c r="AB360" s="2972">
        <f t="shared" si="187"/>
        <v>0</v>
      </c>
      <c r="AC360" s="2972">
        <f t="shared" si="188"/>
        <v>0</v>
      </c>
      <c r="AD360" s="2948">
        <v>0</v>
      </c>
      <c r="AE360" s="2948">
        <v>0</v>
      </c>
      <c r="AF360" s="2946">
        <v>0</v>
      </c>
      <c r="AG360" s="2946">
        <v>0</v>
      </c>
      <c r="AH360" s="2946">
        <v>0</v>
      </c>
      <c r="AI360" s="2949" t="str">
        <f t="shared" si="176"/>
        <v>Y</v>
      </c>
      <c r="AJ360" s="2949" t="str">
        <f t="shared" si="177"/>
        <v>N</v>
      </c>
      <c r="AK360" s="2949" t="str">
        <f t="shared" si="178"/>
        <v>N</v>
      </c>
      <c r="AL360" s="2949" t="str">
        <f t="shared" si="179"/>
        <v>N</v>
      </c>
      <c r="AM360" s="2949" t="str">
        <f t="shared" si="180"/>
        <v>Y</v>
      </c>
      <c r="AN360" s="2949" t="str">
        <f t="shared" si="181"/>
        <v>N</v>
      </c>
      <c r="AO360" s="2949" t="str">
        <f t="shared" si="182"/>
        <v>N</v>
      </c>
      <c r="AP360" s="2949" t="str">
        <f t="shared" si="183"/>
        <v>N</v>
      </c>
      <c r="AQ360" s="2969" t="s">
        <v>3249</v>
      </c>
      <c r="AR360" s="2950">
        <v>0</v>
      </c>
      <c r="AS360" s="32"/>
      <c r="AT360" s="34" t="s">
        <v>3928</v>
      </c>
      <c r="AU360" s="171"/>
      <c r="AV360" s="312"/>
      <c r="AW360" s="238" t="str">
        <f t="shared" si="175"/>
        <v>Please complete all cells in row</v>
      </c>
      <c r="AX360" s="312"/>
      <c r="AY360" s="190"/>
      <c r="AZ360" s="190"/>
      <c r="BA360" s="190"/>
      <c r="BB360" s="190"/>
      <c r="BC360" s="190"/>
      <c r="BD360" s="190"/>
      <c r="BE360" s="190"/>
      <c r="BF360" s="239">
        <f t="shared" si="189"/>
        <v>0</v>
      </c>
      <c r="BG360" s="239">
        <f t="shared" si="190"/>
        <v>0</v>
      </c>
      <c r="BH360" s="239">
        <f t="shared" si="191"/>
        <v>0</v>
      </c>
      <c r="BI360" s="239">
        <f t="shared" si="192"/>
        <v>0</v>
      </c>
      <c r="BJ360" s="239">
        <f t="shared" si="193"/>
        <v>0</v>
      </c>
      <c r="BK360" s="239">
        <f t="shared" si="194"/>
        <v>0</v>
      </c>
      <c r="BL360" s="239">
        <f t="shared" si="195"/>
        <v>0</v>
      </c>
      <c r="BM360" s="225"/>
      <c r="BN360" s="225"/>
      <c r="BO360" s="225"/>
      <c r="BP360" s="225"/>
      <c r="BQ360" s="225"/>
      <c r="BR360" s="225"/>
      <c r="BS360" s="239">
        <f t="shared" si="196"/>
        <v>0</v>
      </c>
      <c r="BT360" s="225"/>
      <c r="BU360" s="225"/>
      <c r="BV360" s="239">
        <f t="shared" si="197"/>
        <v>0</v>
      </c>
      <c r="BW360" s="239">
        <f t="shared" si="198"/>
        <v>0</v>
      </c>
      <c r="BX360" s="239">
        <f t="shared" si="199"/>
        <v>0</v>
      </c>
      <c r="BY360" s="239">
        <f t="shared" si="200"/>
        <v>0</v>
      </c>
      <c r="BZ360" s="239">
        <f xml:space="preserve"> IF( ISNUMBER(#REF! ), 0, 1 )</f>
        <v>1</v>
      </c>
      <c r="CA360" s="239">
        <f t="shared" si="201"/>
        <v>0</v>
      </c>
      <c r="CB360" s="312"/>
      <c r="CC360" s="190"/>
      <c r="CD360"/>
      <c r="CE360"/>
      <c r="CF360"/>
      <c r="CG360"/>
      <c r="CH360"/>
      <c r="CI360"/>
      <c r="CJ360"/>
      <c r="CK360"/>
      <c r="CL360"/>
      <c r="CM360"/>
      <c r="CN360"/>
      <c r="CO360"/>
      <c r="CP360"/>
      <c r="CQ360"/>
      <c r="CR360"/>
      <c r="CS360"/>
      <c r="CT360"/>
      <c r="CU360"/>
      <c r="CV360"/>
      <c r="CW360"/>
      <c r="CX360"/>
      <c r="CY360"/>
      <c r="CZ360"/>
      <c r="DA360"/>
      <c r="DB360"/>
      <c r="DC360"/>
      <c r="DD360"/>
      <c r="DE360"/>
      <c r="DF360"/>
      <c r="DG360"/>
      <c r="DH360"/>
      <c r="DI360"/>
      <c r="DJ360"/>
      <c r="DK360"/>
      <c r="DL360"/>
      <c r="DM360"/>
      <c r="DN360"/>
      <c r="DO360"/>
      <c r="DP360"/>
      <c r="DQ360"/>
      <c r="DR360"/>
      <c r="DS360"/>
      <c r="DT360"/>
      <c r="DU360"/>
      <c r="DV360"/>
      <c r="DW360"/>
      <c r="DX360"/>
      <c r="DY360"/>
      <c r="DZ360"/>
    </row>
    <row r="361" spans="1:130" s="2347" customFormat="1" ht="15.75" customHeight="1">
      <c r="A361" s="651"/>
      <c r="B361" s="2943">
        <v>0</v>
      </c>
      <c r="C361" s="2944">
        <v>0</v>
      </c>
      <c r="D361" s="2968">
        <v>0</v>
      </c>
      <c r="E361" s="2969">
        <v>0</v>
      </c>
      <c r="F361" s="2944">
        <v>0</v>
      </c>
      <c r="G361" s="2944">
        <v>0</v>
      </c>
      <c r="H361" s="2969" t="s">
        <v>3262</v>
      </c>
      <c r="I361" s="2969" t="s">
        <v>3262</v>
      </c>
      <c r="J361" s="2969">
        <v>0</v>
      </c>
      <c r="K361" s="2944">
        <v>0</v>
      </c>
      <c r="L361" s="2944">
        <v>0</v>
      </c>
      <c r="M361" s="2944">
        <v>0</v>
      </c>
      <c r="N361" s="2945">
        <v>0</v>
      </c>
      <c r="O361" s="2946">
        <v>0</v>
      </c>
      <c r="P361" s="2945">
        <v>0</v>
      </c>
      <c r="Q361" s="2947">
        <v>0</v>
      </c>
      <c r="R361" s="2946">
        <v>0</v>
      </c>
      <c r="S361" s="2946">
        <v>0</v>
      </c>
      <c r="T361" s="2946">
        <v>0</v>
      </c>
      <c r="U361" s="2970">
        <f t="shared" si="184"/>
        <v>0</v>
      </c>
      <c r="V361" s="2971">
        <f t="shared" si="185"/>
        <v>0</v>
      </c>
      <c r="W361" s="2971">
        <f t="shared" si="186"/>
        <v>0</v>
      </c>
      <c r="X361" s="2962" t="s">
        <v>3249</v>
      </c>
      <c r="Y361" s="3092">
        <v>0</v>
      </c>
      <c r="Z361" s="3092">
        <v>0</v>
      </c>
      <c r="AA361" s="2948">
        <v>0</v>
      </c>
      <c r="AB361" s="2972">
        <f t="shared" si="187"/>
        <v>0</v>
      </c>
      <c r="AC361" s="2972">
        <f t="shared" si="188"/>
        <v>0</v>
      </c>
      <c r="AD361" s="2948">
        <v>0</v>
      </c>
      <c r="AE361" s="2948">
        <v>0</v>
      </c>
      <c r="AF361" s="2946">
        <v>0</v>
      </c>
      <c r="AG361" s="2946">
        <v>0</v>
      </c>
      <c r="AH361" s="2946">
        <v>0</v>
      </c>
      <c r="AI361" s="2949" t="str">
        <f t="shared" si="176"/>
        <v>Y</v>
      </c>
      <c r="AJ361" s="2949" t="str">
        <f t="shared" si="177"/>
        <v>N</v>
      </c>
      <c r="AK361" s="2949" t="str">
        <f t="shared" si="178"/>
        <v>N</v>
      </c>
      <c r="AL361" s="2949" t="str">
        <f t="shared" si="179"/>
        <v>N</v>
      </c>
      <c r="AM361" s="2949" t="str">
        <f t="shared" si="180"/>
        <v>Y</v>
      </c>
      <c r="AN361" s="2949" t="str">
        <f t="shared" si="181"/>
        <v>N</v>
      </c>
      <c r="AO361" s="2949" t="str">
        <f t="shared" si="182"/>
        <v>N</v>
      </c>
      <c r="AP361" s="2949" t="str">
        <f t="shared" si="183"/>
        <v>N</v>
      </c>
      <c r="AQ361" s="2969" t="s">
        <v>3249</v>
      </c>
      <c r="AR361" s="2950">
        <v>0</v>
      </c>
      <c r="AS361" s="32"/>
      <c r="AT361" s="34" t="s">
        <v>3929</v>
      </c>
      <c r="AU361" s="171"/>
      <c r="AV361" s="312"/>
      <c r="AW361" s="238" t="str">
        <f t="shared" si="175"/>
        <v>Please complete all cells in row</v>
      </c>
      <c r="AX361" s="312"/>
      <c r="AY361" s="190"/>
      <c r="AZ361" s="190"/>
      <c r="BA361" s="190"/>
      <c r="BB361" s="190"/>
      <c r="BC361" s="190"/>
      <c r="BD361" s="190"/>
      <c r="BE361" s="190"/>
      <c r="BF361" s="239">
        <f t="shared" si="189"/>
        <v>0</v>
      </c>
      <c r="BG361" s="239">
        <f t="shared" si="190"/>
        <v>0</v>
      </c>
      <c r="BH361" s="239">
        <f t="shared" si="191"/>
        <v>0</v>
      </c>
      <c r="BI361" s="239">
        <f t="shared" si="192"/>
        <v>0</v>
      </c>
      <c r="BJ361" s="239">
        <f t="shared" si="193"/>
        <v>0</v>
      </c>
      <c r="BK361" s="239">
        <f t="shared" si="194"/>
        <v>0</v>
      </c>
      <c r="BL361" s="239">
        <f t="shared" si="195"/>
        <v>0</v>
      </c>
      <c r="BM361" s="225"/>
      <c r="BN361" s="225"/>
      <c r="BO361" s="225"/>
      <c r="BP361" s="225"/>
      <c r="BQ361" s="225"/>
      <c r="BR361" s="225"/>
      <c r="BS361" s="239">
        <f t="shared" si="196"/>
        <v>0</v>
      </c>
      <c r="BT361" s="225"/>
      <c r="BU361" s="225"/>
      <c r="BV361" s="239">
        <f t="shared" si="197"/>
        <v>0</v>
      </c>
      <c r="BW361" s="239">
        <f t="shared" si="198"/>
        <v>0</v>
      </c>
      <c r="BX361" s="239">
        <f t="shared" si="199"/>
        <v>0</v>
      </c>
      <c r="BY361" s="239">
        <f t="shared" si="200"/>
        <v>0</v>
      </c>
      <c r="BZ361" s="239">
        <f xml:space="preserve"> IF( ISNUMBER(#REF! ), 0, 1 )</f>
        <v>1</v>
      </c>
      <c r="CA361" s="239">
        <f t="shared" si="201"/>
        <v>0</v>
      </c>
      <c r="CB361" s="312"/>
      <c r="CC361" s="190"/>
      <c r="CD361"/>
      <c r="CE361"/>
      <c r="CF361"/>
      <c r="CG361"/>
      <c r="CH361"/>
      <c r="CI361"/>
      <c r="CJ361"/>
      <c r="CK361"/>
      <c r="CL361"/>
      <c r="CM361"/>
      <c r="CN361"/>
      <c r="CO361"/>
      <c r="CP361"/>
      <c r="CQ361"/>
      <c r="CR361"/>
      <c r="CS361"/>
      <c r="CT361"/>
      <c r="CU361"/>
      <c r="CV361"/>
      <c r="CW361"/>
      <c r="CX361"/>
      <c r="CY361"/>
      <c r="CZ361"/>
      <c r="DA361"/>
      <c r="DB361"/>
      <c r="DC361"/>
      <c r="DD361"/>
      <c r="DE361"/>
      <c r="DF361"/>
      <c r="DG361"/>
      <c r="DH361"/>
      <c r="DI361"/>
      <c r="DJ361"/>
      <c r="DK361"/>
      <c r="DL361"/>
      <c r="DM361"/>
      <c r="DN361"/>
      <c r="DO361"/>
      <c r="DP361"/>
      <c r="DQ361"/>
      <c r="DR361"/>
      <c r="DS361"/>
      <c r="DT361"/>
      <c r="DU361"/>
      <c r="DV361"/>
      <c r="DW361"/>
      <c r="DX361"/>
      <c r="DY361"/>
      <c r="DZ361"/>
    </row>
    <row r="362" spans="1:130" s="2347" customFormat="1" ht="15.75" customHeight="1">
      <c r="A362" s="651"/>
      <c r="B362" s="2943">
        <v>0</v>
      </c>
      <c r="C362" s="2944">
        <v>0</v>
      </c>
      <c r="D362" s="2968">
        <v>0</v>
      </c>
      <c r="E362" s="2969">
        <v>0</v>
      </c>
      <c r="F362" s="2944">
        <v>0</v>
      </c>
      <c r="G362" s="2944">
        <v>0</v>
      </c>
      <c r="H362" s="2969" t="s">
        <v>3262</v>
      </c>
      <c r="I362" s="2969" t="s">
        <v>3262</v>
      </c>
      <c r="J362" s="2969">
        <v>0</v>
      </c>
      <c r="K362" s="2944">
        <v>0</v>
      </c>
      <c r="L362" s="2944">
        <v>0</v>
      </c>
      <c r="M362" s="2944">
        <v>0</v>
      </c>
      <c r="N362" s="2945">
        <v>0</v>
      </c>
      <c r="O362" s="2946">
        <v>0</v>
      </c>
      <c r="P362" s="2945">
        <v>0</v>
      </c>
      <c r="Q362" s="2947">
        <v>0</v>
      </c>
      <c r="R362" s="2946">
        <v>0</v>
      </c>
      <c r="S362" s="2946">
        <v>0</v>
      </c>
      <c r="T362" s="2946">
        <v>0</v>
      </c>
      <c r="U362" s="2970">
        <f t="shared" si="184"/>
        <v>0</v>
      </c>
      <c r="V362" s="2971">
        <f t="shared" si="185"/>
        <v>0</v>
      </c>
      <c r="W362" s="2971">
        <f t="shared" si="186"/>
        <v>0</v>
      </c>
      <c r="X362" s="2962" t="s">
        <v>3249</v>
      </c>
      <c r="Y362" s="3092">
        <v>0</v>
      </c>
      <c r="Z362" s="3092">
        <v>0</v>
      </c>
      <c r="AA362" s="2948">
        <v>0</v>
      </c>
      <c r="AB362" s="2972">
        <f t="shared" si="187"/>
        <v>0</v>
      </c>
      <c r="AC362" s="2972">
        <f t="shared" si="188"/>
        <v>0</v>
      </c>
      <c r="AD362" s="2948">
        <v>0</v>
      </c>
      <c r="AE362" s="2948">
        <v>0</v>
      </c>
      <c r="AF362" s="2946">
        <v>0</v>
      </c>
      <c r="AG362" s="2946">
        <v>0</v>
      </c>
      <c r="AH362" s="2946">
        <v>0</v>
      </c>
      <c r="AI362" s="2949" t="str">
        <f t="shared" si="176"/>
        <v>Y</v>
      </c>
      <c r="AJ362" s="2949" t="str">
        <f t="shared" si="177"/>
        <v>N</v>
      </c>
      <c r="AK362" s="2949" t="str">
        <f t="shared" si="178"/>
        <v>N</v>
      </c>
      <c r="AL362" s="2949" t="str">
        <f t="shared" si="179"/>
        <v>N</v>
      </c>
      <c r="AM362" s="2949" t="str">
        <f t="shared" si="180"/>
        <v>Y</v>
      </c>
      <c r="AN362" s="2949" t="str">
        <f t="shared" si="181"/>
        <v>N</v>
      </c>
      <c r="AO362" s="2949" t="str">
        <f t="shared" si="182"/>
        <v>N</v>
      </c>
      <c r="AP362" s="2949" t="str">
        <f t="shared" si="183"/>
        <v>N</v>
      </c>
      <c r="AQ362" s="2969" t="s">
        <v>3249</v>
      </c>
      <c r="AR362" s="2950">
        <v>0</v>
      </c>
      <c r="AS362" s="32"/>
      <c r="AT362" s="34" t="s">
        <v>3930</v>
      </c>
      <c r="AU362" s="171"/>
      <c r="AV362" s="312"/>
      <c r="AW362" s="238" t="str">
        <f t="shared" si="175"/>
        <v>Please complete all cells in row</v>
      </c>
      <c r="AX362" s="312"/>
      <c r="AY362" s="190"/>
      <c r="AZ362" s="190"/>
      <c r="BA362" s="190"/>
      <c r="BB362" s="190"/>
      <c r="BC362" s="190"/>
      <c r="BD362" s="190"/>
      <c r="BE362" s="190"/>
      <c r="BF362" s="239">
        <f t="shared" si="189"/>
        <v>0</v>
      </c>
      <c r="BG362" s="239">
        <f t="shared" si="190"/>
        <v>0</v>
      </c>
      <c r="BH362" s="239">
        <f t="shared" si="191"/>
        <v>0</v>
      </c>
      <c r="BI362" s="239">
        <f t="shared" si="192"/>
        <v>0</v>
      </c>
      <c r="BJ362" s="239">
        <f t="shared" si="193"/>
        <v>0</v>
      </c>
      <c r="BK362" s="239">
        <f t="shared" si="194"/>
        <v>0</v>
      </c>
      <c r="BL362" s="239">
        <f t="shared" si="195"/>
        <v>0</v>
      </c>
      <c r="BM362" s="225"/>
      <c r="BN362" s="225"/>
      <c r="BO362" s="225"/>
      <c r="BP362" s="225"/>
      <c r="BQ362" s="225"/>
      <c r="BR362" s="225"/>
      <c r="BS362" s="239">
        <f t="shared" si="196"/>
        <v>0</v>
      </c>
      <c r="BT362" s="225"/>
      <c r="BU362" s="225"/>
      <c r="BV362" s="239">
        <f t="shared" si="197"/>
        <v>0</v>
      </c>
      <c r="BW362" s="239">
        <f t="shared" si="198"/>
        <v>0</v>
      </c>
      <c r="BX362" s="239">
        <f t="shared" si="199"/>
        <v>0</v>
      </c>
      <c r="BY362" s="239">
        <f t="shared" si="200"/>
        <v>0</v>
      </c>
      <c r="BZ362" s="239">
        <f xml:space="preserve"> IF( ISNUMBER(#REF! ), 0, 1 )</f>
        <v>1</v>
      </c>
      <c r="CA362" s="239">
        <f t="shared" si="201"/>
        <v>0</v>
      </c>
      <c r="CB362" s="312"/>
      <c r="CC362" s="190"/>
      <c r="CD362"/>
      <c r="CE362"/>
      <c r="CF362"/>
      <c r="CG362"/>
      <c r="CH362"/>
      <c r="CI362"/>
      <c r="CJ362"/>
      <c r="CK362"/>
      <c r="CL362"/>
      <c r="CM362"/>
      <c r="CN362"/>
      <c r="CO362"/>
      <c r="CP362"/>
      <c r="CQ362"/>
      <c r="CR362"/>
      <c r="CS362"/>
      <c r="CT362"/>
      <c r="CU362"/>
      <c r="CV362"/>
      <c r="CW362"/>
      <c r="CX362"/>
      <c r="CY362"/>
      <c r="CZ362"/>
      <c r="DA362"/>
      <c r="DB362"/>
      <c r="DC362"/>
      <c r="DD362"/>
      <c r="DE362"/>
      <c r="DF362"/>
      <c r="DG362"/>
      <c r="DH362"/>
      <c r="DI362"/>
      <c r="DJ362"/>
      <c r="DK362"/>
      <c r="DL362"/>
      <c r="DM362"/>
      <c r="DN362"/>
      <c r="DO362"/>
      <c r="DP362"/>
      <c r="DQ362"/>
      <c r="DR362"/>
      <c r="DS362"/>
      <c r="DT362"/>
      <c r="DU362"/>
      <c r="DV362"/>
      <c r="DW362"/>
      <c r="DX362"/>
      <c r="DY362"/>
      <c r="DZ362"/>
    </row>
    <row r="363" spans="1:130" s="2347" customFormat="1" ht="15.75" customHeight="1">
      <c r="A363" s="651"/>
      <c r="B363" s="2943">
        <v>0</v>
      </c>
      <c r="C363" s="2944">
        <v>0</v>
      </c>
      <c r="D363" s="2968">
        <v>0</v>
      </c>
      <c r="E363" s="2969">
        <v>0</v>
      </c>
      <c r="F363" s="2944">
        <v>0</v>
      </c>
      <c r="G363" s="2944">
        <v>0</v>
      </c>
      <c r="H363" s="2969" t="s">
        <v>3262</v>
      </c>
      <c r="I363" s="2969" t="s">
        <v>3262</v>
      </c>
      <c r="J363" s="2969">
        <v>0</v>
      </c>
      <c r="K363" s="2944">
        <v>0</v>
      </c>
      <c r="L363" s="2944">
        <v>0</v>
      </c>
      <c r="M363" s="2944">
        <v>0</v>
      </c>
      <c r="N363" s="2945">
        <v>0</v>
      </c>
      <c r="O363" s="2946">
        <v>0</v>
      </c>
      <c r="P363" s="2945">
        <v>0</v>
      </c>
      <c r="Q363" s="2947">
        <v>0</v>
      </c>
      <c r="R363" s="2946">
        <v>0</v>
      </c>
      <c r="S363" s="2946">
        <v>0</v>
      </c>
      <c r="T363" s="2946">
        <v>0</v>
      </c>
      <c r="U363" s="2970">
        <f t="shared" si="184"/>
        <v>0</v>
      </c>
      <c r="V363" s="2971">
        <f t="shared" si="185"/>
        <v>0</v>
      </c>
      <c r="W363" s="2971">
        <f t="shared" si="186"/>
        <v>0</v>
      </c>
      <c r="X363" s="2962" t="s">
        <v>3249</v>
      </c>
      <c r="Y363" s="3092">
        <v>0</v>
      </c>
      <c r="Z363" s="3092">
        <v>0</v>
      </c>
      <c r="AA363" s="2948">
        <v>0</v>
      </c>
      <c r="AB363" s="2972">
        <f t="shared" si="187"/>
        <v>0</v>
      </c>
      <c r="AC363" s="2972">
        <f t="shared" si="188"/>
        <v>0</v>
      </c>
      <c r="AD363" s="2948">
        <v>0</v>
      </c>
      <c r="AE363" s="2948">
        <v>0</v>
      </c>
      <c r="AF363" s="2946">
        <v>0</v>
      </c>
      <c r="AG363" s="2946">
        <v>0</v>
      </c>
      <c r="AH363" s="2946">
        <v>0</v>
      </c>
      <c r="AI363" s="2949" t="str">
        <f t="shared" si="176"/>
        <v>Y</v>
      </c>
      <c r="AJ363" s="2949" t="str">
        <f t="shared" si="177"/>
        <v>N</v>
      </c>
      <c r="AK363" s="2949" t="str">
        <f t="shared" si="178"/>
        <v>N</v>
      </c>
      <c r="AL363" s="2949" t="str">
        <f t="shared" si="179"/>
        <v>N</v>
      </c>
      <c r="AM363" s="2949" t="str">
        <f t="shared" si="180"/>
        <v>Y</v>
      </c>
      <c r="AN363" s="2949" t="str">
        <f t="shared" si="181"/>
        <v>N</v>
      </c>
      <c r="AO363" s="2949" t="str">
        <f t="shared" si="182"/>
        <v>N</v>
      </c>
      <c r="AP363" s="2949" t="str">
        <f t="shared" si="183"/>
        <v>N</v>
      </c>
      <c r="AQ363" s="2969" t="s">
        <v>3249</v>
      </c>
      <c r="AR363" s="2950">
        <v>0</v>
      </c>
      <c r="AS363" s="32"/>
      <c r="AT363" s="34" t="s">
        <v>3931</v>
      </c>
      <c r="AU363" s="171"/>
      <c r="AV363" s="312"/>
      <c r="AW363" s="238" t="str">
        <f t="shared" si="175"/>
        <v>Please complete all cells in row</v>
      </c>
      <c r="AX363" s="312"/>
      <c r="AY363" s="190"/>
      <c r="AZ363" s="190"/>
      <c r="BA363" s="190"/>
      <c r="BB363" s="190"/>
      <c r="BC363" s="190"/>
      <c r="BD363" s="190"/>
      <c r="BE363" s="190"/>
      <c r="BF363" s="239">
        <f t="shared" si="189"/>
        <v>0</v>
      </c>
      <c r="BG363" s="239">
        <f t="shared" si="190"/>
        <v>0</v>
      </c>
      <c r="BH363" s="239">
        <f t="shared" si="191"/>
        <v>0</v>
      </c>
      <c r="BI363" s="239">
        <f t="shared" si="192"/>
        <v>0</v>
      </c>
      <c r="BJ363" s="239">
        <f t="shared" si="193"/>
        <v>0</v>
      </c>
      <c r="BK363" s="239">
        <f t="shared" si="194"/>
        <v>0</v>
      </c>
      <c r="BL363" s="239">
        <f t="shared" si="195"/>
        <v>0</v>
      </c>
      <c r="BM363" s="225"/>
      <c r="BN363" s="225"/>
      <c r="BO363" s="225"/>
      <c r="BP363" s="225"/>
      <c r="BQ363" s="225"/>
      <c r="BR363" s="225"/>
      <c r="BS363" s="239">
        <f t="shared" si="196"/>
        <v>0</v>
      </c>
      <c r="BT363" s="225"/>
      <c r="BU363" s="225"/>
      <c r="BV363" s="239">
        <f t="shared" si="197"/>
        <v>0</v>
      </c>
      <c r="BW363" s="239">
        <f t="shared" si="198"/>
        <v>0</v>
      </c>
      <c r="BX363" s="239">
        <f t="shared" si="199"/>
        <v>0</v>
      </c>
      <c r="BY363" s="239">
        <f t="shared" si="200"/>
        <v>0</v>
      </c>
      <c r="BZ363" s="239">
        <f xml:space="preserve"> IF( ISNUMBER(#REF! ), 0, 1 )</f>
        <v>1</v>
      </c>
      <c r="CA363" s="239">
        <f t="shared" si="201"/>
        <v>0</v>
      </c>
      <c r="CB363" s="312"/>
      <c r="CC363" s="190"/>
      <c r="CD363"/>
      <c r="CE363"/>
      <c r="CF363"/>
      <c r="CG363"/>
      <c r="CH363"/>
      <c r="CI363"/>
      <c r="CJ363"/>
      <c r="CK363"/>
      <c r="CL363"/>
      <c r="CM363"/>
      <c r="CN363"/>
      <c r="CO363"/>
      <c r="CP363"/>
      <c r="CQ363"/>
      <c r="CR363"/>
      <c r="CS363"/>
      <c r="CT363"/>
      <c r="CU363"/>
      <c r="CV363"/>
      <c r="CW363"/>
      <c r="CX363"/>
      <c r="CY363"/>
      <c r="CZ363"/>
      <c r="DA363"/>
      <c r="DB363"/>
      <c r="DC363"/>
      <c r="DD363"/>
      <c r="DE363"/>
      <c r="DF363"/>
      <c r="DG363"/>
      <c r="DH363"/>
      <c r="DI363"/>
      <c r="DJ363"/>
      <c r="DK363"/>
      <c r="DL363"/>
      <c r="DM363"/>
      <c r="DN363"/>
      <c r="DO363"/>
      <c r="DP363"/>
      <c r="DQ363"/>
      <c r="DR363"/>
      <c r="DS363"/>
      <c r="DT363"/>
      <c r="DU363"/>
      <c r="DV363"/>
      <c r="DW363"/>
      <c r="DX363"/>
      <c r="DY363"/>
      <c r="DZ363"/>
    </row>
    <row r="364" spans="1:130" s="2347" customFormat="1" ht="15.75" customHeight="1">
      <c r="A364" s="651"/>
      <c r="B364" s="2943">
        <v>0</v>
      </c>
      <c r="C364" s="2944">
        <v>0</v>
      </c>
      <c r="D364" s="2968">
        <v>0</v>
      </c>
      <c r="E364" s="2969">
        <v>0</v>
      </c>
      <c r="F364" s="2944">
        <v>0</v>
      </c>
      <c r="G364" s="2944">
        <v>0</v>
      </c>
      <c r="H364" s="2969" t="s">
        <v>3262</v>
      </c>
      <c r="I364" s="2969" t="s">
        <v>3262</v>
      </c>
      <c r="J364" s="2969">
        <v>0</v>
      </c>
      <c r="K364" s="2944">
        <v>0</v>
      </c>
      <c r="L364" s="2944">
        <v>0</v>
      </c>
      <c r="M364" s="2944">
        <v>0</v>
      </c>
      <c r="N364" s="2945">
        <v>0</v>
      </c>
      <c r="O364" s="2946">
        <v>0</v>
      </c>
      <c r="P364" s="2945">
        <v>0</v>
      </c>
      <c r="Q364" s="2947">
        <v>0</v>
      </c>
      <c r="R364" s="2946">
        <v>0</v>
      </c>
      <c r="S364" s="2946">
        <v>0</v>
      </c>
      <c r="T364" s="2946">
        <v>0</v>
      </c>
      <c r="U364" s="2970">
        <f t="shared" si="184"/>
        <v>0</v>
      </c>
      <c r="V364" s="2971">
        <f t="shared" si="185"/>
        <v>0</v>
      </c>
      <c r="W364" s="2971">
        <f t="shared" si="186"/>
        <v>0</v>
      </c>
      <c r="X364" s="2962" t="s">
        <v>3249</v>
      </c>
      <c r="Y364" s="3092">
        <v>0</v>
      </c>
      <c r="Z364" s="3092">
        <v>0</v>
      </c>
      <c r="AA364" s="2948">
        <v>0</v>
      </c>
      <c r="AB364" s="2972">
        <f t="shared" si="187"/>
        <v>0</v>
      </c>
      <c r="AC364" s="2972">
        <f t="shared" si="188"/>
        <v>0</v>
      </c>
      <c r="AD364" s="2948">
        <v>0</v>
      </c>
      <c r="AE364" s="2948">
        <v>0</v>
      </c>
      <c r="AF364" s="2946">
        <v>0</v>
      </c>
      <c r="AG364" s="2946">
        <v>0</v>
      </c>
      <c r="AH364" s="2946">
        <v>0</v>
      </c>
      <c r="AI364" s="2949" t="str">
        <f t="shared" si="176"/>
        <v>Y</v>
      </c>
      <c r="AJ364" s="2949" t="str">
        <f t="shared" si="177"/>
        <v>N</v>
      </c>
      <c r="AK364" s="2949" t="str">
        <f t="shared" si="178"/>
        <v>N</v>
      </c>
      <c r="AL364" s="2949" t="str">
        <f t="shared" si="179"/>
        <v>N</v>
      </c>
      <c r="AM364" s="2949" t="str">
        <f t="shared" si="180"/>
        <v>Y</v>
      </c>
      <c r="AN364" s="2949" t="str">
        <f t="shared" si="181"/>
        <v>N</v>
      </c>
      <c r="AO364" s="2949" t="str">
        <f t="shared" si="182"/>
        <v>N</v>
      </c>
      <c r="AP364" s="2949" t="str">
        <f t="shared" si="183"/>
        <v>N</v>
      </c>
      <c r="AQ364" s="2969" t="s">
        <v>3249</v>
      </c>
      <c r="AR364" s="2950">
        <v>0</v>
      </c>
      <c r="AS364" s="32"/>
      <c r="AT364" s="34" t="s">
        <v>3932</v>
      </c>
      <c r="AU364" s="171"/>
      <c r="AV364" s="312"/>
      <c r="AW364" s="238" t="str">
        <f t="shared" si="175"/>
        <v>Please complete all cells in row</v>
      </c>
      <c r="AX364" s="312"/>
      <c r="AY364" s="190"/>
      <c r="AZ364" s="190"/>
      <c r="BA364" s="190"/>
      <c r="BB364" s="190"/>
      <c r="BC364" s="190"/>
      <c r="BD364" s="190"/>
      <c r="BE364" s="190"/>
      <c r="BF364" s="239">
        <f t="shared" si="189"/>
        <v>0</v>
      </c>
      <c r="BG364" s="239">
        <f t="shared" si="190"/>
        <v>0</v>
      </c>
      <c r="BH364" s="239">
        <f t="shared" si="191"/>
        <v>0</v>
      </c>
      <c r="BI364" s="239">
        <f t="shared" si="192"/>
        <v>0</v>
      </c>
      <c r="BJ364" s="239">
        <f t="shared" si="193"/>
        <v>0</v>
      </c>
      <c r="BK364" s="239">
        <f t="shared" si="194"/>
        <v>0</v>
      </c>
      <c r="BL364" s="239">
        <f t="shared" si="195"/>
        <v>0</v>
      </c>
      <c r="BM364" s="225"/>
      <c r="BN364" s="225"/>
      <c r="BO364" s="225"/>
      <c r="BP364" s="225"/>
      <c r="BQ364" s="225"/>
      <c r="BR364" s="225"/>
      <c r="BS364" s="239">
        <f t="shared" si="196"/>
        <v>0</v>
      </c>
      <c r="BT364" s="225"/>
      <c r="BU364" s="225"/>
      <c r="BV364" s="239">
        <f t="shared" si="197"/>
        <v>0</v>
      </c>
      <c r="BW364" s="239">
        <f t="shared" si="198"/>
        <v>0</v>
      </c>
      <c r="BX364" s="239">
        <f t="shared" si="199"/>
        <v>0</v>
      </c>
      <c r="BY364" s="239">
        <f t="shared" si="200"/>
        <v>0</v>
      </c>
      <c r="BZ364" s="239">
        <f xml:space="preserve"> IF( ISNUMBER(#REF! ), 0, 1 )</f>
        <v>1</v>
      </c>
      <c r="CA364" s="239">
        <f t="shared" si="201"/>
        <v>0</v>
      </c>
      <c r="CB364" s="312"/>
      <c r="CC364" s="190"/>
      <c r="CD364"/>
      <c r="CE364"/>
      <c r="CF364"/>
      <c r="CG364"/>
      <c r="CH364"/>
      <c r="CI364"/>
      <c r="CJ364"/>
      <c r="CK364"/>
      <c r="CL364"/>
      <c r="CM364"/>
      <c r="CN364"/>
      <c r="CO364"/>
      <c r="CP364"/>
      <c r="CQ364"/>
      <c r="CR364"/>
      <c r="CS364"/>
      <c r="CT364"/>
      <c r="CU364"/>
      <c r="CV364"/>
      <c r="CW364"/>
      <c r="CX364"/>
      <c r="CY364"/>
      <c r="CZ364"/>
      <c r="DA364"/>
      <c r="DB364"/>
      <c r="DC364"/>
      <c r="DD364"/>
      <c r="DE364"/>
      <c r="DF364"/>
      <c r="DG364"/>
      <c r="DH364"/>
      <c r="DI364"/>
      <c r="DJ364"/>
      <c r="DK364"/>
      <c r="DL364"/>
      <c r="DM364"/>
      <c r="DN364"/>
      <c r="DO364"/>
      <c r="DP364"/>
      <c r="DQ364"/>
      <c r="DR364"/>
      <c r="DS364"/>
      <c r="DT364"/>
      <c r="DU364"/>
      <c r="DV364"/>
      <c r="DW364"/>
      <c r="DX364"/>
      <c r="DY364"/>
      <c r="DZ364"/>
    </row>
    <row r="365" spans="1:130" s="2347" customFormat="1" ht="15.75" customHeight="1">
      <c r="A365" s="651"/>
      <c r="B365" s="2943">
        <v>0</v>
      </c>
      <c r="C365" s="2944">
        <v>0</v>
      </c>
      <c r="D365" s="2968">
        <v>0</v>
      </c>
      <c r="E365" s="2969">
        <v>0</v>
      </c>
      <c r="F365" s="2944">
        <v>0</v>
      </c>
      <c r="G365" s="2944">
        <v>0</v>
      </c>
      <c r="H365" s="2969" t="s">
        <v>3262</v>
      </c>
      <c r="I365" s="2969" t="s">
        <v>3262</v>
      </c>
      <c r="J365" s="2969">
        <v>0</v>
      </c>
      <c r="K365" s="2944">
        <v>0</v>
      </c>
      <c r="L365" s="2944">
        <v>0</v>
      </c>
      <c r="M365" s="2944">
        <v>0</v>
      </c>
      <c r="N365" s="2945">
        <v>0</v>
      </c>
      <c r="O365" s="2946">
        <v>0</v>
      </c>
      <c r="P365" s="2945">
        <v>0</v>
      </c>
      <c r="Q365" s="2947">
        <v>0</v>
      </c>
      <c r="R365" s="2946">
        <v>0</v>
      </c>
      <c r="S365" s="2946">
        <v>0</v>
      </c>
      <c r="T365" s="2946">
        <v>0</v>
      </c>
      <c r="U365" s="2970">
        <f t="shared" si="184"/>
        <v>0</v>
      </c>
      <c r="V365" s="2971">
        <f t="shared" si="185"/>
        <v>0</v>
      </c>
      <c r="W365" s="2971">
        <f t="shared" si="186"/>
        <v>0</v>
      </c>
      <c r="X365" s="2962" t="s">
        <v>3249</v>
      </c>
      <c r="Y365" s="3092">
        <v>0</v>
      </c>
      <c r="Z365" s="3092">
        <v>0</v>
      </c>
      <c r="AA365" s="2948">
        <v>0</v>
      </c>
      <c r="AB365" s="2972">
        <f t="shared" si="187"/>
        <v>0</v>
      </c>
      <c r="AC365" s="2972">
        <f t="shared" si="188"/>
        <v>0</v>
      </c>
      <c r="AD365" s="2948">
        <v>0</v>
      </c>
      <c r="AE365" s="2948">
        <v>0</v>
      </c>
      <c r="AF365" s="2946">
        <v>0</v>
      </c>
      <c r="AG365" s="2946">
        <v>0</v>
      </c>
      <c r="AH365" s="2946">
        <v>0</v>
      </c>
      <c r="AI365" s="2949" t="str">
        <f t="shared" si="176"/>
        <v>Y</v>
      </c>
      <c r="AJ365" s="2949" t="str">
        <f t="shared" si="177"/>
        <v>N</v>
      </c>
      <c r="AK365" s="2949" t="str">
        <f t="shared" si="178"/>
        <v>N</v>
      </c>
      <c r="AL365" s="2949" t="str">
        <f t="shared" si="179"/>
        <v>N</v>
      </c>
      <c r="AM365" s="2949" t="str">
        <f t="shared" si="180"/>
        <v>Y</v>
      </c>
      <c r="AN365" s="2949" t="str">
        <f t="shared" si="181"/>
        <v>N</v>
      </c>
      <c r="AO365" s="2949" t="str">
        <f t="shared" si="182"/>
        <v>N</v>
      </c>
      <c r="AP365" s="2949" t="str">
        <f t="shared" si="183"/>
        <v>N</v>
      </c>
      <c r="AQ365" s="2969" t="s">
        <v>3249</v>
      </c>
      <c r="AR365" s="2950">
        <v>0</v>
      </c>
      <c r="AS365" s="32"/>
      <c r="AT365" s="34" t="s">
        <v>3933</v>
      </c>
      <c r="AU365" s="171"/>
      <c r="AV365" s="312"/>
      <c r="AW365" s="238" t="str">
        <f t="shared" si="175"/>
        <v>Please complete all cells in row</v>
      </c>
      <c r="AX365" s="312"/>
      <c r="AY365" s="190"/>
      <c r="AZ365" s="190"/>
      <c r="BA365" s="190"/>
      <c r="BB365" s="190"/>
      <c r="BC365" s="190"/>
      <c r="BD365" s="190"/>
      <c r="BE365" s="190"/>
      <c r="BF365" s="239">
        <f t="shared" si="189"/>
        <v>0</v>
      </c>
      <c r="BG365" s="239">
        <f t="shared" si="190"/>
        <v>0</v>
      </c>
      <c r="BH365" s="239">
        <f t="shared" si="191"/>
        <v>0</v>
      </c>
      <c r="BI365" s="239">
        <f t="shared" si="192"/>
        <v>0</v>
      </c>
      <c r="BJ365" s="239">
        <f t="shared" si="193"/>
        <v>0</v>
      </c>
      <c r="BK365" s="239">
        <f t="shared" si="194"/>
        <v>0</v>
      </c>
      <c r="BL365" s="239">
        <f t="shared" si="195"/>
        <v>0</v>
      </c>
      <c r="BM365" s="225"/>
      <c r="BN365" s="225"/>
      <c r="BO365" s="225"/>
      <c r="BP365" s="225"/>
      <c r="BQ365" s="225"/>
      <c r="BR365" s="225"/>
      <c r="BS365" s="239">
        <f t="shared" si="196"/>
        <v>0</v>
      </c>
      <c r="BT365" s="225"/>
      <c r="BU365" s="225"/>
      <c r="BV365" s="239">
        <f t="shared" si="197"/>
        <v>0</v>
      </c>
      <c r="BW365" s="239">
        <f t="shared" si="198"/>
        <v>0</v>
      </c>
      <c r="BX365" s="239">
        <f t="shared" si="199"/>
        <v>0</v>
      </c>
      <c r="BY365" s="239">
        <f t="shared" si="200"/>
        <v>0</v>
      </c>
      <c r="BZ365" s="239">
        <f xml:space="preserve"> IF( ISNUMBER(#REF! ), 0, 1 )</f>
        <v>1</v>
      </c>
      <c r="CA365" s="239">
        <f t="shared" si="201"/>
        <v>0</v>
      </c>
      <c r="CB365" s="312"/>
      <c r="CC365" s="190"/>
      <c r="CD365"/>
      <c r="CE365"/>
      <c r="CF365"/>
      <c r="CG365"/>
      <c r="CH365"/>
      <c r="CI365"/>
      <c r="CJ365"/>
      <c r="CK365"/>
      <c r="CL365"/>
      <c r="CM365"/>
      <c r="CN365"/>
      <c r="CO365"/>
      <c r="CP365"/>
      <c r="CQ365"/>
      <c r="CR365"/>
      <c r="CS365"/>
      <c r="CT365"/>
      <c r="CU365"/>
      <c r="CV365"/>
      <c r="CW365"/>
      <c r="CX365"/>
      <c r="CY365"/>
      <c r="CZ365"/>
      <c r="DA365"/>
      <c r="DB365"/>
      <c r="DC365"/>
      <c r="DD365"/>
      <c r="DE365"/>
      <c r="DF365"/>
      <c r="DG365"/>
      <c r="DH365"/>
      <c r="DI365"/>
      <c r="DJ365"/>
      <c r="DK365"/>
      <c r="DL365"/>
      <c r="DM365"/>
      <c r="DN365"/>
      <c r="DO365"/>
      <c r="DP365"/>
      <c r="DQ365"/>
      <c r="DR365"/>
      <c r="DS365"/>
      <c r="DT365"/>
      <c r="DU365"/>
      <c r="DV365"/>
      <c r="DW365"/>
      <c r="DX365"/>
      <c r="DY365"/>
      <c r="DZ365"/>
    </row>
    <row r="366" spans="1:130" s="2347" customFormat="1" ht="15.75" customHeight="1">
      <c r="A366" s="651"/>
      <c r="B366" s="2943">
        <v>0</v>
      </c>
      <c r="C366" s="2944">
        <v>0</v>
      </c>
      <c r="D366" s="2968">
        <v>0</v>
      </c>
      <c r="E366" s="2969">
        <v>0</v>
      </c>
      <c r="F366" s="2944">
        <v>0</v>
      </c>
      <c r="G366" s="2944">
        <v>0</v>
      </c>
      <c r="H366" s="2969" t="s">
        <v>3262</v>
      </c>
      <c r="I366" s="2969" t="s">
        <v>3262</v>
      </c>
      <c r="J366" s="2969">
        <v>0</v>
      </c>
      <c r="K366" s="2944">
        <v>0</v>
      </c>
      <c r="L366" s="2944">
        <v>0</v>
      </c>
      <c r="M366" s="2944">
        <v>0</v>
      </c>
      <c r="N366" s="2945">
        <v>0</v>
      </c>
      <c r="O366" s="2946">
        <v>0</v>
      </c>
      <c r="P366" s="2945">
        <v>0</v>
      </c>
      <c r="Q366" s="2947">
        <v>0</v>
      </c>
      <c r="R366" s="2946">
        <v>0</v>
      </c>
      <c r="S366" s="2946">
        <v>0</v>
      </c>
      <c r="T366" s="2946">
        <v>0</v>
      </c>
      <c r="U366" s="2970">
        <f t="shared" si="184"/>
        <v>0</v>
      </c>
      <c r="V366" s="2971">
        <f t="shared" si="185"/>
        <v>0</v>
      </c>
      <c r="W366" s="2971">
        <f t="shared" si="186"/>
        <v>0</v>
      </c>
      <c r="X366" s="2962" t="s">
        <v>3249</v>
      </c>
      <c r="Y366" s="3092">
        <v>0</v>
      </c>
      <c r="Z366" s="3092">
        <v>0</v>
      </c>
      <c r="AA366" s="2948">
        <v>0</v>
      </c>
      <c r="AB366" s="2972">
        <f t="shared" si="187"/>
        <v>0</v>
      </c>
      <c r="AC366" s="2972">
        <f t="shared" si="188"/>
        <v>0</v>
      </c>
      <c r="AD366" s="2948">
        <v>0</v>
      </c>
      <c r="AE366" s="2948">
        <v>0</v>
      </c>
      <c r="AF366" s="2946">
        <v>0</v>
      </c>
      <c r="AG366" s="2946">
        <v>0</v>
      </c>
      <c r="AH366" s="2946">
        <v>0</v>
      </c>
      <c r="AI366" s="2949" t="str">
        <f t="shared" si="176"/>
        <v>Y</v>
      </c>
      <c r="AJ366" s="2949" t="str">
        <f t="shared" si="177"/>
        <v>N</v>
      </c>
      <c r="AK366" s="2949" t="str">
        <f t="shared" si="178"/>
        <v>N</v>
      </c>
      <c r="AL366" s="2949" t="str">
        <f t="shared" si="179"/>
        <v>N</v>
      </c>
      <c r="AM366" s="2949" t="str">
        <f t="shared" si="180"/>
        <v>Y</v>
      </c>
      <c r="AN366" s="2949" t="str">
        <f t="shared" si="181"/>
        <v>N</v>
      </c>
      <c r="AO366" s="2949" t="str">
        <f t="shared" si="182"/>
        <v>N</v>
      </c>
      <c r="AP366" s="2949" t="str">
        <f t="shared" si="183"/>
        <v>N</v>
      </c>
      <c r="AQ366" s="2969" t="s">
        <v>3249</v>
      </c>
      <c r="AR366" s="2950">
        <v>0</v>
      </c>
      <c r="AS366" s="32"/>
      <c r="AT366" s="34" t="s">
        <v>3934</v>
      </c>
      <c r="AU366" s="171"/>
      <c r="AV366" s="312"/>
      <c r="AW366" s="238" t="str">
        <f t="shared" si="175"/>
        <v>Please complete all cells in row</v>
      </c>
      <c r="AX366" s="312"/>
      <c r="AY366" s="190"/>
      <c r="AZ366" s="190"/>
      <c r="BA366" s="190"/>
      <c r="BB366" s="190"/>
      <c r="BC366" s="190"/>
      <c r="BD366" s="190"/>
      <c r="BE366" s="190"/>
      <c r="BF366" s="239">
        <f t="shared" si="189"/>
        <v>0</v>
      </c>
      <c r="BG366" s="239">
        <f t="shared" si="190"/>
        <v>0</v>
      </c>
      <c r="BH366" s="239">
        <f t="shared" si="191"/>
        <v>0</v>
      </c>
      <c r="BI366" s="239">
        <f t="shared" si="192"/>
        <v>0</v>
      </c>
      <c r="BJ366" s="239">
        <f t="shared" si="193"/>
        <v>0</v>
      </c>
      <c r="BK366" s="239">
        <f t="shared" si="194"/>
        <v>0</v>
      </c>
      <c r="BL366" s="239">
        <f t="shared" si="195"/>
        <v>0</v>
      </c>
      <c r="BM366" s="225"/>
      <c r="BN366" s="225"/>
      <c r="BO366" s="225"/>
      <c r="BP366" s="225"/>
      <c r="BQ366" s="225"/>
      <c r="BR366" s="225"/>
      <c r="BS366" s="239">
        <f t="shared" si="196"/>
        <v>0</v>
      </c>
      <c r="BT366" s="225"/>
      <c r="BU366" s="225"/>
      <c r="BV366" s="239">
        <f t="shared" si="197"/>
        <v>0</v>
      </c>
      <c r="BW366" s="239">
        <f t="shared" si="198"/>
        <v>0</v>
      </c>
      <c r="BX366" s="239">
        <f t="shared" si="199"/>
        <v>0</v>
      </c>
      <c r="BY366" s="239">
        <f t="shared" si="200"/>
        <v>0</v>
      </c>
      <c r="BZ366" s="239">
        <f xml:space="preserve"> IF( ISNUMBER(#REF! ), 0, 1 )</f>
        <v>1</v>
      </c>
      <c r="CA366" s="239">
        <f t="shared" si="201"/>
        <v>0</v>
      </c>
      <c r="CB366" s="312"/>
      <c r="CC366" s="190"/>
      <c r="CD366"/>
      <c r="CE366"/>
      <c r="CF366"/>
      <c r="CG366"/>
      <c r="CH366"/>
      <c r="CI366"/>
      <c r="CJ366"/>
      <c r="CK366"/>
      <c r="CL366"/>
      <c r="CM366"/>
      <c r="CN366"/>
      <c r="CO366"/>
      <c r="CP366"/>
      <c r="CQ366"/>
      <c r="CR366"/>
      <c r="CS366"/>
      <c r="CT366"/>
      <c r="CU366"/>
      <c r="CV366"/>
      <c r="CW366"/>
      <c r="CX366"/>
      <c r="CY366"/>
      <c r="CZ366"/>
      <c r="DA366"/>
      <c r="DB366"/>
      <c r="DC366"/>
      <c r="DD366"/>
      <c r="DE366"/>
      <c r="DF366"/>
      <c r="DG366"/>
      <c r="DH366"/>
      <c r="DI366"/>
      <c r="DJ366"/>
      <c r="DK366"/>
      <c r="DL366"/>
      <c r="DM366"/>
      <c r="DN366"/>
      <c r="DO366"/>
      <c r="DP366"/>
      <c r="DQ366"/>
      <c r="DR366"/>
      <c r="DS366"/>
      <c r="DT366"/>
      <c r="DU366"/>
      <c r="DV366"/>
      <c r="DW366"/>
      <c r="DX366"/>
      <c r="DY366"/>
      <c r="DZ366"/>
    </row>
    <row r="367" spans="1:130" s="2347" customFormat="1" ht="15.75" customHeight="1">
      <c r="A367" s="651"/>
      <c r="B367" s="2943">
        <v>0</v>
      </c>
      <c r="C367" s="2944">
        <v>0</v>
      </c>
      <c r="D367" s="2968">
        <v>0</v>
      </c>
      <c r="E367" s="2969">
        <v>0</v>
      </c>
      <c r="F367" s="2944">
        <v>0</v>
      </c>
      <c r="G367" s="2944">
        <v>0</v>
      </c>
      <c r="H367" s="2969" t="s">
        <v>3262</v>
      </c>
      <c r="I367" s="2969" t="s">
        <v>3262</v>
      </c>
      <c r="J367" s="2969">
        <v>0</v>
      </c>
      <c r="K367" s="2944">
        <v>0</v>
      </c>
      <c r="L367" s="2944">
        <v>0</v>
      </c>
      <c r="M367" s="2944">
        <v>0</v>
      </c>
      <c r="N367" s="2945">
        <v>0</v>
      </c>
      <c r="O367" s="2946">
        <v>0</v>
      </c>
      <c r="P367" s="2945">
        <v>0</v>
      </c>
      <c r="Q367" s="2947">
        <v>0</v>
      </c>
      <c r="R367" s="2946">
        <v>0</v>
      </c>
      <c r="S367" s="2946">
        <v>0</v>
      </c>
      <c r="T367" s="2946">
        <v>0</v>
      </c>
      <c r="U367" s="2970">
        <f t="shared" si="184"/>
        <v>0</v>
      </c>
      <c r="V367" s="2971">
        <f t="shared" si="185"/>
        <v>0</v>
      </c>
      <c r="W367" s="2971">
        <f t="shared" si="186"/>
        <v>0</v>
      </c>
      <c r="X367" s="2962" t="s">
        <v>3249</v>
      </c>
      <c r="Y367" s="3092">
        <v>0</v>
      </c>
      <c r="Z367" s="3092">
        <v>0</v>
      </c>
      <c r="AA367" s="2948">
        <v>0</v>
      </c>
      <c r="AB367" s="2972">
        <f t="shared" si="187"/>
        <v>0</v>
      </c>
      <c r="AC367" s="2972">
        <f t="shared" si="188"/>
        <v>0</v>
      </c>
      <c r="AD367" s="2948">
        <v>0</v>
      </c>
      <c r="AE367" s="2948">
        <v>0</v>
      </c>
      <c r="AF367" s="2946">
        <v>0</v>
      </c>
      <c r="AG367" s="2946">
        <v>0</v>
      </c>
      <c r="AH367" s="2946">
        <v>0</v>
      </c>
      <c r="AI367" s="2949" t="str">
        <f t="shared" si="176"/>
        <v>Y</v>
      </c>
      <c r="AJ367" s="2949" t="str">
        <f t="shared" si="177"/>
        <v>N</v>
      </c>
      <c r="AK367" s="2949" t="str">
        <f t="shared" si="178"/>
        <v>N</v>
      </c>
      <c r="AL367" s="2949" t="str">
        <f t="shared" si="179"/>
        <v>N</v>
      </c>
      <c r="AM367" s="2949" t="str">
        <f t="shared" si="180"/>
        <v>Y</v>
      </c>
      <c r="AN367" s="2949" t="str">
        <f t="shared" si="181"/>
        <v>N</v>
      </c>
      <c r="AO367" s="2949" t="str">
        <f t="shared" si="182"/>
        <v>N</v>
      </c>
      <c r="AP367" s="2949" t="str">
        <f t="shared" si="183"/>
        <v>N</v>
      </c>
      <c r="AQ367" s="2969" t="s">
        <v>3249</v>
      </c>
      <c r="AR367" s="2950">
        <v>0</v>
      </c>
      <c r="AS367" s="32"/>
      <c r="AT367" s="34" t="s">
        <v>3935</v>
      </c>
      <c r="AU367" s="171"/>
      <c r="AV367" s="312"/>
      <c r="AW367" s="238" t="str">
        <f t="shared" si="175"/>
        <v>Please complete all cells in row</v>
      </c>
      <c r="AX367" s="312"/>
      <c r="AY367" s="190"/>
      <c r="AZ367" s="190"/>
      <c r="BA367" s="190"/>
      <c r="BB367" s="190"/>
      <c r="BC367" s="190"/>
      <c r="BD367" s="190"/>
      <c r="BE367" s="190"/>
      <c r="BF367" s="239">
        <f t="shared" si="189"/>
        <v>0</v>
      </c>
      <c r="BG367" s="239">
        <f t="shared" si="190"/>
        <v>0</v>
      </c>
      <c r="BH367" s="239">
        <f t="shared" si="191"/>
        <v>0</v>
      </c>
      <c r="BI367" s="239">
        <f t="shared" si="192"/>
        <v>0</v>
      </c>
      <c r="BJ367" s="239">
        <f t="shared" si="193"/>
        <v>0</v>
      </c>
      <c r="BK367" s="239">
        <f t="shared" si="194"/>
        <v>0</v>
      </c>
      <c r="BL367" s="239">
        <f t="shared" si="195"/>
        <v>0</v>
      </c>
      <c r="BM367" s="225"/>
      <c r="BN367" s="225"/>
      <c r="BO367" s="225"/>
      <c r="BP367" s="225"/>
      <c r="BQ367" s="225"/>
      <c r="BR367" s="225"/>
      <c r="BS367" s="239">
        <f t="shared" si="196"/>
        <v>0</v>
      </c>
      <c r="BT367" s="225"/>
      <c r="BU367" s="225"/>
      <c r="BV367" s="239">
        <f t="shared" si="197"/>
        <v>0</v>
      </c>
      <c r="BW367" s="239">
        <f t="shared" si="198"/>
        <v>0</v>
      </c>
      <c r="BX367" s="239">
        <f t="shared" si="199"/>
        <v>0</v>
      </c>
      <c r="BY367" s="239">
        <f t="shared" si="200"/>
        <v>0</v>
      </c>
      <c r="BZ367" s="239">
        <f xml:space="preserve"> IF( ISNUMBER(#REF! ), 0, 1 )</f>
        <v>1</v>
      </c>
      <c r="CA367" s="239">
        <f t="shared" si="201"/>
        <v>0</v>
      </c>
      <c r="CB367" s="312"/>
      <c r="CC367" s="190"/>
      <c r="CD367"/>
      <c r="CE367"/>
      <c r="CF367"/>
      <c r="CG367"/>
      <c r="CH367"/>
      <c r="CI367"/>
      <c r="CJ367"/>
      <c r="CK367"/>
      <c r="CL367"/>
      <c r="CM367"/>
      <c r="CN367"/>
      <c r="CO367"/>
      <c r="CP367"/>
      <c r="CQ367"/>
      <c r="CR367"/>
      <c r="CS367"/>
      <c r="CT367"/>
      <c r="CU367"/>
      <c r="CV367"/>
      <c r="CW367"/>
      <c r="CX367"/>
      <c r="CY367"/>
      <c r="CZ367"/>
      <c r="DA367"/>
      <c r="DB367"/>
      <c r="DC367"/>
      <c r="DD367"/>
      <c r="DE367"/>
      <c r="DF367"/>
      <c r="DG367"/>
      <c r="DH367"/>
      <c r="DI367"/>
      <c r="DJ367"/>
      <c r="DK367"/>
      <c r="DL367"/>
      <c r="DM367"/>
      <c r="DN367"/>
      <c r="DO367"/>
      <c r="DP367"/>
      <c r="DQ367"/>
      <c r="DR367"/>
      <c r="DS367"/>
      <c r="DT367"/>
      <c r="DU367"/>
      <c r="DV367"/>
      <c r="DW367"/>
      <c r="DX367"/>
      <c r="DY367"/>
      <c r="DZ367"/>
    </row>
    <row r="368" spans="1:130" s="2347" customFormat="1" ht="15.75" customHeight="1">
      <c r="A368" s="651"/>
      <c r="B368" s="2943">
        <v>0</v>
      </c>
      <c r="C368" s="2944">
        <v>0</v>
      </c>
      <c r="D368" s="2968">
        <v>0</v>
      </c>
      <c r="E368" s="2969">
        <v>0</v>
      </c>
      <c r="F368" s="2944">
        <v>0</v>
      </c>
      <c r="G368" s="2944">
        <v>0</v>
      </c>
      <c r="H368" s="2969" t="s">
        <v>3262</v>
      </c>
      <c r="I368" s="2969" t="s">
        <v>3262</v>
      </c>
      <c r="J368" s="2969">
        <v>0</v>
      </c>
      <c r="K368" s="2944">
        <v>0</v>
      </c>
      <c r="L368" s="2944">
        <v>0</v>
      </c>
      <c r="M368" s="2944">
        <v>0</v>
      </c>
      <c r="N368" s="2945">
        <v>0</v>
      </c>
      <c r="O368" s="2946">
        <v>0</v>
      </c>
      <c r="P368" s="2945">
        <v>0</v>
      </c>
      <c r="Q368" s="2947">
        <v>0</v>
      </c>
      <c r="R368" s="2946">
        <v>0</v>
      </c>
      <c r="S368" s="2946">
        <v>0</v>
      </c>
      <c r="T368" s="2946">
        <v>0</v>
      </c>
      <c r="U368" s="2970">
        <f t="shared" si="184"/>
        <v>0</v>
      </c>
      <c r="V368" s="2971">
        <f t="shared" si="185"/>
        <v>0</v>
      </c>
      <c r="W368" s="2971">
        <f t="shared" si="186"/>
        <v>0</v>
      </c>
      <c r="X368" s="2962" t="s">
        <v>3249</v>
      </c>
      <c r="Y368" s="3092">
        <v>0</v>
      </c>
      <c r="Z368" s="3092">
        <v>0</v>
      </c>
      <c r="AA368" s="2948">
        <v>0</v>
      </c>
      <c r="AB368" s="2972">
        <f t="shared" si="187"/>
        <v>0</v>
      </c>
      <c r="AC368" s="2972">
        <f t="shared" si="188"/>
        <v>0</v>
      </c>
      <c r="AD368" s="2948">
        <v>0</v>
      </c>
      <c r="AE368" s="2948">
        <v>0</v>
      </c>
      <c r="AF368" s="2946">
        <v>0</v>
      </c>
      <c r="AG368" s="2946">
        <v>0</v>
      </c>
      <c r="AH368" s="2946">
        <v>0</v>
      </c>
      <c r="AI368" s="2949" t="str">
        <f t="shared" si="176"/>
        <v>Y</v>
      </c>
      <c r="AJ368" s="2949" t="str">
        <f t="shared" si="177"/>
        <v>N</v>
      </c>
      <c r="AK368" s="2949" t="str">
        <f t="shared" si="178"/>
        <v>N</v>
      </c>
      <c r="AL368" s="2949" t="str">
        <f t="shared" si="179"/>
        <v>N</v>
      </c>
      <c r="AM368" s="2949" t="str">
        <f t="shared" si="180"/>
        <v>Y</v>
      </c>
      <c r="AN368" s="2949" t="str">
        <f t="shared" si="181"/>
        <v>N</v>
      </c>
      <c r="AO368" s="2949" t="str">
        <f t="shared" si="182"/>
        <v>N</v>
      </c>
      <c r="AP368" s="2949" t="str">
        <f t="shared" si="183"/>
        <v>N</v>
      </c>
      <c r="AQ368" s="2969" t="s">
        <v>3249</v>
      </c>
      <c r="AR368" s="2950">
        <v>0</v>
      </c>
      <c r="AS368" s="32"/>
      <c r="AT368" s="34" t="s">
        <v>3936</v>
      </c>
      <c r="AU368" s="171"/>
      <c r="AV368" s="312"/>
      <c r="AW368" s="238" t="str">
        <f t="shared" si="175"/>
        <v>Please complete all cells in row</v>
      </c>
      <c r="AX368" s="312"/>
      <c r="AY368" s="190"/>
      <c r="AZ368" s="190"/>
      <c r="BA368" s="190"/>
      <c r="BB368" s="190"/>
      <c r="BC368" s="190"/>
      <c r="BD368" s="190"/>
      <c r="BE368" s="190"/>
      <c r="BF368" s="239">
        <f t="shared" si="189"/>
        <v>0</v>
      </c>
      <c r="BG368" s="239">
        <f t="shared" si="190"/>
        <v>0</v>
      </c>
      <c r="BH368" s="239">
        <f t="shared" si="191"/>
        <v>0</v>
      </c>
      <c r="BI368" s="239">
        <f t="shared" si="192"/>
        <v>0</v>
      </c>
      <c r="BJ368" s="239">
        <f t="shared" si="193"/>
        <v>0</v>
      </c>
      <c r="BK368" s="239">
        <f t="shared" si="194"/>
        <v>0</v>
      </c>
      <c r="BL368" s="239">
        <f t="shared" si="195"/>
        <v>0</v>
      </c>
      <c r="BM368" s="225"/>
      <c r="BN368" s="225"/>
      <c r="BO368" s="225"/>
      <c r="BP368" s="225"/>
      <c r="BQ368" s="225"/>
      <c r="BR368" s="225"/>
      <c r="BS368" s="239">
        <f t="shared" si="196"/>
        <v>0</v>
      </c>
      <c r="BT368" s="225"/>
      <c r="BU368" s="225"/>
      <c r="BV368" s="239">
        <f t="shared" si="197"/>
        <v>0</v>
      </c>
      <c r="BW368" s="239">
        <f t="shared" si="198"/>
        <v>0</v>
      </c>
      <c r="BX368" s="239">
        <f t="shared" si="199"/>
        <v>0</v>
      </c>
      <c r="BY368" s="239">
        <f t="shared" si="200"/>
        <v>0</v>
      </c>
      <c r="BZ368" s="239">
        <f xml:space="preserve"> IF( ISNUMBER(#REF! ), 0, 1 )</f>
        <v>1</v>
      </c>
      <c r="CA368" s="239">
        <f t="shared" si="201"/>
        <v>0</v>
      </c>
      <c r="CB368" s="312"/>
      <c r="CC368" s="190"/>
      <c r="CD368"/>
      <c r="CE368"/>
      <c r="CF368"/>
      <c r="CG368"/>
      <c r="CH368"/>
      <c r="CI368"/>
      <c r="CJ368"/>
      <c r="CK368"/>
      <c r="CL368"/>
      <c r="CM368"/>
      <c r="CN368"/>
      <c r="CO368"/>
      <c r="CP368"/>
      <c r="CQ368"/>
      <c r="CR368"/>
      <c r="CS368"/>
      <c r="CT368"/>
      <c r="CU368"/>
      <c r="CV368"/>
      <c r="CW368"/>
      <c r="CX368"/>
      <c r="CY368"/>
      <c r="CZ368"/>
      <c r="DA368"/>
      <c r="DB368"/>
      <c r="DC368"/>
      <c r="DD368"/>
      <c r="DE368"/>
      <c r="DF368"/>
      <c r="DG368"/>
      <c r="DH368"/>
      <c r="DI368"/>
      <c r="DJ368"/>
      <c r="DK368"/>
      <c r="DL368"/>
      <c r="DM368"/>
      <c r="DN368"/>
      <c r="DO368"/>
      <c r="DP368"/>
      <c r="DQ368"/>
      <c r="DR368"/>
      <c r="DS368"/>
      <c r="DT368"/>
      <c r="DU368"/>
      <c r="DV368"/>
      <c r="DW368"/>
      <c r="DX368"/>
      <c r="DY368"/>
      <c r="DZ368"/>
    </row>
    <row r="369" spans="1:130" s="2347" customFormat="1" ht="15.75" customHeight="1">
      <c r="A369" s="651"/>
      <c r="B369" s="2943">
        <v>0</v>
      </c>
      <c r="C369" s="2944">
        <v>0</v>
      </c>
      <c r="D369" s="2968">
        <v>0</v>
      </c>
      <c r="E369" s="2969">
        <v>0</v>
      </c>
      <c r="F369" s="2944">
        <v>0</v>
      </c>
      <c r="G369" s="2944">
        <v>0</v>
      </c>
      <c r="H369" s="2969" t="s">
        <v>3262</v>
      </c>
      <c r="I369" s="2969" t="s">
        <v>3262</v>
      </c>
      <c r="J369" s="2969">
        <v>0</v>
      </c>
      <c r="K369" s="2944">
        <v>0</v>
      </c>
      <c r="L369" s="2944">
        <v>0</v>
      </c>
      <c r="M369" s="2944">
        <v>0</v>
      </c>
      <c r="N369" s="2945">
        <v>0</v>
      </c>
      <c r="O369" s="2946">
        <v>0</v>
      </c>
      <c r="P369" s="2945">
        <v>0</v>
      </c>
      <c r="Q369" s="2947">
        <v>0</v>
      </c>
      <c r="R369" s="2946">
        <v>0</v>
      </c>
      <c r="S369" s="2946">
        <v>0</v>
      </c>
      <c r="T369" s="2946">
        <v>0</v>
      </c>
      <c r="U369" s="2970">
        <f t="shared" si="184"/>
        <v>0</v>
      </c>
      <c r="V369" s="2971">
        <f t="shared" si="185"/>
        <v>0</v>
      </c>
      <c r="W369" s="2971">
        <f t="shared" si="186"/>
        <v>0</v>
      </c>
      <c r="X369" s="2962" t="s">
        <v>3249</v>
      </c>
      <c r="Y369" s="3092">
        <v>0</v>
      </c>
      <c r="Z369" s="3092">
        <v>0</v>
      </c>
      <c r="AA369" s="2948">
        <v>0</v>
      </c>
      <c r="AB369" s="2972">
        <f t="shared" si="187"/>
        <v>0</v>
      </c>
      <c r="AC369" s="2972">
        <f t="shared" si="188"/>
        <v>0</v>
      </c>
      <c r="AD369" s="2948">
        <v>0</v>
      </c>
      <c r="AE369" s="2948">
        <v>0</v>
      </c>
      <c r="AF369" s="2946">
        <v>0</v>
      </c>
      <c r="AG369" s="2946">
        <v>0</v>
      </c>
      <c r="AH369" s="2946">
        <v>0</v>
      </c>
      <c r="AI369" s="2949" t="str">
        <f t="shared" si="176"/>
        <v>Y</v>
      </c>
      <c r="AJ369" s="2949" t="str">
        <f t="shared" si="177"/>
        <v>N</v>
      </c>
      <c r="AK369" s="2949" t="str">
        <f t="shared" si="178"/>
        <v>N</v>
      </c>
      <c r="AL369" s="2949" t="str">
        <f t="shared" si="179"/>
        <v>N</v>
      </c>
      <c r="AM369" s="2949" t="str">
        <f t="shared" si="180"/>
        <v>Y</v>
      </c>
      <c r="AN369" s="2949" t="str">
        <f t="shared" si="181"/>
        <v>N</v>
      </c>
      <c r="AO369" s="2949" t="str">
        <f t="shared" si="182"/>
        <v>N</v>
      </c>
      <c r="AP369" s="2949" t="str">
        <f t="shared" si="183"/>
        <v>N</v>
      </c>
      <c r="AQ369" s="2969" t="s">
        <v>3249</v>
      </c>
      <c r="AR369" s="2950">
        <v>0</v>
      </c>
      <c r="AS369" s="32"/>
      <c r="AT369" s="34" t="s">
        <v>3937</v>
      </c>
      <c r="AU369" s="171"/>
      <c r="AV369" s="312"/>
      <c r="AW369" s="238" t="str">
        <f t="shared" si="175"/>
        <v>Please complete all cells in row</v>
      </c>
      <c r="AX369" s="312"/>
      <c r="AY369" s="190"/>
      <c r="AZ369" s="190"/>
      <c r="BA369" s="190"/>
      <c r="BB369" s="190"/>
      <c r="BC369" s="190"/>
      <c r="BD369" s="190"/>
      <c r="BE369" s="190"/>
      <c r="BF369" s="239">
        <f t="shared" si="189"/>
        <v>0</v>
      </c>
      <c r="BG369" s="239">
        <f t="shared" si="190"/>
        <v>0</v>
      </c>
      <c r="BH369" s="239">
        <f t="shared" si="191"/>
        <v>0</v>
      </c>
      <c r="BI369" s="239">
        <f t="shared" si="192"/>
        <v>0</v>
      </c>
      <c r="BJ369" s="239">
        <f t="shared" si="193"/>
        <v>0</v>
      </c>
      <c r="BK369" s="239">
        <f t="shared" si="194"/>
        <v>0</v>
      </c>
      <c r="BL369" s="239">
        <f t="shared" si="195"/>
        <v>0</v>
      </c>
      <c r="BM369" s="225"/>
      <c r="BN369" s="225"/>
      <c r="BO369" s="225"/>
      <c r="BP369" s="225"/>
      <c r="BQ369" s="225"/>
      <c r="BR369" s="225"/>
      <c r="BS369" s="239">
        <f t="shared" si="196"/>
        <v>0</v>
      </c>
      <c r="BT369" s="225"/>
      <c r="BU369" s="225"/>
      <c r="BV369" s="239">
        <f t="shared" si="197"/>
        <v>0</v>
      </c>
      <c r="BW369" s="239">
        <f t="shared" si="198"/>
        <v>0</v>
      </c>
      <c r="BX369" s="239">
        <f t="shared" si="199"/>
        <v>0</v>
      </c>
      <c r="BY369" s="239">
        <f t="shared" si="200"/>
        <v>0</v>
      </c>
      <c r="BZ369" s="239">
        <f xml:space="preserve"> IF( ISNUMBER(#REF! ), 0, 1 )</f>
        <v>1</v>
      </c>
      <c r="CA369" s="239">
        <f t="shared" si="201"/>
        <v>0</v>
      </c>
      <c r="CB369" s="312"/>
      <c r="CC369" s="190"/>
      <c r="CD369"/>
      <c r="CE369"/>
      <c r="CF369"/>
      <c r="CG369"/>
      <c r="CH369"/>
      <c r="CI369"/>
      <c r="CJ369"/>
      <c r="CK369"/>
      <c r="CL369"/>
      <c r="CM369"/>
      <c r="CN369"/>
      <c r="CO369"/>
      <c r="CP369"/>
      <c r="CQ369"/>
      <c r="CR369"/>
      <c r="CS369"/>
      <c r="CT369"/>
      <c r="CU369"/>
      <c r="CV369"/>
      <c r="CW369"/>
      <c r="CX369"/>
      <c r="CY369"/>
      <c r="CZ369"/>
      <c r="DA369"/>
      <c r="DB369"/>
      <c r="DC369"/>
      <c r="DD369"/>
      <c r="DE369"/>
      <c r="DF369"/>
      <c r="DG369"/>
      <c r="DH369"/>
      <c r="DI369"/>
      <c r="DJ369"/>
      <c r="DK369"/>
      <c r="DL369"/>
      <c r="DM369"/>
      <c r="DN369"/>
      <c r="DO369"/>
      <c r="DP369"/>
      <c r="DQ369"/>
      <c r="DR369"/>
      <c r="DS369"/>
      <c r="DT369"/>
      <c r="DU369"/>
      <c r="DV369"/>
      <c r="DW369"/>
      <c r="DX369"/>
      <c r="DY369"/>
      <c r="DZ369"/>
    </row>
    <row r="370" spans="1:130" s="2347" customFormat="1" ht="15.75" customHeight="1">
      <c r="A370" s="651"/>
      <c r="B370" s="2943">
        <v>0</v>
      </c>
      <c r="C370" s="2944">
        <v>0</v>
      </c>
      <c r="D370" s="2968">
        <v>0</v>
      </c>
      <c r="E370" s="2969">
        <v>0</v>
      </c>
      <c r="F370" s="2944">
        <v>0</v>
      </c>
      <c r="G370" s="2944">
        <v>0</v>
      </c>
      <c r="H370" s="2969" t="s">
        <v>3262</v>
      </c>
      <c r="I370" s="2969" t="s">
        <v>3262</v>
      </c>
      <c r="J370" s="2969">
        <v>0</v>
      </c>
      <c r="K370" s="2944">
        <v>0</v>
      </c>
      <c r="L370" s="2944">
        <v>0</v>
      </c>
      <c r="M370" s="2944">
        <v>0</v>
      </c>
      <c r="N370" s="2945">
        <v>0</v>
      </c>
      <c r="O370" s="2946">
        <v>0</v>
      </c>
      <c r="P370" s="2945">
        <v>0</v>
      </c>
      <c r="Q370" s="2947">
        <v>0</v>
      </c>
      <c r="R370" s="2946">
        <v>0</v>
      </c>
      <c r="S370" s="2946">
        <v>0</v>
      </c>
      <c r="T370" s="2946">
        <v>0</v>
      </c>
      <c r="U370" s="2970">
        <f t="shared" si="184"/>
        <v>0</v>
      </c>
      <c r="V370" s="2971">
        <f t="shared" si="185"/>
        <v>0</v>
      </c>
      <c r="W370" s="2971">
        <f t="shared" si="186"/>
        <v>0</v>
      </c>
      <c r="X370" s="2962" t="s">
        <v>3249</v>
      </c>
      <c r="Y370" s="3092">
        <v>0</v>
      </c>
      <c r="Z370" s="3092">
        <v>0</v>
      </c>
      <c r="AA370" s="2948">
        <v>0</v>
      </c>
      <c r="AB370" s="2972">
        <f t="shared" si="187"/>
        <v>0</v>
      </c>
      <c r="AC370" s="2972">
        <f t="shared" si="188"/>
        <v>0</v>
      </c>
      <c r="AD370" s="2948">
        <v>0</v>
      </c>
      <c r="AE370" s="2948">
        <v>0</v>
      </c>
      <c r="AF370" s="2946">
        <v>0</v>
      </c>
      <c r="AG370" s="2946">
        <v>0</v>
      </c>
      <c r="AH370" s="2946">
        <v>0</v>
      </c>
      <c r="AI370" s="2949" t="str">
        <f t="shared" si="176"/>
        <v>Y</v>
      </c>
      <c r="AJ370" s="2949" t="str">
        <f t="shared" si="177"/>
        <v>N</v>
      </c>
      <c r="AK370" s="2949" t="str">
        <f t="shared" si="178"/>
        <v>N</v>
      </c>
      <c r="AL370" s="2949" t="str">
        <f t="shared" si="179"/>
        <v>N</v>
      </c>
      <c r="AM370" s="2949" t="str">
        <f t="shared" si="180"/>
        <v>Y</v>
      </c>
      <c r="AN370" s="2949" t="str">
        <f t="shared" si="181"/>
        <v>N</v>
      </c>
      <c r="AO370" s="2949" t="str">
        <f t="shared" si="182"/>
        <v>N</v>
      </c>
      <c r="AP370" s="2949" t="str">
        <f t="shared" si="183"/>
        <v>N</v>
      </c>
      <c r="AQ370" s="2969" t="s">
        <v>3249</v>
      </c>
      <c r="AR370" s="2950">
        <v>0</v>
      </c>
      <c r="AS370" s="32"/>
      <c r="AT370" s="34" t="s">
        <v>3938</v>
      </c>
      <c r="AU370" s="171"/>
      <c r="AV370" s="312"/>
      <c r="AW370" s="238" t="str">
        <f t="shared" si="175"/>
        <v>Please complete all cells in row</v>
      </c>
      <c r="AX370" s="312"/>
      <c r="AY370" s="190"/>
      <c r="AZ370" s="190"/>
      <c r="BA370" s="190"/>
      <c r="BB370" s="190"/>
      <c r="BC370" s="190"/>
      <c r="BD370" s="190"/>
      <c r="BE370" s="190"/>
      <c r="BF370" s="239">
        <f t="shared" si="189"/>
        <v>0</v>
      </c>
      <c r="BG370" s="239">
        <f t="shared" si="190"/>
        <v>0</v>
      </c>
      <c r="BH370" s="239">
        <f t="shared" si="191"/>
        <v>0</v>
      </c>
      <c r="BI370" s="239">
        <f t="shared" si="192"/>
        <v>0</v>
      </c>
      <c r="BJ370" s="239">
        <f t="shared" si="193"/>
        <v>0</v>
      </c>
      <c r="BK370" s="239">
        <f t="shared" si="194"/>
        <v>0</v>
      </c>
      <c r="BL370" s="239">
        <f t="shared" si="195"/>
        <v>0</v>
      </c>
      <c r="BM370" s="225"/>
      <c r="BN370" s="225"/>
      <c r="BO370" s="225"/>
      <c r="BP370" s="225"/>
      <c r="BQ370" s="225"/>
      <c r="BR370" s="225"/>
      <c r="BS370" s="239">
        <f t="shared" si="196"/>
        <v>0</v>
      </c>
      <c r="BT370" s="225"/>
      <c r="BU370" s="225"/>
      <c r="BV370" s="239">
        <f t="shared" si="197"/>
        <v>0</v>
      </c>
      <c r="BW370" s="239">
        <f t="shared" si="198"/>
        <v>0</v>
      </c>
      <c r="BX370" s="239">
        <f t="shared" si="199"/>
        <v>0</v>
      </c>
      <c r="BY370" s="239">
        <f t="shared" si="200"/>
        <v>0</v>
      </c>
      <c r="BZ370" s="239">
        <f xml:space="preserve"> IF( ISNUMBER(#REF! ), 0, 1 )</f>
        <v>1</v>
      </c>
      <c r="CA370" s="239">
        <f t="shared" si="201"/>
        <v>0</v>
      </c>
      <c r="CB370" s="312"/>
      <c r="CC370" s="190"/>
      <c r="CD370"/>
      <c r="CE370"/>
      <c r="CF370"/>
      <c r="CG370"/>
      <c r="CH370"/>
      <c r="CI370"/>
      <c r="CJ370"/>
      <c r="CK370"/>
      <c r="CL370"/>
      <c r="CM370"/>
      <c r="CN370"/>
      <c r="CO370"/>
      <c r="CP370"/>
      <c r="CQ370"/>
      <c r="CR370"/>
      <c r="CS370"/>
      <c r="CT370"/>
      <c r="CU370"/>
      <c r="CV370"/>
      <c r="CW370"/>
      <c r="CX370"/>
      <c r="CY370"/>
      <c r="CZ370"/>
      <c r="DA370"/>
      <c r="DB370"/>
      <c r="DC370"/>
      <c r="DD370"/>
      <c r="DE370"/>
      <c r="DF370"/>
      <c r="DG370"/>
      <c r="DH370"/>
      <c r="DI370"/>
      <c r="DJ370"/>
      <c r="DK370"/>
      <c r="DL370"/>
      <c r="DM370"/>
      <c r="DN370"/>
      <c r="DO370"/>
      <c r="DP370"/>
      <c r="DQ370"/>
      <c r="DR370"/>
      <c r="DS370"/>
      <c r="DT370"/>
      <c r="DU370"/>
      <c r="DV370"/>
      <c r="DW370"/>
      <c r="DX370"/>
      <c r="DY370"/>
      <c r="DZ370"/>
    </row>
    <row r="371" spans="1:130" s="2347" customFormat="1" ht="15.75" customHeight="1">
      <c r="A371" s="651"/>
      <c r="B371" s="2943">
        <v>0</v>
      </c>
      <c r="C371" s="2944">
        <v>0</v>
      </c>
      <c r="D371" s="2968">
        <v>0</v>
      </c>
      <c r="E371" s="2969">
        <v>0</v>
      </c>
      <c r="F371" s="2944">
        <v>0</v>
      </c>
      <c r="G371" s="2944">
        <v>0</v>
      </c>
      <c r="H371" s="2969" t="s">
        <v>3262</v>
      </c>
      <c r="I371" s="2969" t="s">
        <v>3262</v>
      </c>
      <c r="J371" s="2969">
        <v>0</v>
      </c>
      <c r="K371" s="2944">
        <v>0</v>
      </c>
      <c r="L371" s="2944">
        <v>0</v>
      </c>
      <c r="M371" s="2944">
        <v>0</v>
      </c>
      <c r="N371" s="2945">
        <v>0</v>
      </c>
      <c r="O371" s="2946">
        <v>0</v>
      </c>
      <c r="P371" s="2945">
        <v>0</v>
      </c>
      <c r="Q371" s="2947">
        <v>0</v>
      </c>
      <c r="R371" s="2946">
        <v>0</v>
      </c>
      <c r="S371" s="2946">
        <v>0</v>
      </c>
      <c r="T371" s="2946">
        <v>0</v>
      </c>
      <c r="U371" s="2970">
        <f t="shared" si="184"/>
        <v>0</v>
      </c>
      <c r="V371" s="2971">
        <f t="shared" si="185"/>
        <v>0</v>
      </c>
      <c r="W371" s="2971">
        <f t="shared" si="186"/>
        <v>0</v>
      </c>
      <c r="X371" s="2962" t="s">
        <v>3249</v>
      </c>
      <c r="Y371" s="3092">
        <v>0</v>
      </c>
      <c r="Z371" s="3092">
        <v>0</v>
      </c>
      <c r="AA371" s="2948">
        <v>0</v>
      </c>
      <c r="AB371" s="2972">
        <f t="shared" si="187"/>
        <v>0</v>
      </c>
      <c r="AC371" s="2972">
        <f t="shared" si="188"/>
        <v>0</v>
      </c>
      <c r="AD371" s="2948">
        <v>0</v>
      </c>
      <c r="AE371" s="2948">
        <v>0</v>
      </c>
      <c r="AF371" s="2946">
        <v>0</v>
      </c>
      <c r="AG371" s="2946">
        <v>0</v>
      </c>
      <c r="AH371" s="2946">
        <v>0</v>
      </c>
      <c r="AI371" s="2949" t="str">
        <f t="shared" si="176"/>
        <v>Y</v>
      </c>
      <c r="AJ371" s="2949" t="str">
        <f t="shared" si="177"/>
        <v>N</v>
      </c>
      <c r="AK371" s="2949" t="str">
        <f t="shared" si="178"/>
        <v>N</v>
      </c>
      <c r="AL371" s="2949" t="str">
        <f t="shared" si="179"/>
        <v>N</v>
      </c>
      <c r="AM371" s="2949" t="str">
        <f t="shared" si="180"/>
        <v>Y</v>
      </c>
      <c r="AN371" s="2949" t="str">
        <f t="shared" si="181"/>
        <v>N</v>
      </c>
      <c r="AO371" s="2949" t="str">
        <f t="shared" si="182"/>
        <v>N</v>
      </c>
      <c r="AP371" s="2949" t="str">
        <f t="shared" si="183"/>
        <v>N</v>
      </c>
      <c r="AQ371" s="2969" t="s">
        <v>3249</v>
      </c>
      <c r="AR371" s="2950">
        <v>0</v>
      </c>
      <c r="AS371" s="32"/>
      <c r="AT371" s="34" t="s">
        <v>3939</v>
      </c>
      <c r="AU371" s="171"/>
      <c r="AV371" s="312"/>
      <c r="AW371" s="238" t="str">
        <f t="shared" si="175"/>
        <v>Please complete all cells in row</v>
      </c>
      <c r="AX371" s="312"/>
      <c r="AY371" s="190"/>
      <c r="AZ371" s="190"/>
      <c r="BA371" s="190"/>
      <c r="BB371" s="190"/>
      <c r="BC371" s="190"/>
      <c r="BD371" s="190"/>
      <c r="BE371" s="190"/>
      <c r="BF371" s="239">
        <f t="shared" si="189"/>
        <v>0</v>
      </c>
      <c r="BG371" s="239">
        <f t="shared" si="190"/>
        <v>0</v>
      </c>
      <c r="BH371" s="239">
        <f t="shared" si="191"/>
        <v>0</v>
      </c>
      <c r="BI371" s="239">
        <f t="shared" si="192"/>
        <v>0</v>
      </c>
      <c r="BJ371" s="239">
        <f t="shared" si="193"/>
        <v>0</v>
      </c>
      <c r="BK371" s="239">
        <f t="shared" si="194"/>
        <v>0</v>
      </c>
      <c r="BL371" s="239">
        <f t="shared" si="195"/>
        <v>0</v>
      </c>
      <c r="BM371" s="225"/>
      <c r="BN371" s="225"/>
      <c r="BO371" s="225"/>
      <c r="BP371" s="225"/>
      <c r="BQ371" s="225"/>
      <c r="BR371" s="225"/>
      <c r="BS371" s="239">
        <f t="shared" si="196"/>
        <v>0</v>
      </c>
      <c r="BT371" s="225"/>
      <c r="BU371" s="225"/>
      <c r="BV371" s="239">
        <f t="shared" si="197"/>
        <v>0</v>
      </c>
      <c r="BW371" s="239">
        <f t="shared" si="198"/>
        <v>0</v>
      </c>
      <c r="BX371" s="239">
        <f t="shared" si="199"/>
        <v>0</v>
      </c>
      <c r="BY371" s="239">
        <f t="shared" si="200"/>
        <v>0</v>
      </c>
      <c r="BZ371" s="239">
        <f xml:space="preserve"> IF( ISNUMBER(#REF! ), 0, 1 )</f>
        <v>1</v>
      </c>
      <c r="CA371" s="239">
        <f t="shared" si="201"/>
        <v>0</v>
      </c>
      <c r="CB371" s="312"/>
      <c r="CC371" s="190"/>
      <c r="CD371"/>
      <c r="CE371"/>
      <c r="CF371"/>
      <c r="CG371"/>
      <c r="CH371"/>
      <c r="CI371"/>
      <c r="CJ371"/>
      <c r="CK371"/>
      <c r="CL371"/>
      <c r="CM371"/>
      <c r="CN371"/>
      <c r="CO371"/>
      <c r="CP371"/>
      <c r="CQ371"/>
      <c r="CR371"/>
      <c r="CS371"/>
      <c r="CT371"/>
      <c r="CU371"/>
      <c r="CV371"/>
      <c r="CW371"/>
      <c r="CX371"/>
      <c r="CY371"/>
      <c r="CZ371"/>
      <c r="DA371"/>
      <c r="DB371"/>
      <c r="DC371"/>
      <c r="DD371"/>
      <c r="DE371"/>
      <c r="DF371"/>
      <c r="DG371"/>
      <c r="DH371"/>
      <c r="DI371"/>
      <c r="DJ371"/>
      <c r="DK371"/>
      <c r="DL371"/>
      <c r="DM371"/>
      <c r="DN371"/>
      <c r="DO371"/>
      <c r="DP371"/>
      <c r="DQ371"/>
      <c r="DR371"/>
      <c r="DS371"/>
      <c r="DT371"/>
      <c r="DU371"/>
      <c r="DV371"/>
      <c r="DW371"/>
      <c r="DX371"/>
      <c r="DY371"/>
      <c r="DZ371"/>
    </row>
    <row r="372" spans="1:130" s="2347" customFormat="1" ht="15.75" customHeight="1">
      <c r="A372" s="651"/>
      <c r="B372" s="2943">
        <v>0</v>
      </c>
      <c r="C372" s="2944">
        <v>0</v>
      </c>
      <c r="D372" s="2968">
        <v>0</v>
      </c>
      <c r="E372" s="2969">
        <v>0</v>
      </c>
      <c r="F372" s="2944">
        <v>0</v>
      </c>
      <c r="G372" s="2944">
        <v>0</v>
      </c>
      <c r="H372" s="2969" t="s">
        <v>3262</v>
      </c>
      <c r="I372" s="2969" t="s">
        <v>3262</v>
      </c>
      <c r="J372" s="2969">
        <v>0</v>
      </c>
      <c r="K372" s="2944">
        <v>0</v>
      </c>
      <c r="L372" s="2944">
        <v>0</v>
      </c>
      <c r="M372" s="2944">
        <v>0</v>
      </c>
      <c r="N372" s="2945">
        <v>0</v>
      </c>
      <c r="O372" s="2946">
        <v>0</v>
      </c>
      <c r="P372" s="2945">
        <v>0</v>
      </c>
      <c r="Q372" s="2947">
        <v>0</v>
      </c>
      <c r="R372" s="2946">
        <v>0</v>
      </c>
      <c r="S372" s="2946">
        <v>0</v>
      </c>
      <c r="T372" s="2946">
        <v>0</v>
      </c>
      <c r="U372" s="2970">
        <f t="shared" si="184"/>
        <v>0</v>
      </c>
      <c r="V372" s="2971">
        <f t="shared" si="185"/>
        <v>0</v>
      </c>
      <c r="W372" s="2971">
        <f t="shared" si="186"/>
        <v>0</v>
      </c>
      <c r="X372" s="2962" t="s">
        <v>3249</v>
      </c>
      <c r="Y372" s="3092">
        <v>0</v>
      </c>
      <c r="Z372" s="3092">
        <v>0</v>
      </c>
      <c r="AA372" s="2948">
        <v>0</v>
      </c>
      <c r="AB372" s="2972">
        <f t="shared" si="187"/>
        <v>0</v>
      </c>
      <c r="AC372" s="2972">
        <f t="shared" si="188"/>
        <v>0</v>
      </c>
      <c r="AD372" s="2948">
        <v>0</v>
      </c>
      <c r="AE372" s="2948">
        <v>0</v>
      </c>
      <c r="AF372" s="2946">
        <v>0</v>
      </c>
      <c r="AG372" s="2946">
        <v>0</v>
      </c>
      <c r="AH372" s="2946">
        <v>0</v>
      </c>
      <c r="AI372" s="2949" t="str">
        <f t="shared" si="176"/>
        <v>Y</v>
      </c>
      <c r="AJ372" s="2949" t="str">
        <f t="shared" si="177"/>
        <v>N</v>
      </c>
      <c r="AK372" s="2949" t="str">
        <f t="shared" si="178"/>
        <v>N</v>
      </c>
      <c r="AL372" s="2949" t="str">
        <f t="shared" si="179"/>
        <v>N</v>
      </c>
      <c r="AM372" s="2949" t="str">
        <f t="shared" si="180"/>
        <v>Y</v>
      </c>
      <c r="AN372" s="2949" t="str">
        <f t="shared" si="181"/>
        <v>N</v>
      </c>
      <c r="AO372" s="2949" t="str">
        <f t="shared" si="182"/>
        <v>N</v>
      </c>
      <c r="AP372" s="2949" t="str">
        <f t="shared" si="183"/>
        <v>N</v>
      </c>
      <c r="AQ372" s="2969" t="s">
        <v>3249</v>
      </c>
      <c r="AR372" s="2950">
        <v>0</v>
      </c>
      <c r="AS372" s="32"/>
      <c r="AT372" s="34" t="s">
        <v>3940</v>
      </c>
      <c r="AU372" s="171"/>
      <c r="AV372" s="312"/>
      <c r="AW372" s="238" t="str">
        <f t="shared" si="175"/>
        <v>Please complete all cells in row</v>
      </c>
      <c r="AX372" s="312"/>
      <c r="AY372" s="190"/>
      <c r="AZ372" s="190"/>
      <c r="BA372" s="190"/>
      <c r="BB372" s="190"/>
      <c r="BC372" s="190"/>
      <c r="BD372" s="190"/>
      <c r="BE372" s="190"/>
      <c r="BF372" s="239">
        <f t="shared" si="189"/>
        <v>0</v>
      </c>
      <c r="BG372" s="239">
        <f t="shared" si="190"/>
        <v>0</v>
      </c>
      <c r="BH372" s="239">
        <f t="shared" si="191"/>
        <v>0</v>
      </c>
      <c r="BI372" s="239">
        <f t="shared" si="192"/>
        <v>0</v>
      </c>
      <c r="BJ372" s="239">
        <f t="shared" si="193"/>
        <v>0</v>
      </c>
      <c r="BK372" s="239">
        <f t="shared" si="194"/>
        <v>0</v>
      </c>
      <c r="BL372" s="239">
        <f t="shared" si="195"/>
        <v>0</v>
      </c>
      <c r="BM372" s="225"/>
      <c r="BN372" s="225"/>
      <c r="BO372" s="225"/>
      <c r="BP372" s="225"/>
      <c r="BQ372" s="225"/>
      <c r="BR372" s="225"/>
      <c r="BS372" s="239">
        <f t="shared" si="196"/>
        <v>0</v>
      </c>
      <c r="BT372" s="225"/>
      <c r="BU372" s="225"/>
      <c r="BV372" s="239">
        <f t="shared" si="197"/>
        <v>0</v>
      </c>
      <c r="BW372" s="239">
        <f t="shared" si="198"/>
        <v>0</v>
      </c>
      <c r="BX372" s="239">
        <f t="shared" si="199"/>
        <v>0</v>
      </c>
      <c r="BY372" s="239">
        <f t="shared" si="200"/>
        <v>0</v>
      </c>
      <c r="BZ372" s="239">
        <f xml:space="preserve"> IF( ISNUMBER(#REF! ), 0, 1 )</f>
        <v>1</v>
      </c>
      <c r="CA372" s="239">
        <f t="shared" si="201"/>
        <v>0</v>
      </c>
      <c r="CB372" s="312"/>
      <c r="CC372" s="190"/>
      <c r="CD372"/>
      <c r="CE372"/>
      <c r="CF372"/>
      <c r="CG372"/>
      <c r="CH372"/>
      <c r="CI372"/>
      <c r="CJ372"/>
      <c r="CK372"/>
      <c r="CL372"/>
      <c r="CM372"/>
      <c r="CN372"/>
      <c r="CO372"/>
      <c r="CP372"/>
      <c r="CQ372"/>
      <c r="CR372"/>
      <c r="CS372"/>
      <c r="CT372"/>
      <c r="CU372"/>
      <c r="CV372"/>
      <c r="CW372"/>
      <c r="CX372"/>
      <c r="CY372"/>
      <c r="CZ372"/>
      <c r="DA372"/>
      <c r="DB372"/>
      <c r="DC372"/>
      <c r="DD372"/>
      <c r="DE372"/>
      <c r="DF372"/>
      <c r="DG372"/>
      <c r="DH372"/>
      <c r="DI372"/>
      <c r="DJ372"/>
      <c r="DK372"/>
      <c r="DL372"/>
      <c r="DM372"/>
      <c r="DN372"/>
      <c r="DO372"/>
      <c r="DP372"/>
      <c r="DQ372"/>
      <c r="DR372"/>
      <c r="DS372"/>
      <c r="DT372"/>
      <c r="DU372"/>
      <c r="DV372"/>
      <c r="DW372"/>
      <c r="DX372"/>
      <c r="DY372"/>
      <c r="DZ372"/>
    </row>
    <row r="373" spans="1:130" s="2347" customFormat="1" ht="15.75" customHeight="1">
      <c r="A373" s="651"/>
      <c r="B373" s="2943">
        <v>0</v>
      </c>
      <c r="C373" s="2944">
        <v>0</v>
      </c>
      <c r="D373" s="2968">
        <v>0</v>
      </c>
      <c r="E373" s="2969">
        <v>0</v>
      </c>
      <c r="F373" s="2944">
        <v>0</v>
      </c>
      <c r="G373" s="2944">
        <v>0</v>
      </c>
      <c r="H373" s="2969" t="s">
        <v>3262</v>
      </c>
      <c r="I373" s="2969" t="s">
        <v>3262</v>
      </c>
      <c r="J373" s="2969">
        <v>0</v>
      </c>
      <c r="K373" s="2944">
        <v>0</v>
      </c>
      <c r="L373" s="2944">
        <v>0</v>
      </c>
      <c r="M373" s="2944">
        <v>0</v>
      </c>
      <c r="N373" s="2945">
        <v>0</v>
      </c>
      <c r="O373" s="2946">
        <v>0</v>
      </c>
      <c r="P373" s="2945">
        <v>0</v>
      </c>
      <c r="Q373" s="2947">
        <v>0</v>
      </c>
      <c r="R373" s="2946">
        <v>0</v>
      </c>
      <c r="S373" s="2946">
        <v>0</v>
      </c>
      <c r="T373" s="2946">
        <v>0</v>
      </c>
      <c r="U373" s="2970">
        <f t="shared" si="184"/>
        <v>0</v>
      </c>
      <c r="V373" s="2971">
        <f t="shared" si="185"/>
        <v>0</v>
      </c>
      <c r="W373" s="2971">
        <f t="shared" si="186"/>
        <v>0</v>
      </c>
      <c r="X373" s="2962" t="s">
        <v>3249</v>
      </c>
      <c r="Y373" s="3092">
        <v>0</v>
      </c>
      <c r="Z373" s="3092">
        <v>0</v>
      </c>
      <c r="AA373" s="2948">
        <v>0</v>
      </c>
      <c r="AB373" s="2972">
        <f t="shared" si="187"/>
        <v>0</v>
      </c>
      <c r="AC373" s="2972">
        <f t="shared" si="188"/>
        <v>0</v>
      </c>
      <c r="AD373" s="2948">
        <v>0</v>
      </c>
      <c r="AE373" s="2948">
        <v>0</v>
      </c>
      <c r="AF373" s="2946">
        <v>0</v>
      </c>
      <c r="AG373" s="2946">
        <v>0</v>
      </c>
      <c r="AH373" s="2946">
        <v>0</v>
      </c>
      <c r="AI373" s="2949" t="str">
        <f t="shared" si="176"/>
        <v>Y</v>
      </c>
      <c r="AJ373" s="2949" t="str">
        <f t="shared" si="177"/>
        <v>N</v>
      </c>
      <c r="AK373" s="2949" t="str">
        <f t="shared" si="178"/>
        <v>N</v>
      </c>
      <c r="AL373" s="2949" t="str">
        <f t="shared" si="179"/>
        <v>N</v>
      </c>
      <c r="AM373" s="2949" t="str">
        <f t="shared" si="180"/>
        <v>Y</v>
      </c>
      <c r="AN373" s="2949" t="str">
        <f t="shared" si="181"/>
        <v>N</v>
      </c>
      <c r="AO373" s="2949" t="str">
        <f t="shared" si="182"/>
        <v>N</v>
      </c>
      <c r="AP373" s="2949" t="str">
        <f t="shared" si="183"/>
        <v>N</v>
      </c>
      <c r="AQ373" s="2969" t="s">
        <v>3249</v>
      </c>
      <c r="AR373" s="2950">
        <v>0</v>
      </c>
      <c r="AS373" s="32"/>
      <c r="AT373" s="34" t="s">
        <v>3941</v>
      </c>
      <c r="AU373" s="171"/>
      <c r="AV373" s="312"/>
      <c r="AW373" s="238" t="str">
        <f t="shared" si="175"/>
        <v>Please complete all cells in row</v>
      </c>
      <c r="AX373" s="312"/>
      <c r="AY373" s="190"/>
      <c r="AZ373" s="190"/>
      <c r="BA373" s="190"/>
      <c r="BB373" s="190"/>
      <c r="BC373" s="190"/>
      <c r="BD373" s="190"/>
      <c r="BE373" s="190"/>
      <c r="BF373" s="239">
        <f t="shared" si="189"/>
        <v>0</v>
      </c>
      <c r="BG373" s="239">
        <f t="shared" si="190"/>
        <v>0</v>
      </c>
      <c r="BH373" s="239">
        <f t="shared" si="191"/>
        <v>0</v>
      </c>
      <c r="BI373" s="239">
        <f t="shared" si="192"/>
        <v>0</v>
      </c>
      <c r="BJ373" s="239">
        <f t="shared" si="193"/>
        <v>0</v>
      </c>
      <c r="BK373" s="239">
        <f t="shared" si="194"/>
        <v>0</v>
      </c>
      <c r="BL373" s="239">
        <f t="shared" si="195"/>
        <v>0</v>
      </c>
      <c r="BM373" s="225"/>
      <c r="BN373" s="225"/>
      <c r="BO373" s="225"/>
      <c r="BP373" s="225"/>
      <c r="BQ373" s="225"/>
      <c r="BR373" s="225"/>
      <c r="BS373" s="239">
        <f t="shared" si="196"/>
        <v>0</v>
      </c>
      <c r="BT373" s="225"/>
      <c r="BU373" s="225"/>
      <c r="BV373" s="239">
        <f t="shared" si="197"/>
        <v>0</v>
      </c>
      <c r="BW373" s="239">
        <f t="shared" si="198"/>
        <v>0</v>
      </c>
      <c r="BX373" s="239">
        <f t="shared" si="199"/>
        <v>0</v>
      </c>
      <c r="BY373" s="239">
        <f t="shared" si="200"/>
        <v>0</v>
      </c>
      <c r="BZ373" s="239">
        <f xml:space="preserve"> IF( ISNUMBER(#REF! ), 0, 1 )</f>
        <v>1</v>
      </c>
      <c r="CA373" s="239">
        <f t="shared" si="201"/>
        <v>0</v>
      </c>
      <c r="CB373" s="312"/>
      <c r="CC373" s="190"/>
      <c r="CD373"/>
      <c r="CE373"/>
      <c r="CF373"/>
      <c r="CG373"/>
      <c r="CH373"/>
      <c r="CI373"/>
      <c r="CJ373"/>
      <c r="CK373"/>
      <c r="CL373"/>
      <c r="CM373"/>
      <c r="CN373"/>
      <c r="CO373"/>
      <c r="CP373"/>
      <c r="CQ373"/>
      <c r="CR373"/>
      <c r="CS373"/>
      <c r="CT373"/>
      <c r="CU373"/>
      <c r="CV373"/>
      <c r="CW373"/>
      <c r="CX373"/>
      <c r="CY373"/>
      <c r="CZ373"/>
      <c r="DA373"/>
      <c r="DB373"/>
      <c r="DC373"/>
      <c r="DD373"/>
      <c r="DE373"/>
      <c r="DF373"/>
      <c r="DG373"/>
      <c r="DH373"/>
      <c r="DI373"/>
      <c r="DJ373"/>
      <c r="DK373"/>
      <c r="DL373"/>
      <c r="DM373"/>
      <c r="DN373"/>
      <c r="DO373"/>
      <c r="DP373"/>
      <c r="DQ373"/>
      <c r="DR373"/>
      <c r="DS373"/>
      <c r="DT373"/>
      <c r="DU373"/>
      <c r="DV373"/>
      <c r="DW373"/>
      <c r="DX373"/>
      <c r="DY373"/>
      <c r="DZ373"/>
    </row>
    <row r="374" spans="1:130" s="2347" customFormat="1" ht="15.75" customHeight="1">
      <c r="A374" s="651"/>
      <c r="B374" s="2943">
        <v>0</v>
      </c>
      <c r="C374" s="2944">
        <v>0</v>
      </c>
      <c r="D374" s="2968">
        <v>0</v>
      </c>
      <c r="E374" s="2969">
        <v>0</v>
      </c>
      <c r="F374" s="2944">
        <v>0</v>
      </c>
      <c r="G374" s="2944">
        <v>0</v>
      </c>
      <c r="H374" s="2969" t="s">
        <v>3262</v>
      </c>
      <c r="I374" s="2969" t="s">
        <v>3262</v>
      </c>
      <c r="J374" s="2969">
        <v>0</v>
      </c>
      <c r="K374" s="2944">
        <v>0</v>
      </c>
      <c r="L374" s="2944">
        <v>0</v>
      </c>
      <c r="M374" s="2944">
        <v>0</v>
      </c>
      <c r="N374" s="2945">
        <v>0</v>
      </c>
      <c r="O374" s="2946">
        <v>0</v>
      </c>
      <c r="P374" s="2945">
        <v>0</v>
      </c>
      <c r="Q374" s="2947">
        <v>0</v>
      </c>
      <c r="R374" s="2946">
        <v>0</v>
      </c>
      <c r="S374" s="2946">
        <v>0</v>
      </c>
      <c r="T374" s="2946">
        <v>0</v>
      </c>
      <c r="U374" s="2970">
        <f t="shared" si="184"/>
        <v>0</v>
      </c>
      <c r="V374" s="2971">
        <f t="shared" si="185"/>
        <v>0</v>
      </c>
      <c r="W374" s="2971">
        <f t="shared" si="186"/>
        <v>0</v>
      </c>
      <c r="X374" s="2962" t="s">
        <v>3249</v>
      </c>
      <c r="Y374" s="3092">
        <v>0</v>
      </c>
      <c r="Z374" s="3092">
        <v>0</v>
      </c>
      <c r="AA374" s="2948">
        <v>0</v>
      </c>
      <c r="AB374" s="2972">
        <f t="shared" si="187"/>
        <v>0</v>
      </c>
      <c r="AC374" s="2972">
        <f t="shared" si="188"/>
        <v>0</v>
      </c>
      <c r="AD374" s="2948">
        <v>0</v>
      </c>
      <c r="AE374" s="2948">
        <v>0</v>
      </c>
      <c r="AF374" s="2946">
        <v>0</v>
      </c>
      <c r="AG374" s="2946">
        <v>0</v>
      </c>
      <c r="AH374" s="2946">
        <v>0</v>
      </c>
      <c r="AI374" s="2949" t="str">
        <f t="shared" si="176"/>
        <v>Y</v>
      </c>
      <c r="AJ374" s="2949" t="str">
        <f t="shared" si="177"/>
        <v>N</v>
      </c>
      <c r="AK374" s="2949" t="str">
        <f t="shared" si="178"/>
        <v>N</v>
      </c>
      <c r="AL374" s="2949" t="str">
        <f t="shared" si="179"/>
        <v>N</v>
      </c>
      <c r="AM374" s="2949" t="str">
        <f t="shared" si="180"/>
        <v>Y</v>
      </c>
      <c r="AN374" s="2949" t="str">
        <f t="shared" si="181"/>
        <v>N</v>
      </c>
      <c r="AO374" s="2949" t="str">
        <f t="shared" si="182"/>
        <v>N</v>
      </c>
      <c r="AP374" s="2949" t="str">
        <f t="shared" si="183"/>
        <v>N</v>
      </c>
      <c r="AQ374" s="2969" t="s">
        <v>3249</v>
      </c>
      <c r="AR374" s="2950">
        <v>0</v>
      </c>
      <c r="AS374" s="32"/>
      <c r="AT374" s="34" t="s">
        <v>3942</v>
      </c>
      <c r="AU374" s="171"/>
      <c r="AV374" s="312"/>
      <c r="AW374" s="238" t="str">
        <f t="shared" si="175"/>
        <v>Please complete all cells in row</v>
      </c>
      <c r="AX374" s="312"/>
      <c r="AY374" s="190"/>
      <c r="AZ374" s="190"/>
      <c r="BA374" s="190"/>
      <c r="BB374" s="190"/>
      <c r="BC374" s="190"/>
      <c r="BD374" s="190"/>
      <c r="BE374" s="190"/>
      <c r="BF374" s="239">
        <f t="shared" si="189"/>
        <v>0</v>
      </c>
      <c r="BG374" s="239">
        <f t="shared" si="190"/>
        <v>0</v>
      </c>
      <c r="BH374" s="239">
        <f t="shared" si="191"/>
        <v>0</v>
      </c>
      <c r="BI374" s="239">
        <f t="shared" si="192"/>
        <v>0</v>
      </c>
      <c r="BJ374" s="239">
        <f t="shared" si="193"/>
        <v>0</v>
      </c>
      <c r="BK374" s="239">
        <f t="shared" si="194"/>
        <v>0</v>
      </c>
      <c r="BL374" s="239">
        <f t="shared" si="195"/>
        <v>0</v>
      </c>
      <c r="BM374" s="225"/>
      <c r="BN374" s="225"/>
      <c r="BO374" s="225"/>
      <c r="BP374" s="225"/>
      <c r="BQ374" s="225"/>
      <c r="BR374" s="225"/>
      <c r="BS374" s="239">
        <f t="shared" si="196"/>
        <v>0</v>
      </c>
      <c r="BT374" s="225"/>
      <c r="BU374" s="225"/>
      <c r="BV374" s="239">
        <f t="shared" si="197"/>
        <v>0</v>
      </c>
      <c r="BW374" s="239">
        <f t="shared" si="198"/>
        <v>0</v>
      </c>
      <c r="BX374" s="239">
        <f t="shared" si="199"/>
        <v>0</v>
      </c>
      <c r="BY374" s="239">
        <f t="shared" si="200"/>
        <v>0</v>
      </c>
      <c r="BZ374" s="239">
        <f xml:space="preserve"> IF( ISNUMBER(#REF! ), 0, 1 )</f>
        <v>1</v>
      </c>
      <c r="CA374" s="239">
        <f t="shared" si="201"/>
        <v>0</v>
      </c>
      <c r="CB374" s="312"/>
      <c r="CC374" s="190"/>
      <c r="CD374"/>
      <c r="CE374"/>
      <c r="CF374"/>
      <c r="CG374"/>
      <c r="CH374"/>
      <c r="CI374"/>
      <c r="CJ374"/>
      <c r="CK374"/>
      <c r="CL374"/>
      <c r="CM374"/>
      <c r="CN374"/>
      <c r="CO374"/>
      <c r="CP374"/>
      <c r="CQ374"/>
      <c r="CR374"/>
      <c r="CS374"/>
      <c r="CT374"/>
      <c r="CU374"/>
      <c r="CV374"/>
      <c r="CW374"/>
      <c r="CX374"/>
      <c r="CY374"/>
      <c r="CZ374"/>
      <c r="DA374"/>
      <c r="DB374"/>
      <c r="DC374"/>
      <c r="DD374"/>
      <c r="DE374"/>
      <c r="DF374"/>
      <c r="DG374"/>
      <c r="DH374"/>
      <c r="DI374"/>
      <c r="DJ374"/>
      <c r="DK374"/>
      <c r="DL374"/>
      <c r="DM374"/>
      <c r="DN374"/>
      <c r="DO374"/>
      <c r="DP374"/>
      <c r="DQ374"/>
      <c r="DR374"/>
      <c r="DS374"/>
      <c r="DT374"/>
      <c r="DU374"/>
      <c r="DV374"/>
      <c r="DW374"/>
      <c r="DX374"/>
      <c r="DY374"/>
      <c r="DZ374"/>
    </row>
    <row r="375" spans="1:130" s="2347" customFormat="1" ht="15.75" customHeight="1">
      <c r="A375" s="651"/>
      <c r="B375" s="2943">
        <v>0</v>
      </c>
      <c r="C375" s="2944">
        <v>0</v>
      </c>
      <c r="D375" s="2968">
        <v>0</v>
      </c>
      <c r="E375" s="2969">
        <v>0</v>
      </c>
      <c r="F375" s="2944">
        <v>0</v>
      </c>
      <c r="G375" s="2944">
        <v>0</v>
      </c>
      <c r="H375" s="2969" t="s">
        <v>3262</v>
      </c>
      <c r="I375" s="2969" t="s">
        <v>3262</v>
      </c>
      <c r="J375" s="2969">
        <v>0</v>
      </c>
      <c r="K375" s="2944">
        <v>0</v>
      </c>
      <c r="L375" s="2944">
        <v>0</v>
      </c>
      <c r="M375" s="2944">
        <v>0</v>
      </c>
      <c r="N375" s="2945">
        <v>0</v>
      </c>
      <c r="O375" s="2946">
        <v>0</v>
      </c>
      <c r="P375" s="2945">
        <v>0</v>
      </c>
      <c r="Q375" s="2947">
        <v>0</v>
      </c>
      <c r="R375" s="2946">
        <v>0</v>
      </c>
      <c r="S375" s="2946">
        <v>0</v>
      </c>
      <c r="T375" s="2946">
        <v>0</v>
      </c>
      <c r="U375" s="2970">
        <f t="shared" si="184"/>
        <v>0</v>
      </c>
      <c r="V375" s="2971">
        <f t="shared" si="185"/>
        <v>0</v>
      </c>
      <c r="W375" s="2971">
        <f t="shared" si="186"/>
        <v>0</v>
      </c>
      <c r="X375" s="2962" t="s">
        <v>3249</v>
      </c>
      <c r="Y375" s="3092">
        <v>0</v>
      </c>
      <c r="Z375" s="3092">
        <v>0</v>
      </c>
      <c r="AA375" s="2948">
        <v>0</v>
      </c>
      <c r="AB375" s="2972">
        <f t="shared" si="187"/>
        <v>0</v>
      </c>
      <c r="AC375" s="2972">
        <f t="shared" si="188"/>
        <v>0</v>
      </c>
      <c r="AD375" s="2948">
        <v>0</v>
      </c>
      <c r="AE375" s="2948">
        <v>0</v>
      </c>
      <c r="AF375" s="2946">
        <v>0</v>
      </c>
      <c r="AG375" s="2946">
        <v>0</v>
      </c>
      <c r="AH375" s="2946">
        <v>0</v>
      </c>
      <c r="AI375" s="2949" t="str">
        <f t="shared" si="176"/>
        <v>Y</v>
      </c>
      <c r="AJ375" s="2949" t="str">
        <f t="shared" si="177"/>
        <v>N</v>
      </c>
      <c r="AK375" s="2949" t="str">
        <f t="shared" si="178"/>
        <v>N</v>
      </c>
      <c r="AL375" s="2949" t="str">
        <f t="shared" si="179"/>
        <v>N</v>
      </c>
      <c r="AM375" s="2949" t="str">
        <f t="shared" si="180"/>
        <v>Y</v>
      </c>
      <c r="AN375" s="2949" t="str">
        <f t="shared" si="181"/>
        <v>N</v>
      </c>
      <c r="AO375" s="2949" t="str">
        <f t="shared" si="182"/>
        <v>N</v>
      </c>
      <c r="AP375" s="2949" t="str">
        <f t="shared" si="183"/>
        <v>N</v>
      </c>
      <c r="AQ375" s="2969" t="s">
        <v>3249</v>
      </c>
      <c r="AR375" s="2950">
        <v>0</v>
      </c>
      <c r="AS375" s="32"/>
      <c r="AT375" s="34" t="s">
        <v>3943</v>
      </c>
      <c r="AU375" s="171"/>
      <c r="AV375" s="312"/>
      <c r="AW375" s="238" t="str">
        <f t="shared" si="175"/>
        <v>Please complete all cells in row</v>
      </c>
      <c r="AX375" s="312"/>
      <c r="AY375" s="190"/>
      <c r="AZ375" s="190"/>
      <c r="BA375" s="190"/>
      <c r="BB375" s="190"/>
      <c r="BC375" s="190"/>
      <c r="BD375" s="190"/>
      <c r="BE375" s="190"/>
      <c r="BF375" s="239">
        <f t="shared" si="189"/>
        <v>0</v>
      </c>
      <c r="BG375" s="239">
        <f t="shared" si="190"/>
        <v>0</v>
      </c>
      <c r="BH375" s="239">
        <f t="shared" si="191"/>
        <v>0</v>
      </c>
      <c r="BI375" s="239">
        <f t="shared" si="192"/>
        <v>0</v>
      </c>
      <c r="BJ375" s="239">
        <f t="shared" si="193"/>
        <v>0</v>
      </c>
      <c r="BK375" s="239">
        <f t="shared" si="194"/>
        <v>0</v>
      </c>
      <c r="BL375" s="239">
        <f t="shared" si="195"/>
        <v>0</v>
      </c>
      <c r="BM375" s="225"/>
      <c r="BN375" s="225"/>
      <c r="BO375" s="225"/>
      <c r="BP375" s="225"/>
      <c r="BQ375" s="225"/>
      <c r="BR375" s="225"/>
      <c r="BS375" s="239">
        <f t="shared" si="196"/>
        <v>0</v>
      </c>
      <c r="BT375" s="225"/>
      <c r="BU375" s="225"/>
      <c r="BV375" s="239">
        <f t="shared" si="197"/>
        <v>0</v>
      </c>
      <c r="BW375" s="239">
        <f t="shared" si="198"/>
        <v>0</v>
      </c>
      <c r="BX375" s="239">
        <f t="shared" si="199"/>
        <v>0</v>
      </c>
      <c r="BY375" s="239">
        <f t="shared" si="200"/>
        <v>0</v>
      </c>
      <c r="BZ375" s="239">
        <f xml:space="preserve"> IF( ISNUMBER(#REF! ), 0, 1 )</f>
        <v>1</v>
      </c>
      <c r="CA375" s="239">
        <f t="shared" si="201"/>
        <v>0</v>
      </c>
      <c r="CB375" s="312"/>
      <c r="CC375" s="190"/>
      <c r="CD375"/>
      <c r="CE375"/>
      <c r="CF375"/>
      <c r="CG375"/>
      <c r="CH375"/>
      <c r="CI375"/>
      <c r="CJ375"/>
      <c r="CK375"/>
      <c r="CL375"/>
      <c r="CM375"/>
      <c r="CN375"/>
      <c r="CO375"/>
      <c r="CP375"/>
      <c r="CQ375"/>
      <c r="CR375"/>
      <c r="CS375"/>
      <c r="CT375"/>
      <c r="CU375"/>
      <c r="CV375"/>
      <c r="CW375"/>
      <c r="CX375"/>
      <c r="CY375"/>
      <c r="CZ375"/>
      <c r="DA375"/>
      <c r="DB375"/>
      <c r="DC375"/>
      <c r="DD375"/>
      <c r="DE375"/>
      <c r="DF375"/>
      <c r="DG375"/>
      <c r="DH375"/>
      <c r="DI375"/>
      <c r="DJ375"/>
      <c r="DK375"/>
      <c r="DL375"/>
      <c r="DM375"/>
      <c r="DN375"/>
      <c r="DO375"/>
      <c r="DP375"/>
      <c r="DQ375"/>
      <c r="DR375"/>
      <c r="DS375"/>
      <c r="DT375"/>
      <c r="DU375"/>
      <c r="DV375"/>
      <c r="DW375"/>
      <c r="DX375"/>
      <c r="DY375"/>
      <c r="DZ375"/>
    </row>
    <row r="376" spans="1:130" s="2347" customFormat="1" ht="15.75" customHeight="1">
      <c r="A376" s="651"/>
      <c r="B376" s="2943">
        <v>0</v>
      </c>
      <c r="C376" s="2944">
        <v>0</v>
      </c>
      <c r="D376" s="2968">
        <v>0</v>
      </c>
      <c r="E376" s="2969">
        <v>0</v>
      </c>
      <c r="F376" s="2944">
        <v>0</v>
      </c>
      <c r="G376" s="2944">
        <v>0</v>
      </c>
      <c r="H376" s="2969" t="s">
        <v>3262</v>
      </c>
      <c r="I376" s="2969" t="s">
        <v>3262</v>
      </c>
      <c r="J376" s="2969">
        <v>0</v>
      </c>
      <c r="K376" s="2944">
        <v>0</v>
      </c>
      <c r="L376" s="2944">
        <v>0</v>
      </c>
      <c r="M376" s="2944">
        <v>0</v>
      </c>
      <c r="N376" s="2945">
        <v>0</v>
      </c>
      <c r="O376" s="2946">
        <v>0</v>
      </c>
      <c r="P376" s="2945">
        <v>0</v>
      </c>
      <c r="Q376" s="2947">
        <v>0</v>
      </c>
      <c r="R376" s="2946">
        <v>0</v>
      </c>
      <c r="S376" s="2946">
        <v>0</v>
      </c>
      <c r="T376" s="2946">
        <v>0</v>
      </c>
      <c r="U376" s="2970">
        <f t="shared" si="184"/>
        <v>0</v>
      </c>
      <c r="V376" s="2971">
        <f t="shared" si="185"/>
        <v>0</v>
      </c>
      <c r="W376" s="2971">
        <f t="shared" si="186"/>
        <v>0</v>
      </c>
      <c r="X376" s="2962" t="s">
        <v>3249</v>
      </c>
      <c r="Y376" s="3092">
        <v>0</v>
      </c>
      <c r="Z376" s="3092">
        <v>0</v>
      </c>
      <c r="AA376" s="2948">
        <v>0</v>
      </c>
      <c r="AB376" s="2972">
        <f t="shared" si="187"/>
        <v>0</v>
      </c>
      <c r="AC376" s="2972">
        <f t="shared" si="188"/>
        <v>0</v>
      </c>
      <c r="AD376" s="2948">
        <v>0</v>
      </c>
      <c r="AE376" s="2948">
        <v>0</v>
      </c>
      <c r="AF376" s="2946">
        <v>0</v>
      </c>
      <c r="AG376" s="2946">
        <v>0</v>
      </c>
      <c r="AH376" s="2946">
        <v>0</v>
      </c>
      <c r="AI376" s="2949" t="str">
        <f t="shared" si="176"/>
        <v>Y</v>
      </c>
      <c r="AJ376" s="2949" t="str">
        <f t="shared" si="177"/>
        <v>N</v>
      </c>
      <c r="AK376" s="2949" t="str">
        <f t="shared" si="178"/>
        <v>N</v>
      </c>
      <c r="AL376" s="2949" t="str">
        <f t="shared" si="179"/>
        <v>N</v>
      </c>
      <c r="AM376" s="2949" t="str">
        <f t="shared" si="180"/>
        <v>Y</v>
      </c>
      <c r="AN376" s="2949" t="str">
        <f t="shared" si="181"/>
        <v>N</v>
      </c>
      <c r="AO376" s="2949" t="str">
        <f t="shared" si="182"/>
        <v>N</v>
      </c>
      <c r="AP376" s="2949" t="str">
        <f t="shared" si="183"/>
        <v>N</v>
      </c>
      <c r="AQ376" s="2969" t="s">
        <v>3249</v>
      </c>
      <c r="AR376" s="2950">
        <v>0</v>
      </c>
      <c r="AS376" s="32"/>
      <c r="AT376" s="34" t="s">
        <v>3944</v>
      </c>
      <c r="AU376" s="171"/>
      <c r="AV376" s="312"/>
      <c r="AW376" s="238" t="str">
        <f t="shared" si="175"/>
        <v>Please complete all cells in row</v>
      </c>
      <c r="AX376" s="312"/>
      <c r="AY376" s="190"/>
      <c r="AZ376" s="190"/>
      <c r="BA376" s="190"/>
      <c r="BB376" s="190"/>
      <c r="BC376" s="190"/>
      <c r="BD376" s="190"/>
      <c r="BE376" s="190"/>
      <c r="BF376" s="239">
        <f t="shared" si="189"/>
        <v>0</v>
      </c>
      <c r="BG376" s="239">
        <f t="shared" si="190"/>
        <v>0</v>
      </c>
      <c r="BH376" s="239">
        <f t="shared" si="191"/>
        <v>0</v>
      </c>
      <c r="BI376" s="239">
        <f t="shared" si="192"/>
        <v>0</v>
      </c>
      <c r="BJ376" s="239">
        <f t="shared" si="193"/>
        <v>0</v>
      </c>
      <c r="BK376" s="239">
        <f t="shared" si="194"/>
        <v>0</v>
      </c>
      <c r="BL376" s="239">
        <f t="shared" si="195"/>
        <v>0</v>
      </c>
      <c r="BM376" s="225"/>
      <c r="BN376" s="225"/>
      <c r="BO376" s="225"/>
      <c r="BP376" s="225"/>
      <c r="BQ376" s="225"/>
      <c r="BR376" s="225"/>
      <c r="BS376" s="239">
        <f t="shared" si="196"/>
        <v>0</v>
      </c>
      <c r="BT376" s="225"/>
      <c r="BU376" s="225"/>
      <c r="BV376" s="239">
        <f t="shared" si="197"/>
        <v>0</v>
      </c>
      <c r="BW376" s="239">
        <f t="shared" si="198"/>
        <v>0</v>
      </c>
      <c r="BX376" s="239">
        <f t="shared" si="199"/>
        <v>0</v>
      </c>
      <c r="BY376" s="239">
        <f t="shared" si="200"/>
        <v>0</v>
      </c>
      <c r="BZ376" s="239">
        <f xml:space="preserve"> IF( ISNUMBER(#REF! ), 0, 1 )</f>
        <v>1</v>
      </c>
      <c r="CA376" s="239">
        <f t="shared" si="201"/>
        <v>0</v>
      </c>
      <c r="CB376" s="312"/>
      <c r="CC376" s="190"/>
      <c r="CD376"/>
      <c r="CE376"/>
      <c r="CF376"/>
      <c r="CG376"/>
      <c r="CH376"/>
      <c r="CI376"/>
      <c r="CJ376"/>
      <c r="CK376"/>
      <c r="CL376"/>
      <c r="CM376"/>
      <c r="CN376"/>
      <c r="CO376"/>
      <c r="CP376"/>
      <c r="CQ376"/>
      <c r="CR376"/>
      <c r="CS376"/>
      <c r="CT376"/>
      <c r="CU376"/>
      <c r="CV376"/>
      <c r="CW376"/>
      <c r="CX376"/>
      <c r="CY376"/>
      <c r="CZ376"/>
      <c r="DA376"/>
      <c r="DB376"/>
      <c r="DC376"/>
      <c r="DD376"/>
      <c r="DE376"/>
      <c r="DF376"/>
      <c r="DG376"/>
      <c r="DH376"/>
      <c r="DI376"/>
      <c r="DJ376"/>
      <c r="DK376"/>
      <c r="DL376"/>
      <c r="DM376"/>
      <c r="DN376"/>
      <c r="DO376"/>
      <c r="DP376"/>
      <c r="DQ376"/>
      <c r="DR376"/>
      <c r="DS376"/>
      <c r="DT376"/>
      <c r="DU376"/>
      <c r="DV376"/>
      <c r="DW376"/>
      <c r="DX376"/>
      <c r="DY376"/>
      <c r="DZ376"/>
    </row>
    <row r="377" spans="1:130" s="2347" customFormat="1" ht="15.75" customHeight="1">
      <c r="A377" s="651"/>
      <c r="B377" s="2943">
        <v>0</v>
      </c>
      <c r="C377" s="2944">
        <v>0</v>
      </c>
      <c r="D377" s="2968">
        <v>0</v>
      </c>
      <c r="E377" s="2969">
        <v>0</v>
      </c>
      <c r="F377" s="2944">
        <v>0</v>
      </c>
      <c r="G377" s="2944">
        <v>0</v>
      </c>
      <c r="H377" s="2969" t="s">
        <v>3262</v>
      </c>
      <c r="I377" s="2969" t="s">
        <v>3262</v>
      </c>
      <c r="J377" s="2969">
        <v>0</v>
      </c>
      <c r="K377" s="2944">
        <v>0</v>
      </c>
      <c r="L377" s="2944">
        <v>0</v>
      </c>
      <c r="M377" s="2944">
        <v>0</v>
      </c>
      <c r="N377" s="2945">
        <v>0</v>
      </c>
      <c r="O377" s="2946">
        <v>0</v>
      </c>
      <c r="P377" s="2945">
        <v>0</v>
      </c>
      <c r="Q377" s="2947">
        <v>0</v>
      </c>
      <c r="R377" s="2946">
        <v>0</v>
      </c>
      <c r="S377" s="2946">
        <v>0</v>
      </c>
      <c r="T377" s="2946">
        <v>0</v>
      </c>
      <c r="U377" s="2970">
        <f t="shared" si="184"/>
        <v>0</v>
      </c>
      <c r="V377" s="2971">
        <f t="shared" si="185"/>
        <v>0</v>
      </c>
      <c r="W377" s="2971">
        <f t="shared" si="186"/>
        <v>0</v>
      </c>
      <c r="X377" s="2962" t="s">
        <v>3249</v>
      </c>
      <c r="Y377" s="3092">
        <v>0</v>
      </c>
      <c r="Z377" s="3092">
        <v>0</v>
      </c>
      <c r="AA377" s="2948">
        <v>0</v>
      </c>
      <c r="AB377" s="2972">
        <f t="shared" si="187"/>
        <v>0</v>
      </c>
      <c r="AC377" s="2972">
        <f t="shared" si="188"/>
        <v>0</v>
      </c>
      <c r="AD377" s="2948">
        <v>0</v>
      </c>
      <c r="AE377" s="2948">
        <v>0</v>
      </c>
      <c r="AF377" s="2946">
        <v>0</v>
      </c>
      <c r="AG377" s="2946">
        <v>0</v>
      </c>
      <c r="AH377" s="2946">
        <v>0</v>
      </c>
      <c r="AI377" s="2949" t="str">
        <f t="shared" si="176"/>
        <v>Y</v>
      </c>
      <c r="AJ377" s="2949" t="str">
        <f t="shared" si="177"/>
        <v>N</v>
      </c>
      <c r="AK377" s="2949" t="str">
        <f t="shared" si="178"/>
        <v>N</v>
      </c>
      <c r="AL377" s="2949" t="str">
        <f t="shared" si="179"/>
        <v>N</v>
      </c>
      <c r="AM377" s="2949" t="str">
        <f t="shared" si="180"/>
        <v>Y</v>
      </c>
      <c r="AN377" s="2949" t="str">
        <f t="shared" si="181"/>
        <v>N</v>
      </c>
      <c r="AO377" s="2949" t="str">
        <f t="shared" si="182"/>
        <v>N</v>
      </c>
      <c r="AP377" s="2949" t="str">
        <f t="shared" si="183"/>
        <v>N</v>
      </c>
      <c r="AQ377" s="2969" t="s">
        <v>3249</v>
      </c>
      <c r="AR377" s="2950">
        <v>0</v>
      </c>
      <c r="AS377" s="32"/>
      <c r="AT377" s="34" t="s">
        <v>3945</v>
      </c>
      <c r="AU377" s="171"/>
      <c r="AV377" s="312"/>
      <c r="AW377" s="238" t="str">
        <f t="shared" si="175"/>
        <v>Please complete all cells in row</v>
      </c>
      <c r="AX377" s="312"/>
      <c r="AY377" s="190"/>
      <c r="AZ377" s="190"/>
      <c r="BA377" s="190"/>
      <c r="BB377" s="190"/>
      <c r="BC377" s="190"/>
      <c r="BD377" s="190"/>
      <c r="BE377" s="190"/>
      <c r="BF377" s="239">
        <f t="shared" si="189"/>
        <v>0</v>
      </c>
      <c r="BG377" s="239">
        <f t="shared" si="190"/>
        <v>0</v>
      </c>
      <c r="BH377" s="239">
        <f t="shared" si="191"/>
        <v>0</v>
      </c>
      <c r="BI377" s="239">
        <f t="shared" si="192"/>
        <v>0</v>
      </c>
      <c r="BJ377" s="239">
        <f t="shared" si="193"/>
        <v>0</v>
      </c>
      <c r="BK377" s="239">
        <f t="shared" si="194"/>
        <v>0</v>
      </c>
      <c r="BL377" s="239">
        <f t="shared" si="195"/>
        <v>0</v>
      </c>
      <c r="BM377" s="225"/>
      <c r="BN377" s="225"/>
      <c r="BO377" s="225"/>
      <c r="BP377" s="225"/>
      <c r="BQ377" s="225"/>
      <c r="BR377" s="225"/>
      <c r="BS377" s="239">
        <f t="shared" si="196"/>
        <v>0</v>
      </c>
      <c r="BT377" s="225"/>
      <c r="BU377" s="225"/>
      <c r="BV377" s="239">
        <f t="shared" si="197"/>
        <v>0</v>
      </c>
      <c r="BW377" s="239">
        <f t="shared" si="198"/>
        <v>0</v>
      </c>
      <c r="BX377" s="239">
        <f t="shared" si="199"/>
        <v>0</v>
      </c>
      <c r="BY377" s="239">
        <f t="shared" si="200"/>
        <v>0</v>
      </c>
      <c r="BZ377" s="239">
        <f xml:space="preserve"> IF( ISNUMBER(#REF! ), 0, 1 )</f>
        <v>1</v>
      </c>
      <c r="CA377" s="239">
        <f t="shared" si="201"/>
        <v>0</v>
      </c>
      <c r="CB377" s="312"/>
      <c r="CC377" s="190"/>
      <c r="CD377"/>
      <c r="CE377"/>
      <c r="CF377"/>
      <c r="CG377"/>
      <c r="CH377"/>
      <c r="CI377"/>
      <c r="CJ377"/>
      <c r="CK377"/>
      <c r="CL377"/>
      <c r="CM377"/>
      <c r="CN377"/>
      <c r="CO377"/>
      <c r="CP377"/>
      <c r="CQ377"/>
      <c r="CR377"/>
      <c r="CS377"/>
      <c r="CT377"/>
      <c r="CU377"/>
      <c r="CV377"/>
      <c r="CW377"/>
      <c r="CX377"/>
      <c r="CY377"/>
      <c r="CZ377"/>
      <c r="DA377"/>
      <c r="DB377"/>
      <c r="DC377"/>
      <c r="DD377"/>
      <c r="DE377"/>
      <c r="DF377"/>
      <c r="DG377"/>
      <c r="DH377"/>
      <c r="DI377"/>
      <c r="DJ377"/>
      <c r="DK377"/>
      <c r="DL377"/>
      <c r="DM377"/>
      <c r="DN377"/>
      <c r="DO377"/>
      <c r="DP377"/>
      <c r="DQ377"/>
      <c r="DR377"/>
      <c r="DS377"/>
      <c r="DT377"/>
      <c r="DU377"/>
      <c r="DV377"/>
      <c r="DW377"/>
      <c r="DX377"/>
      <c r="DY377"/>
      <c r="DZ377"/>
    </row>
    <row r="378" spans="1:130" s="2347" customFormat="1" ht="15.75" customHeight="1">
      <c r="A378" s="651"/>
      <c r="B378" s="2943">
        <v>0</v>
      </c>
      <c r="C378" s="2944">
        <v>0</v>
      </c>
      <c r="D378" s="2968">
        <v>0</v>
      </c>
      <c r="E378" s="2969">
        <v>0</v>
      </c>
      <c r="F378" s="2944">
        <v>0</v>
      </c>
      <c r="G378" s="2944">
        <v>0</v>
      </c>
      <c r="H378" s="2969" t="s">
        <v>3262</v>
      </c>
      <c r="I378" s="2969" t="s">
        <v>3262</v>
      </c>
      <c r="J378" s="2969">
        <v>0</v>
      </c>
      <c r="K378" s="2944">
        <v>0</v>
      </c>
      <c r="L378" s="2944">
        <v>0</v>
      </c>
      <c r="M378" s="2944">
        <v>0</v>
      </c>
      <c r="N378" s="2945">
        <v>0</v>
      </c>
      <c r="O378" s="2946">
        <v>0</v>
      </c>
      <c r="P378" s="2945">
        <v>0</v>
      </c>
      <c r="Q378" s="2947">
        <v>0</v>
      </c>
      <c r="R378" s="2946">
        <v>0</v>
      </c>
      <c r="S378" s="2946">
        <v>0</v>
      </c>
      <c r="T378" s="2946">
        <v>0</v>
      </c>
      <c r="U378" s="2970">
        <f t="shared" si="184"/>
        <v>0</v>
      </c>
      <c r="V378" s="2971">
        <f t="shared" si="185"/>
        <v>0</v>
      </c>
      <c r="W378" s="2971">
        <f t="shared" si="186"/>
        <v>0</v>
      </c>
      <c r="X378" s="2962" t="s">
        <v>3249</v>
      </c>
      <c r="Y378" s="3092">
        <v>0</v>
      </c>
      <c r="Z378" s="3092">
        <v>0</v>
      </c>
      <c r="AA378" s="2948">
        <v>0</v>
      </c>
      <c r="AB378" s="2972">
        <f t="shared" si="187"/>
        <v>0</v>
      </c>
      <c r="AC378" s="2972">
        <f t="shared" si="188"/>
        <v>0</v>
      </c>
      <c r="AD378" s="2948">
        <v>0</v>
      </c>
      <c r="AE378" s="2948">
        <v>0</v>
      </c>
      <c r="AF378" s="2946">
        <v>0</v>
      </c>
      <c r="AG378" s="2946">
        <v>0</v>
      </c>
      <c r="AH378" s="2946">
        <v>0</v>
      </c>
      <c r="AI378" s="2949" t="str">
        <f t="shared" si="176"/>
        <v>Y</v>
      </c>
      <c r="AJ378" s="2949" t="str">
        <f t="shared" si="177"/>
        <v>N</v>
      </c>
      <c r="AK378" s="2949" t="str">
        <f t="shared" si="178"/>
        <v>N</v>
      </c>
      <c r="AL378" s="2949" t="str">
        <f t="shared" si="179"/>
        <v>N</v>
      </c>
      <c r="AM378" s="2949" t="str">
        <f t="shared" si="180"/>
        <v>Y</v>
      </c>
      <c r="AN378" s="2949" t="str">
        <f t="shared" si="181"/>
        <v>N</v>
      </c>
      <c r="AO378" s="2949" t="str">
        <f t="shared" si="182"/>
        <v>N</v>
      </c>
      <c r="AP378" s="2949" t="str">
        <f t="shared" si="183"/>
        <v>N</v>
      </c>
      <c r="AQ378" s="2969" t="s">
        <v>3249</v>
      </c>
      <c r="AR378" s="2950">
        <v>0</v>
      </c>
      <c r="AS378" s="32"/>
      <c r="AT378" s="34" t="s">
        <v>3946</v>
      </c>
      <c r="AU378" s="171"/>
      <c r="AV378" s="312"/>
      <c r="AW378" s="238" t="str">
        <f t="shared" si="175"/>
        <v>Please complete all cells in row</v>
      </c>
      <c r="AX378" s="312"/>
      <c r="AY378" s="190"/>
      <c r="AZ378" s="190"/>
      <c r="BA378" s="190"/>
      <c r="BB378" s="190"/>
      <c r="BC378" s="190"/>
      <c r="BD378" s="190"/>
      <c r="BE378" s="190"/>
      <c r="BF378" s="239">
        <f t="shared" si="189"/>
        <v>0</v>
      </c>
      <c r="BG378" s="239">
        <f t="shared" si="190"/>
        <v>0</v>
      </c>
      <c r="BH378" s="239">
        <f t="shared" si="191"/>
        <v>0</v>
      </c>
      <c r="BI378" s="239">
        <f t="shared" si="192"/>
        <v>0</v>
      </c>
      <c r="BJ378" s="239">
        <f t="shared" si="193"/>
        <v>0</v>
      </c>
      <c r="BK378" s="239">
        <f t="shared" si="194"/>
        <v>0</v>
      </c>
      <c r="BL378" s="239">
        <f t="shared" si="195"/>
        <v>0</v>
      </c>
      <c r="BM378" s="225"/>
      <c r="BN378" s="225"/>
      <c r="BO378" s="225"/>
      <c r="BP378" s="225"/>
      <c r="BQ378" s="225"/>
      <c r="BR378" s="225"/>
      <c r="BS378" s="239">
        <f t="shared" si="196"/>
        <v>0</v>
      </c>
      <c r="BT378" s="225"/>
      <c r="BU378" s="225"/>
      <c r="BV378" s="239">
        <f t="shared" si="197"/>
        <v>0</v>
      </c>
      <c r="BW378" s="239">
        <f t="shared" si="198"/>
        <v>0</v>
      </c>
      <c r="BX378" s="239">
        <f t="shared" si="199"/>
        <v>0</v>
      </c>
      <c r="BY378" s="239">
        <f t="shared" si="200"/>
        <v>0</v>
      </c>
      <c r="BZ378" s="239">
        <f xml:space="preserve"> IF( ISNUMBER(#REF! ), 0, 1 )</f>
        <v>1</v>
      </c>
      <c r="CA378" s="239">
        <f t="shared" si="201"/>
        <v>0</v>
      </c>
      <c r="CB378" s="312"/>
      <c r="CC378" s="190"/>
      <c r="CD378"/>
      <c r="CE378"/>
      <c r="CF378"/>
      <c r="CG378"/>
      <c r="CH378"/>
      <c r="CI378"/>
      <c r="CJ378"/>
      <c r="CK378"/>
      <c r="CL378"/>
      <c r="CM378"/>
      <c r="CN378"/>
      <c r="CO378"/>
      <c r="CP378"/>
      <c r="CQ378"/>
      <c r="CR378"/>
      <c r="CS378"/>
      <c r="CT378"/>
      <c r="CU378"/>
      <c r="CV378"/>
      <c r="CW378"/>
      <c r="CX378"/>
      <c r="CY378"/>
      <c r="CZ378"/>
      <c r="DA378"/>
      <c r="DB378"/>
      <c r="DC378"/>
      <c r="DD378"/>
      <c r="DE378"/>
      <c r="DF378"/>
      <c r="DG378"/>
      <c r="DH378"/>
      <c r="DI378"/>
      <c r="DJ378"/>
      <c r="DK378"/>
      <c r="DL378"/>
      <c r="DM378"/>
      <c r="DN378"/>
      <c r="DO378"/>
      <c r="DP378"/>
      <c r="DQ378"/>
      <c r="DR378"/>
      <c r="DS378"/>
      <c r="DT378"/>
      <c r="DU378"/>
      <c r="DV378"/>
      <c r="DW378"/>
      <c r="DX378"/>
      <c r="DY378"/>
      <c r="DZ378"/>
    </row>
    <row r="379" spans="1:130" s="2347" customFormat="1" ht="15.75" customHeight="1">
      <c r="A379" s="651"/>
      <c r="B379" s="2943">
        <v>0</v>
      </c>
      <c r="C379" s="2944">
        <v>0</v>
      </c>
      <c r="D379" s="2968">
        <v>0</v>
      </c>
      <c r="E379" s="2969">
        <v>0</v>
      </c>
      <c r="F379" s="2944">
        <v>0</v>
      </c>
      <c r="G379" s="2944">
        <v>0</v>
      </c>
      <c r="H379" s="2969" t="s">
        <v>3262</v>
      </c>
      <c r="I379" s="2969" t="s">
        <v>3262</v>
      </c>
      <c r="J379" s="2969">
        <v>0</v>
      </c>
      <c r="K379" s="2944">
        <v>0</v>
      </c>
      <c r="L379" s="2944">
        <v>0</v>
      </c>
      <c r="M379" s="2944">
        <v>0</v>
      </c>
      <c r="N379" s="2945">
        <v>0</v>
      </c>
      <c r="O379" s="2946">
        <v>0</v>
      </c>
      <c r="P379" s="2945">
        <v>0</v>
      </c>
      <c r="Q379" s="2947">
        <v>0</v>
      </c>
      <c r="R379" s="2946">
        <v>0</v>
      </c>
      <c r="S379" s="2946">
        <v>0</v>
      </c>
      <c r="T379" s="2946">
        <v>0</v>
      </c>
      <c r="U379" s="2970">
        <f t="shared" si="184"/>
        <v>0</v>
      </c>
      <c r="V379" s="2971">
        <f t="shared" si="185"/>
        <v>0</v>
      </c>
      <c r="W379" s="2971">
        <f t="shared" si="186"/>
        <v>0</v>
      </c>
      <c r="X379" s="2962" t="s">
        <v>3249</v>
      </c>
      <c r="Y379" s="3092">
        <v>0</v>
      </c>
      <c r="Z379" s="3092">
        <v>0</v>
      </c>
      <c r="AA379" s="2948">
        <v>0</v>
      </c>
      <c r="AB379" s="2972">
        <f t="shared" si="187"/>
        <v>0</v>
      </c>
      <c r="AC379" s="2972">
        <f t="shared" si="188"/>
        <v>0</v>
      </c>
      <c r="AD379" s="2948">
        <v>0</v>
      </c>
      <c r="AE379" s="2948">
        <v>0</v>
      </c>
      <c r="AF379" s="2946">
        <v>0</v>
      </c>
      <c r="AG379" s="2946">
        <v>0</v>
      </c>
      <c r="AH379" s="2946">
        <v>0</v>
      </c>
      <c r="AI379" s="2949" t="str">
        <f t="shared" si="176"/>
        <v>Y</v>
      </c>
      <c r="AJ379" s="2949" t="str">
        <f t="shared" si="177"/>
        <v>N</v>
      </c>
      <c r="AK379" s="2949" t="str">
        <f t="shared" si="178"/>
        <v>N</v>
      </c>
      <c r="AL379" s="2949" t="str">
        <f t="shared" si="179"/>
        <v>N</v>
      </c>
      <c r="AM379" s="2949" t="str">
        <f t="shared" si="180"/>
        <v>Y</v>
      </c>
      <c r="AN379" s="2949" t="str">
        <f t="shared" si="181"/>
        <v>N</v>
      </c>
      <c r="AO379" s="2949" t="str">
        <f t="shared" si="182"/>
        <v>N</v>
      </c>
      <c r="AP379" s="2949" t="str">
        <f t="shared" si="183"/>
        <v>N</v>
      </c>
      <c r="AQ379" s="2969" t="s">
        <v>3249</v>
      </c>
      <c r="AR379" s="2950">
        <v>0</v>
      </c>
      <c r="AS379" s="32"/>
      <c r="AT379" s="34" t="s">
        <v>3947</v>
      </c>
      <c r="AU379" s="171"/>
      <c r="AV379" s="312"/>
      <c r="AW379" s="238" t="str">
        <f t="shared" si="175"/>
        <v>Please complete all cells in row</v>
      </c>
      <c r="AX379" s="312"/>
      <c r="AY379" s="190"/>
      <c r="AZ379" s="190"/>
      <c r="BA379" s="190"/>
      <c r="BB379" s="190"/>
      <c r="BC379" s="190"/>
      <c r="BD379" s="190"/>
      <c r="BE379" s="190"/>
      <c r="BF379" s="239">
        <f t="shared" si="189"/>
        <v>0</v>
      </c>
      <c r="BG379" s="239">
        <f t="shared" si="190"/>
        <v>0</v>
      </c>
      <c r="BH379" s="239">
        <f t="shared" si="191"/>
        <v>0</v>
      </c>
      <c r="BI379" s="239">
        <f t="shared" si="192"/>
        <v>0</v>
      </c>
      <c r="BJ379" s="239">
        <f t="shared" si="193"/>
        <v>0</v>
      </c>
      <c r="BK379" s="239">
        <f t="shared" si="194"/>
        <v>0</v>
      </c>
      <c r="BL379" s="239">
        <f t="shared" si="195"/>
        <v>0</v>
      </c>
      <c r="BM379" s="225"/>
      <c r="BN379" s="225"/>
      <c r="BO379" s="225"/>
      <c r="BP379" s="225"/>
      <c r="BQ379" s="225"/>
      <c r="BR379" s="225"/>
      <c r="BS379" s="239">
        <f t="shared" si="196"/>
        <v>0</v>
      </c>
      <c r="BT379" s="225"/>
      <c r="BU379" s="225"/>
      <c r="BV379" s="239">
        <f t="shared" si="197"/>
        <v>0</v>
      </c>
      <c r="BW379" s="239">
        <f t="shared" si="198"/>
        <v>0</v>
      </c>
      <c r="BX379" s="239">
        <f t="shared" si="199"/>
        <v>0</v>
      </c>
      <c r="BY379" s="239">
        <f t="shared" si="200"/>
        <v>0</v>
      </c>
      <c r="BZ379" s="239">
        <f xml:space="preserve"> IF( ISNUMBER(#REF! ), 0, 1 )</f>
        <v>1</v>
      </c>
      <c r="CA379" s="239">
        <f t="shared" si="201"/>
        <v>0</v>
      </c>
      <c r="CB379" s="312"/>
      <c r="CC379" s="190"/>
      <c r="CD379"/>
      <c r="CE379"/>
      <c r="CF379"/>
      <c r="CG379"/>
      <c r="CH379"/>
      <c r="CI379"/>
      <c r="CJ379"/>
      <c r="CK379"/>
      <c r="CL379"/>
      <c r="CM379"/>
      <c r="CN379"/>
      <c r="CO379"/>
      <c r="CP379"/>
      <c r="CQ379"/>
      <c r="CR379"/>
      <c r="CS379"/>
      <c r="CT379"/>
      <c r="CU379"/>
      <c r="CV379"/>
      <c r="CW379"/>
      <c r="CX379"/>
      <c r="CY379"/>
      <c r="CZ379"/>
      <c r="DA379"/>
      <c r="DB379"/>
      <c r="DC379"/>
      <c r="DD379"/>
      <c r="DE379"/>
      <c r="DF379"/>
      <c r="DG379"/>
      <c r="DH379"/>
      <c r="DI379"/>
      <c r="DJ379"/>
      <c r="DK379"/>
      <c r="DL379"/>
      <c r="DM379"/>
      <c r="DN379"/>
      <c r="DO379"/>
      <c r="DP379"/>
      <c r="DQ379"/>
      <c r="DR379"/>
      <c r="DS379"/>
      <c r="DT379"/>
      <c r="DU379"/>
      <c r="DV379"/>
      <c r="DW379"/>
      <c r="DX379"/>
      <c r="DY379"/>
      <c r="DZ379"/>
    </row>
    <row r="380" spans="1:130" s="2347" customFormat="1" ht="15.75" customHeight="1">
      <c r="A380" s="651"/>
      <c r="B380" s="2943">
        <v>0</v>
      </c>
      <c r="C380" s="2944">
        <v>0</v>
      </c>
      <c r="D380" s="2968">
        <v>0</v>
      </c>
      <c r="E380" s="2969">
        <v>0</v>
      </c>
      <c r="F380" s="2944">
        <v>0</v>
      </c>
      <c r="G380" s="2944">
        <v>0</v>
      </c>
      <c r="H380" s="2969" t="s">
        <v>3262</v>
      </c>
      <c r="I380" s="2969" t="s">
        <v>3262</v>
      </c>
      <c r="J380" s="2969">
        <v>0</v>
      </c>
      <c r="K380" s="2944">
        <v>0</v>
      </c>
      <c r="L380" s="2944">
        <v>0</v>
      </c>
      <c r="M380" s="2944">
        <v>0</v>
      </c>
      <c r="N380" s="2945">
        <v>0</v>
      </c>
      <c r="O380" s="2946">
        <v>0</v>
      </c>
      <c r="P380" s="2945">
        <v>0</v>
      </c>
      <c r="Q380" s="2947">
        <v>0</v>
      </c>
      <c r="R380" s="2946">
        <v>0</v>
      </c>
      <c r="S380" s="2946">
        <v>0</v>
      </c>
      <c r="T380" s="2946">
        <v>0</v>
      </c>
      <c r="U380" s="2970">
        <f t="shared" si="184"/>
        <v>0</v>
      </c>
      <c r="V380" s="2971">
        <f t="shared" si="185"/>
        <v>0</v>
      </c>
      <c r="W380" s="2971">
        <f t="shared" si="186"/>
        <v>0</v>
      </c>
      <c r="X380" s="2962" t="s">
        <v>3249</v>
      </c>
      <c r="Y380" s="3092">
        <v>0</v>
      </c>
      <c r="Z380" s="3092">
        <v>0</v>
      </c>
      <c r="AA380" s="2948">
        <v>0</v>
      </c>
      <c r="AB380" s="2972">
        <f t="shared" si="187"/>
        <v>0</v>
      </c>
      <c r="AC380" s="2972">
        <f t="shared" si="188"/>
        <v>0</v>
      </c>
      <c r="AD380" s="2948">
        <v>0</v>
      </c>
      <c r="AE380" s="2948">
        <v>0</v>
      </c>
      <c r="AF380" s="2946">
        <v>0</v>
      </c>
      <c r="AG380" s="2946">
        <v>0</v>
      </c>
      <c r="AH380" s="2946">
        <v>0</v>
      </c>
      <c r="AI380" s="2949" t="str">
        <f t="shared" si="176"/>
        <v>Y</v>
      </c>
      <c r="AJ380" s="2949" t="str">
        <f t="shared" si="177"/>
        <v>N</v>
      </c>
      <c r="AK380" s="2949" t="str">
        <f t="shared" si="178"/>
        <v>N</v>
      </c>
      <c r="AL380" s="2949" t="str">
        <f t="shared" si="179"/>
        <v>N</v>
      </c>
      <c r="AM380" s="2949" t="str">
        <f t="shared" si="180"/>
        <v>Y</v>
      </c>
      <c r="AN380" s="2949" t="str">
        <f t="shared" si="181"/>
        <v>N</v>
      </c>
      <c r="AO380" s="2949" t="str">
        <f t="shared" si="182"/>
        <v>N</v>
      </c>
      <c r="AP380" s="2949" t="str">
        <f t="shared" si="183"/>
        <v>N</v>
      </c>
      <c r="AQ380" s="2969" t="s">
        <v>3249</v>
      </c>
      <c r="AR380" s="2950">
        <v>0</v>
      </c>
      <c r="AS380" s="32"/>
      <c r="AT380" s="34" t="s">
        <v>3948</v>
      </c>
      <c r="AU380" s="171"/>
      <c r="AV380" s="312"/>
      <c r="AW380" s="238" t="str">
        <f t="shared" ref="AW380:AW408" si="202">IF( SUM( AY380:CA380 ) = 0, 0, $AY$5 )</f>
        <v>Please complete all cells in row</v>
      </c>
      <c r="AX380" s="312"/>
      <c r="AY380" s="190"/>
      <c r="AZ380" s="190"/>
      <c r="BA380" s="190"/>
      <c r="BB380" s="190"/>
      <c r="BC380" s="190"/>
      <c r="BD380" s="190"/>
      <c r="BE380" s="190"/>
      <c r="BF380" s="239">
        <f t="shared" si="189"/>
        <v>0</v>
      </c>
      <c r="BG380" s="239">
        <f t="shared" si="190"/>
        <v>0</v>
      </c>
      <c r="BH380" s="239">
        <f t="shared" si="191"/>
        <v>0</v>
      </c>
      <c r="BI380" s="239">
        <f t="shared" si="192"/>
        <v>0</v>
      </c>
      <c r="BJ380" s="239">
        <f t="shared" si="193"/>
        <v>0</v>
      </c>
      <c r="BK380" s="239">
        <f t="shared" si="194"/>
        <v>0</v>
      </c>
      <c r="BL380" s="239">
        <f t="shared" si="195"/>
        <v>0</v>
      </c>
      <c r="BM380" s="225"/>
      <c r="BN380" s="225"/>
      <c r="BO380" s="225"/>
      <c r="BP380" s="225"/>
      <c r="BQ380" s="225"/>
      <c r="BR380" s="225"/>
      <c r="BS380" s="239">
        <f t="shared" si="196"/>
        <v>0</v>
      </c>
      <c r="BT380" s="225"/>
      <c r="BU380" s="225"/>
      <c r="BV380" s="239">
        <f t="shared" si="197"/>
        <v>0</v>
      </c>
      <c r="BW380" s="239">
        <f t="shared" si="198"/>
        <v>0</v>
      </c>
      <c r="BX380" s="239">
        <f t="shared" si="199"/>
        <v>0</v>
      </c>
      <c r="BY380" s="239">
        <f t="shared" si="200"/>
        <v>0</v>
      </c>
      <c r="BZ380" s="239">
        <f xml:space="preserve"> IF( ISNUMBER(#REF! ), 0, 1 )</f>
        <v>1</v>
      </c>
      <c r="CA380" s="239">
        <f t="shared" si="201"/>
        <v>0</v>
      </c>
      <c r="CB380" s="312"/>
      <c r="CC380" s="190"/>
      <c r="CD380"/>
      <c r="CE380"/>
      <c r="CF380"/>
      <c r="CG380"/>
      <c r="CH380"/>
      <c r="CI380"/>
      <c r="CJ380"/>
      <c r="CK380"/>
      <c r="CL380"/>
      <c r="CM380"/>
      <c r="CN380"/>
      <c r="CO380"/>
      <c r="CP380"/>
      <c r="CQ380"/>
      <c r="CR380"/>
      <c r="CS380"/>
      <c r="CT380"/>
      <c r="CU380"/>
      <c r="CV380"/>
      <c r="CW380"/>
      <c r="CX380"/>
      <c r="CY380"/>
      <c r="CZ380"/>
      <c r="DA380"/>
      <c r="DB380"/>
      <c r="DC380"/>
      <c r="DD380"/>
      <c r="DE380"/>
      <c r="DF380"/>
      <c r="DG380"/>
      <c r="DH380"/>
      <c r="DI380"/>
      <c r="DJ380"/>
      <c r="DK380"/>
      <c r="DL380"/>
      <c r="DM380"/>
      <c r="DN380"/>
      <c r="DO380"/>
      <c r="DP380"/>
      <c r="DQ380"/>
      <c r="DR380"/>
      <c r="DS380"/>
      <c r="DT380"/>
      <c r="DU380"/>
      <c r="DV380"/>
      <c r="DW380"/>
      <c r="DX380"/>
      <c r="DY380"/>
      <c r="DZ380"/>
    </row>
    <row r="381" spans="1:130" s="2347" customFormat="1" ht="15.75" customHeight="1">
      <c r="A381" s="651"/>
      <c r="B381" s="2943">
        <v>0</v>
      </c>
      <c r="C381" s="2944">
        <v>0</v>
      </c>
      <c r="D381" s="2968">
        <v>0</v>
      </c>
      <c r="E381" s="2969">
        <v>0</v>
      </c>
      <c r="F381" s="2944">
        <v>0</v>
      </c>
      <c r="G381" s="2944">
        <v>0</v>
      </c>
      <c r="H381" s="2969" t="s">
        <v>3262</v>
      </c>
      <c r="I381" s="2969" t="s">
        <v>3262</v>
      </c>
      <c r="J381" s="2969">
        <v>0</v>
      </c>
      <c r="K381" s="2944">
        <v>0</v>
      </c>
      <c r="L381" s="2944">
        <v>0</v>
      </c>
      <c r="M381" s="2944">
        <v>0</v>
      </c>
      <c r="N381" s="2945">
        <v>0</v>
      </c>
      <c r="O381" s="2946">
        <v>0</v>
      </c>
      <c r="P381" s="2945">
        <v>0</v>
      </c>
      <c r="Q381" s="2947">
        <v>0</v>
      </c>
      <c r="R381" s="2946">
        <v>0</v>
      </c>
      <c r="S381" s="2946">
        <v>0</v>
      </c>
      <c r="T381" s="2946">
        <v>0</v>
      </c>
      <c r="U381" s="2970">
        <f t="shared" si="184"/>
        <v>0</v>
      </c>
      <c r="V381" s="2971">
        <f t="shared" si="185"/>
        <v>0</v>
      </c>
      <c r="W381" s="2971">
        <f t="shared" si="186"/>
        <v>0</v>
      </c>
      <c r="X381" s="2962" t="s">
        <v>3249</v>
      </c>
      <c r="Y381" s="3092">
        <v>0</v>
      </c>
      <c r="Z381" s="3092">
        <v>0</v>
      </c>
      <c r="AA381" s="2948">
        <v>0</v>
      </c>
      <c r="AB381" s="2972">
        <f t="shared" si="187"/>
        <v>0</v>
      </c>
      <c r="AC381" s="2972">
        <f t="shared" si="188"/>
        <v>0</v>
      </c>
      <c r="AD381" s="2948">
        <v>0</v>
      </c>
      <c r="AE381" s="2948">
        <v>0</v>
      </c>
      <c r="AF381" s="2946">
        <v>0</v>
      </c>
      <c r="AG381" s="2946">
        <v>0</v>
      </c>
      <c r="AH381" s="2946">
        <v>0</v>
      </c>
      <c r="AI381" s="2949" t="str">
        <f t="shared" si="176"/>
        <v>Y</v>
      </c>
      <c r="AJ381" s="2949" t="str">
        <f t="shared" si="177"/>
        <v>N</v>
      </c>
      <c r="AK381" s="2949" t="str">
        <f t="shared" si="178"/>
        <v>N</v>
      </c>
      <c r="AL381" s="2949" t="str">
        <f t="shared" si="179"/>
        <v>N</v>
      </c>
      <c r="AM381" s="2949" t="str">
        <f t="shared" si="180"/>
        <v>Y</v>
      </c>
      <c r="AN381" s="2949" t="str">
        <f t="shared" si="181"/>
        <v>N</v>
      </c>
      <c r="AO381" s="2949" t="str">
        <f t="shared" si="182"/>
        <v>N</v>
      </c>
      <c r="AP381" s="2949" t="str">
        <f t="shared" si="183"/>
        <v>N</v>
      </c>
      <c r="AQ381" s="2969" t="s">
        <v>3249</v>
      </c>
      <c r="AR381" s="2950">
        <v>0</v>
      </c>
      <c r="AS381" s="32"/>
      <c r="AT381" s="34" t="s">
        <v>3949</v>
      </c>
      <c r="AU381" s="171"/>
      <c r="AV381" s="312"/>
      <c r="AW381" s="238" t="str">
        <f t="shared" si="202"/>
        <v>Please complete all cells in row</v>
      </c>
      <c r="AX381" s="312"/>
      <c r="AY381" s="190"/>
      <c r="AZ381" s="190"/>
      <c r="BA381" s="190"/>
      <c r="BB381" s="190"/>
      <c r="BC381" s="190"/>
      <c r="BD381" s="190"/>
      <c r="BE381" s="190"/>
      <c r="BF381" s="239">
        <f t="shared" si="189"/>
        <v>0</v>
      </c>
      <c r="BG381" s="239">
        <f t="shared" si="190"/>
        <v>0</v>
      </c>
      <c r="BH381" s="239">
        <f t="shared" si="191"/>
        <v>0</v>
      </c>
      <c r="BI381" s="239">
        <f t="shared" si="192"/>
        <v>0</v>
      </c>
      <c r="BJ381" s="239">
        <f t="shared" si="193"/>
        <v>0</v>
      </c>
      <c r="BK381" s="239">
        <f t="shared" si="194"/>
        <v>0</v>
      </c>
      <c r="BL381" s="239">
        <f t="shared" si="195"/>
        <v>0</v>
      </c>
      <c r="BM381" s="225"/>
      <c r="BN381" s="225"/>
      <c r="BO381" s="225"/>
      <c r="BP381" s="225"/>
      <c r="BQ381" s="225"/>
      <c r="BR381" s="225"/>
      <c r="BS381" s="239">
        <f t="shared" si="196"/>
        <v>0</v>
      </c>
      <c r="BT381" s="225"/>
      <c r="BU381" s="225"/>
      <c r="BV381" s="239">
        <f t="shared" si="197"/>
        <v>0</v>
      </c>
      <c r="BW381" s="239">
        <f t="shared" si="198"/>
        <v>0</v>
      </c>
      <c r="BX381" s="239">
        <f t="shared" si="199"/>
        <v>0</v>
      </c>
      <c r="BY381" s="239">
        <f t="shared" si="200"/>
        <v>0</v>
      </c>
      <c r="BZ381" s="239">
        <f xml:space="preserve"> IF( ISNUMBER(#REF! ), 0, 1 )</f>
        <v>1</v>
      </c>
      <c r="CA381" s="239">
        <f t="shared" si="201"/>
        <v>0</v>
      </c>
      <c r="CB381" s="312"/>
      <c r="CC381" s="190"/>
      <c r="CD381"/>
      <c r="CE381"/>
      <c r="CF381"/>
      <c r="CG381"/>
      <c r="CH381"/>
      <c r="CI381"/>
      <c r="CJ381"/>
      <c r="CK381"/>
      <c r="CL381"/>
      <c r="CM381"/>
      <c r="CN381"/>
      <c r="CO381"/>
      <c r="CP381"/>
      <c r="CQ381"/>
      <c r="CR381"/>
      <c r="CS381"/>
      <c r="CT381"/>
      <c r="CU381"/>
      <c r="CV381"/>
      <c r="CW381"/>
      <c r="CX381"/>
      <c r="CY381"/>
      <c r="CZ381"/>
      <c r="DA381"/>
      <c r="DB381"/>
      <c r="DC381"/>
      <c r="DD381"/>
      <c r="DE381"/>
      <c r="DF381"/>
      <c r="DG381"/>
      <c r="DH381"/>
      <c r="DI381"/>
      <c r="DJ381"/>
      <c r="DK381"/>
      <c r="DL381"/>
      <c r="DM381"/>
      <c r="DN381"/>
      <c r="DO381"/>
      <c r="DP381"/>
      <c r="DQ381"/>
      <c r="DR381"/>
      <c r="DS381"/>
      <c r="DT381"/>
      <c r="DU381"/>
      <c r="DV381"/>
      <c r="DW381"/>
      <c r="DX381"/>
      <c r="DY381"/>
      <c r="DZ381"/>
    </row>
    <row r="382" spans="1:130" s="2347" customFormat="1" ht="15.75" customHeight="1">
      <c r="A382" s="651"/>
      <c r="B382" s="2943">
        <v>0</v>
      </c>
      <c r="C382" s="2944">
        <v>0</v>
      </c>
      <c r="D382" s="2968">
        <v>0</v>
      </c>
      <c r="E382" s="2969">
        <v>0</v>
      </c>
      <c r="F382" s="2944">
        <v>0</v>
      </c>
      <c r="G382" s="2944">
        <v>0</v>
      </c>
      <c r="H382" s="2969" t="s">
        <v>3262</v>
      </c>
      <c r="I382" s="2969" t="s">
        <v>3262</v>
      </c>
      <c r="J382" s="2969">
        <v>0</v>
      </c>
      <c r="K382" s="2944">
        <v>0</v>
      </c>
      <c r="L382" s="2944">
        <v>0</v>
      </c>
      <c r="M382" s="2944">
        <v>0</v>
      </c>
      <c r="N382" s="2945">
        <v>0</v>
      </c>
      <c r="O382" s="2946">
        <v>0</v>
      </c>
      <c r="P382" s="2945">
        <v>0</v>
      </c>
      <c r="Q382" s="2947">
        <v>0</v>
      </c>
      <c r="R382" s="2946">
        <v>0</v>
      </c>
      <c r="S382" s="2946">
        <v>0</v>
      </c>
      <c r="T382" s="2946">
        <v>0</v>
      </c>
      <c r="U382" s="2970">
        <f t="shared" si="184"/>
        <v>0</v>
      </c>
      <c r="V382" s="2971">
        <f t="shared" si="185"/>
        <v>0</v>
      </c>
      <c r="W382" s="2971">
        <f t="shared" si="186"/>
        <v>0</v>
      </c>
      <c r="X382" s="2962" t="s">
        <v>3249</v>
      </c>
      <c r="Y382" s="3092">
        <v>0</v>
      </c>
      <c r="Z382" s="3092">
        <v>0</v>
      </c>
      <c r="AA382" s="2948">
        <v>0</v>
      </c>
      <c r="AB382" s="2972">
        <f t="shared" si="187"/>
        <v>0</v>
      </c>
      <c r="AC382" s="2972">
        <f t="shared" si="188"/>
        <v>0</v>
      </c>
      <c r="AD382" s="2948">
        <v>0</v>
      </c>
      <c r="AE382" s="2948">
        <v>0</v>
      </c>
      <c r="AF382" s="2946">
        <v>0</v>
      </c>
      <c r="AG382" s="2946">
        <v>0</v>
      </c>
      <c r="AH382" s="2946">
        <v>0</v>
      </c>
      <c r="AI382" s="2949" t="str">
        <f t="shared" si="176"/>
        <v>Y</v>
      </c>
      <c r="AJ382" s="2949" t="str">
        <f t="shared" si="177"/>
        <v>N</v>
      </c>
      <c r="AK382" s="2949" t="str">
        <f t="shared" si="178"/>
        <v>N</v>
      </c>
      <c r="AL382" s="2949" t="str">
        <f t="shared" si="179"/>
        <v>N</v>
      </c>
      <c r="AM382" s="2949" t="str">
        <f t="shared" si="180"/>
        <v>Y</v>
      </c>
      <c r="AN382" s="2949" t="str">
        <f t="shared" si="181"/>
        <v>N</v>
      </c>
      <c r="AO382" s="2949" t="str">
        <f t="shared" si="182"/>
        <v>N</v>
      </c>
      <c r="AP382" s="2949" t="str">
        <f t="shared" si="183"/>
        <v>N</v>
      </c>
      <c r="AQ382" s="2969" t="s">
        <v>3249</v>
      </c>
      <c r="AR382" s="2950">
        <v>0</v>
      </c>
      <c r="AS382" s="32"/>
      <c r="AT382" s="34" t="s">
        <v>3950</v>
      </c>
      <c r="AU382" s="171"/>
      <c r="AV382" s="312"/>
      <c r="AW382" s="238" t="str">
        <f t="shared" si="202"/>
        <v>Please complete all cells in row</v>
      </c>
      <c r="AX382" s="312"/>
      <c r="AY382" s="190"/>
      <c r="AZ382" s="190"/>
      <c r="BA382" s="190"/>
      <c r="BB382" s="190"/>
      <c r="BC382" s="190"/>
      <c r="BD382" s="190"/>
      <c r="BE382" s="190"/>
      <c r="BF382" s="239">
        <f t="shared" si="189"/>
        <v>0</v>
      </c>
      <c r="BG382" s="239">
        <f t="shared" si="190"/>
        <v>0</v>
      </c>
      <c r="BH382" s="239">
        <f t="shared" si="191"/>
        <v>0</v>
      </c>
      <c r="BI382" s="239">
        <f t="shared" si="192"/>
        <v>0</v>
      </c>
      <c r="BJ382" s="239">
        <f t="shared" si="193"/>
        <v>0</v>
      </c>
      <c r="BK382" s="239">
        <f t="shared" si="194"/>
        <v>0</v>
      </c>
      <c r="BL382" s="239">
        <f t="shared" si="195"/>
        <v>0</v>
      </c>
      <c r="BM382" s="225"/>
      <c r="BN382" s="225"/>
      <c r="BO382" s="225"/>
      <c r="BP382" s="225"/>
      <c r="BQ382" s="225"/>
      <c r="BR382" s="225"/>
      <c r="BS382" s="239">
        <f t="shared" si="196"/>
        <v>0</v>
      </c>
      <c r="BT382" s="225"/>
      <c r="BU382" s="225"/>
      <c r="BV382" s="239">
        <f t="shared" si="197"/>
        <v>0</v>
      </c>
      <c r="BW382" s="239">
        <f t="shared" si="198"/>
        <v>0</v>
      </c>
      <c r="BX382" s="239">
        <f t="shared" si="199"/>
        <v>0</v>
      </c>
      <c r="BY382" s="239">
        <f t="shared" si="200"/>
        <v>0</v>
      </c>
      <c r="BZ382" s="239">
        <f xml:space="preserve"> IF( ISNUMBER(#REF! ), 0, 1 )</f>
        <v>1</v>
      </c>
      <c r="CA382" s="239">
        <f t="shared" si="201"/>
        <v>0</v>
      </c>
      <c r="CB382" s="312"/>
      <c r="CC382" s="190"/>
      <c r="CD382"/>
      <c r="CE382"/>
      <c r="CF382"/>
      <c r="CG382"/>
      <c r="CH382"/>
      <c r="CI382"/>
      <c r="CJ382"/>
      <c r="CK382"/>
      <c r="CL382"/>
      <c r="CM382"/>
      <c r="CN382"/>
      <c r="CO382"/>
      <c r="CP382"/>
      <c r="CQ382"/>
      <c r="CR382"/>
      <c r="CS382"/>
      <c r="CT382"/>
      <c r="CU382"/>
      <c r="CV382"/>
      <c r="CW382"/>
      <c r="CX382"/>
      <c r="CY382"/>
      <c r="CZ382"/>
      <c r="DA382"/>
      <c r="DB382"/>
      <c r="DC382"/>
      <c r="DD382"/>
      <c r="DE382"/>
      <c r="DF382"/>
      <c r="DG382"/>
      <c r="DH382"/>
      <c r="DI382"/>
      <c r="DJ382"/>
      <c r="DK382"/>
      <c r="DL382"/>
      <c r="DM382"/>
      <c r="DN382"/>
      <c r="DO382"/>
      <c r="DP382"/>
      <c r="DQ382"/>
      <c r="DR382"/>
      <c r="DS382"/>
      <c r="DT382"/>
      <c r="DU382"/>
      <c r="DV382"/>
      <c r="DW382"/>
      <c r="DX382"/>
      <c r="DY382"/>
      <c r="DZ382"/>
    </row>
    <row r="383" spans="1:130" s="2347" customFormat="1" ht="15.75" customHeight="1">
      <c r="A383" s="651"/>
      <c r="B383" s="2943">
        <v>0</v>
      </c>
      <c r="C383" s="2944">
        <v>0</v>
      </c>
      <c r="D383" s="2968">
        <v>0</v>
      </c>
      <c r="E383" s="2969">
        <v>0</v>
      </c>
      <c r="F383" s="2944">
        <v>0</v>
      </c>
      <c r="G383" s="2944">
        <v>0</v>
      </c>
      <c r="H383" s="2969" t="s">
        <v>3262</v>
      </c>
      <c r="I383" s="2969" t="s">
        <v>3262</v>
      </c>
      <c r="J383" s="2969">
        <v>0</v>
      </c>
      <c r="K383" s="2944">
        <v>0</v>
      </c>
      <c r="L383" s="2944">
        <v>0</v>
      </c>
      <c r="M383" s="2944">
        <v>0</v>
      </c>
      <c r="N383" s="2945">
        <v>0</v>
      </c>
      <c r="O383" s="2946">
        <v>0</v>
      </c>
      <c r="P383" s="2945">
        <v>0</v>
      </c>
      <c r="Q383" s="2947">
        <v>0</v>
      </c>
      <c r="R383" s="2946">
        <v>0</v>
      </c>
      <c r="S383" s="2946">
        <v>0</v>
      </c>
      <c r="T383" s="2946">
        <v>0</v>
      </c>
      <c r="U383" s="2970">
        <f t="shared" si="184"/>
        <v>0</v>
      </c>
      <c r="V383" s="2971">
        <f t="shared" si="185"/>
        <v>0</v>
      </c>
      <c r="W383" s="2971">
        <f t="shared" si="186"/>
        <v>0</v>
      </c>
      <c r="X383" s="2962" t="s">
        <v>3249</v>
      </c>
      <c r="Y383" s="3092">
        <v>0</v>
      </c>
      <c r="Z383" s="3092">
        <v>0</v>
      </c>
      <c r="AA383" s="2948">
        <v>0</v>
      </c>
      <c r="AB383" s="2972">
        <f t="shared" si="187"/>
        <v>0</v>
      </c>
      <c r="AC383" s="2972">
        <f t="shared" si="188"/>
        <v>0</v>
      </c>
      <c r="AD383" s="2948">
        <v>0</v>
      </c>
      <c r="AE383" s="2948">
        <v>0</v>
      </c>
      <c r="AF383" s="2946">
        <v>0</v>
      </c>
      <c r="AG383" s="2946">
        <v>0</v>
      </c>
      <c r="AH383" s="2946">
        <v>0</v>
      </c>
      <c r="AI383" s="2949" t="str">
        <f t="shared" si="176"/>
        <v>Y</v>
      </c>
      <c r="AJ383" s="2949" t="str">
        <f t="shared" si="177"/>
        <v>N</v>
      </c>
      <c r="AK383" s="2949" t="str">
        <f t="shared" si="178"/>
        <v>N</v>
      </c>
      <c r="AL383" s="2949" t="str">
        <f t="shared" si="179"/>
        <v>N</v>
      </c>
      <c r="AM383" s="2949" t="str">
        <f t="shared" si="180"/>
        <v>Y</v>
      </c>
      <c r="AN383" s="2949" t="str">
        <f t="shared" si="181"/>
        <v>N</v>
      </c>
      <c r="AO383" s="2949" t="str">
        <f t="shared" si="182"/>
        <v>N</v>
      </c>
      <c r="AP383" s="2949" t="str">
        <f t="shared" si="183"/>
        <v>N</v>
      </c>
      <c r="AQ383" s="2969" t="s">
        <v>3249</v>
      </c>
      <c r="AR383" s="2950">
        <v>0</v>
      </c>
      <c r="AS383" s="32"/>
      <c r="AT383" s="34" t="s">
        <v>3951</v>
      </c>
      <c r="AU383" s="171"/>
      <c r="AV383" s="312"/>
      <c r="AW383" s="238" t="str">
        <f t="shared" si="202"/>
        <v>Please complete all cells in row</v>
      </c>
      <c r="AX383" s="312"/>
      <c r="AY383" s="190"/>
      <c r="AZ383" s="190"/>
      <c r="BA383" s="190"/>
      <c r="BB383" s="190"/>
      <c r="BC383" s="190"/>
      <c r="BD383" s="190"/>
      <c r="BE383" s="190"/>
      <c r="BF383" s="239">
        <f t="shared" si="189"/>
        <v>0</v>
      </c>
      <c r="BG383" s="239">
        <f t="shared" si="190"/>
        <v>0</v>
      </c>
      <c r="BH383" s="239">
        <f t="shared" si="191"/>
        <v>0</v>
      </c>
      <c r="BI383" s="239">
        <f t="shared" si="192"/>
        <v>0</v>
      </c>
      <c r="BJ383" s="239">
        <f t="shared" si="193"/>
        <v>0</v>
      </c>
      <c r="BK383" s="239">
        <f t="shared" si="194"/>
        <v>0</v>
      </c>
      <c r="BL383" s="239">
        <f t="shared" si="195"/>
        <v>0</v>
      </c>
      <c r="BM383" s="225"/>
      <c r="BN383" s="225"/>
      <c r="BO383" s="225"/>
      <c r="BP383" s="225"/>
      <c r="BQ383" s="225"/>
      <c r="BR383" s="225"/>
      <c r="BS383" s="239">
        <f t="shared" si="196"/>
        <v>0</v>
      </c>
      <c r="BT383" s="225"/>
      <c r="BU383" s="225"/>
      <c r="BV383" s="239">
        <f t="shared" si="197"/>
        <v>0</v>
      </c>
      <c r="BW383" s="239">
        <f t="shared" si="198"/>
        <v>0</v>
      </c>
      <c r="BX383" s="239">
        <f t="shared" si="199"/>
        <v>0</v>
      </c>
      <c r="BY383" s="239">
        <f t="shared" si="200"/>
        <v>0</v>
      </c>
      <c r="BZ383" s="239">
        <f xml:space="preserve"> IF( ISNUMBER(#REF! ), 0, 1 )</f>
        <v>1</v>
      </c>
      <c r="CA383" s="239">
        <f t="shared" si="201"/>
        <v>0</v>
      </c>
      <c r="CB383" s="312"/>
      <c r="CC383" s="190"/>
      <c r="CD383"/>
      <c r="CE383"/>
      <c r="CF383"/>
      <c r="CG383"/>
      <c r="CH383"/>
      <c r="CI383"/>
      <c r="CJ383"/>
      <c r="CK383"/>
      <c r="CL383"/>
      <c r="CM383"/>
      <c r="CN383"/>
      <c r="CO383"/>
      <c r="CP383"/>
      <c r="CQ383"/>
      <c r="CR383"/>
      <c r="CS383"/>
      <c r="CT383"/>
      <c r="CU383"/>
      <c r="CV383"/>
      <c r="CW383"/>
      <c r="CX383"/>
      <c r="CY383"/>
      <c r="CZ383"/>
      <c r="DA383"/>
      <c r="DB383"/>
      <c r="DC383"/>
      <c r="DD383"/>
      <c r="DE383"/>
      <c r="DF383"/>
      <c r="DG383"/>
      <c r="DH383"/>
      <c r="DI383"/>
      <c r="DJ383"/>
      <c r="DK383"/>
      <c r="DL383"/>
      <c r="DM383"/>
      <c r="DN383"/>
      <c r="DO383"/>
      <c r="DP383"/>
      <c r="DQ383"/>
      <c r="DR383"/>
      <c r="DS383"/>
      <c r="DT383"/>
      <c r="DU383"/>
      <c r="DV383"/>
      <c r="DW383"/>
      <c r="DX383"/>
      <c r="DY383"/>
      <c r="DZ383"/>
    </row>
    <row r="384" spans="1:130" s="2347" customFormat="1" ht="15.75" customHeight="1">
      <c r="A384" s="651"/>
      <c r="B384" s="2943">
        <v>0</v>
      </c>
      <c r="C384" s="2944">
        <v>0</v>
      </c>
      <c r="D384" s="2968">
        <v>0</v>
      </c>
      <c r="E384" s="2969">
        <v>0</v>
      </c>
      <c r="F384" s="2944">
        <v>0</v>
      </c>
      <c r="G384" s="2944">
        <v>0</v>
      </c>
      <c r="H384" s="2969" t="s">
        <v>3262</v>
      </c>
      <c r="I384" s="2969" t="s">
        <v>3262</v>
      </c>
      <c r="J384" s="2969">
        <v>0</v>
      </c>
      <c r="K384" s="2944">
        <v>0</v>
      </c>
      <c r="L384" s="2944">
        <v>0</v>
      </c>
      <c r="M384" s="2944">
        <v>0</v>
      </c>
      <c r="N384" s="2945">
        <v>0</v>
      </c>
      <c r="O384" s="2946">
        <v>0</v>
      </c>
      <c r="P384" s="2945">
        <v>0</v>
      </c>
      <c r="Q384" s="2947">
        <v>0</v>
      </c>
      <c r="R384" s="2946">
        <v>0</v>
      </c>
      <c r="S384" s="2946">
        <v>0</v>
      </c>
      <c r="T384" s="2946">
        <v>0</v>
      </c>
      <c r="U384" s="2970">
        <f t="shared" si="184"/>
        <v>0</v>
      </c>
      <c r="V384" s="2971">
        <f t="shared" si="185"/>
        <v>0</v>
      </c>
      <c r="W384" s="2971">
        <f t="shared" si="186"/>
        <v>0</v>
      </c>
      <c r="X384" s="2962" t="s">
        <v>3249</v>
      </c>
      <c r="Y384" s="3092">
        <v>0</v>
      </c>
      <c r="Z384" s="3092">
        <v>0</v>
      </c>
      <c r="AA384" s="2948">
        <v>0</v>
      </c>
      <c r="AB384" s="2972">
        <f t="shared" si="187"/>
        <v>0</v>
      </c>
      <c r="AC384" s="2972">
        <f t="shared" si="188"/>
        <v>0</v>
      </c>
      <c r="AD384" s="2948">
        <v>0</v>
      </c>
      <c r="AE384" s="2948">
        <v>0</v>
      </c>
      <c r="AF384" s="2946">
        <v>0</v>
      </c>
      <c r="AG384" s="2946">
        <v>0</v>
      </c>
      <c r="AH384" s="2946">
        <v>0</v>
      </c>
      <c r="AI384" s="2949" t="str">
        <f t="shared" si="176"/>
        <v>Y</v>
      </c>
      <c r="AJ384" s="2949" t="str">
        <f t="shared" si="177"/>
        <v>N</v>
      </c>
      <c r="AK384" s="2949" t="str">
        <f t="shared" si="178"/>
        <v>N</v>
      </c>
      <c r="AL384" s="2949" t="str">
        <f t="shared" si="179"/>
        <v>N</v>
      </c>
      <c r="AM384" s="2949" t="str">
        <f t="shared" si="180"/>
        <v>Y</v>
      </c>
      <c r="AN384" s="2949" t="str">
        <f t="shared" si="181"/>
        <v>N</v>
      </c>
      <c r="AO384" s="2949" t="str">
        <f t="shared" si="182"/>
        <v>N</v>
      </c>
      <c r="AP384" s="2949" t="str">
        <f t="shared" si="183"/>
        <v>N</v>
      </c>
      <c r="AQ384" s="2969" t="s">
        <v>3249</v>
      </c>
      <c r="AR384" s="2950">
        <v>0</v>
      </c>
      <c r="AS384" s="32"/>
      <c r="AT384" s="34" t="s">
        <v>3952</v>
      </c>
      <c r="AU384" s="171"/>
      <c r="AV384" s="312"/>
      <c r="AW384" s="238" t="str">
        <f t="shared" si="202"/>
        <v>Please complete all cells in row</v>
      </c>
      <c r="AX384" s="312"/>
      <c r="AY384" s="190"/>
      <c r="AZ384" s="190"/>
      <c r="BA384" s="190"/>
      <c r="BB384" s="190"/>
      <c r="BC384" s="190"/>
      <c r="BD384" s="190"/>
      <c r="BE384" s="190"/>
      <c r="BF384" s="239">
        <f t="shared" si="189"/>
        <v>0</v>
      </c>
      <c r="BG384" s="239">
        <f t="shared" si="190"/>
        <v>0</v>
      </c>
      <c r="BH384" s="239">
        <f t="shared" si="191"/>
        <v>0</v>
      </c>
      <c r="BI384" s="239">
        <f t="shared" si="192"/>
        <v>0</v>
      </c>
      <c r="BJ384" s="239">
        <f t="shared" si="193"/>
        <v>0</v>
      </c>
      <c r="BK384" s="239">
        <f t="shared" si="194"/>
        <v>0</v>
      </c>
      <c r="BL384" s="239">
        <f t="shared" si="195"/>
        <v>0</v>
      </c>
      <c r="BM384" s="225"/>
      <c r="BN384" s="225"/>
      <c r="BO384" s="225"/>
      <c r="BP384" s="225"/>
      <c r="BQ384" s="225"/>
      <c r="BR384" s="225"/>
      <c r="BS384" s="239">
        <f t="shared" si="196"/>
        <v>0</v>
      </c>
      <c r="BT384" s="225"/>
      <c r="BU384" s="225"/>
      <c r="BV384" s="239">
        <f t="shared" si="197"/>
        <v>0</v>
      </c>
      <c r="BW384" s="239">
        <f t="shared" si="198"/>
        <v>0</v>
      </c>
      <c r="BX384" s="239">
        <f t="shared" si="199"/>
        <v>0</v>
      </c>
      <c r="BY384" s="239">
        <f t="shared" si="200"/>
        <v>0</v>
      </c>
      <c r="BZ384" s="239">
        <f xml:space="preserve"> IF( ISNUMBER(#REF! ), 0, 1 )</f>
        <v>1</v>
      </c>
      <c r="CA384" s="239">
        <f t="shared" si="201"/>
        <v>0</v>
      </c>
      <c r="CB384" s="312"/>
      <c r="CC384" s="190"/>
      <c r="CD384"/>
      <c r="CE384"/>
      <c r="CF384"/>
      <c r="CG384"/>
      <c r="CH384"/>
      <c r="CI384"/>
      <c r="CJ384"/>
      <c r="CK384"/>
      <c r="CL384"/>
      <c r="CM384"/>
      <c r="CN384"/>
      <c r="CO384"/>
      <c r="CP384"/>
      <c r="CQ384"/>
      <c r="CR384"/>
      <c r="CS384"/>
      <c r="CT384"/>
      <c r="CU384"/>
      <c r="CV384"/>
      <c r="CW384"/>
      <c r="CX384"/>
      <c r="CY384"/>
      <c r="CZ384"/>
      <c r="DA384"/>
      <c r="DB384"/>
      <c r="DC384"/>
      <c r="DD384"/>
      <c r="DE384"/>
      <c r="DF384"/>
      <c r="DG384"/>
      <c r="DH384"/>
      <c r="DI384"/>
      <c r="DJ384"/>
      <c r="DK384"/>
      <c r="DL384"/>
      <c r="DM384"/>
      <c r="DN384"/>
      <c r="DO384"/>
      <c r="DP384"/>
      <c r="DQ384"/>
      <c r="DR384"/>
      <c r="DS384"/>
      <c r="DT384"/>
      <c r="DU384"/>
      <c r="DV384"/>
      <c r="DW384"/>
      <c r="DX384"/>
      <c r="DY384"/>
      <c r="DZ384"/>
    </row>
    <row r="385" spans="1:130" s="2347" customFormat="1" ht="15.75" customHeight="1">
      <c r="A385" s="651"/>
      <c r="B385" s="2943">
        <v>0</v>
      </c>
      <c r="C385" s="2944">
        <v>0</v>
      </c>
      <c r="D385" s="2968">
        <v>0</v>
      </c>
      <c r="E385" s="2969">
        <v>0</v>
      </c>
      <c r="F385" s="2944">
        <v>0</v>
      </c>
      <c r="G385" s="2944">
        <v>0</v>
      </c>
      <c r="H385" s="2969" t="s">
        <v>3262</v>
      </c>
      <c r="I385" s="2969" t="s">
        <v>3262</v>
      </c>
      <c r="J385" s="2969">
        <v>0</v>
      </c>
      <c r="K385" s="2944">
        <v>0</v>
      </c>
      <c r="L385" s="2944">
        <v>0</v>
      </c>
      <c r="M385" s="2944">
        <v>0</v>
      </c>
      <c r="N385" s="2945">
        <v>0</v>
      </c>
      <c r="O385" s="2946">
        <v>0</v>
      </c>
      <c r="P385" s="2945">
        <v>0</v>
      </c>
      <c r="Q385" s="2947">
        <v>0</v>
      </c>
      <c r="R385" s="2946">
        <v>0</v>
      </c>
      <c r="S385" s="2946">
        <v>0</v>
      </c>
      <c r="T385" s="2946">
        <v>0</v>
      </c>
      <c r="U385" s="2970">
        <f t="shared" si="184"/>
        <v>0</v>
      </c>
      <c r="V385" s="2971">
        <f t="shared" si="185"/>
        <v>0</v>
      </c>
      <c r="W385" s="2971">
        <f t="shared" si="186"/>
        <v>0</v>
      </c>
      <c r="X385" s="2962" t="s">
        <v>3249</v>
      </c>
      <c r="Y385" s="3092">
        <v>0</v>
      </c>
      <c r="Z385" s="3092">
        <v>0</v>
      </c>
      <c r="AA385" s="2948">
        <v>0</v>
      </c>
      <c r="AB385" s="2972">
        <f t="shared" si="187"/>
        <v>0</v>
      </c>
      <c r="AC385" s="2972">
        <f t="shared" si="188"/>
        <v>0</v>
      </c>
      <c r="AD385" s="2948">
        <v>0</v>
      </c>
      <c r="AE385" s="2948">
        <v>0</v>
      </c>
      <c r="AF385" s="2946">
        <v>0</v>
      </c>
      <c r="AG385" s="2946">
        <v>0</v>
      </c>
      <c r="AH385" s="2946">
        <v>0</v>
      </c>
      <c r="AI385" s="2949" t="str">
        <f t="shared" si="176"/>
        <v>Y</v>
      </c>
      <c r="AJ385" s="2949" t="str">
        <f t="shared" si="177"/>
        <v>N</v>
      </c>
      <c r="AK385" s="2949" t="str">
        <f t="shared" si="178"/>
        <v>N</v>
      </c>
      <c r="AL385" s="2949" t="str">
        <f t="shared" si="179"/>
        <v>N</v>
      </c>
      <c r="AM385" s="2949" t="str">
        <f t="shared" si="180"/>
        <v>Y</v>
      </c>
      <c r="AN385" s="2949" t="str">
        <f t="shared" si="181"/>
        <v>N</v>
      </c>
      <c r="AO385" s="2949" t="str">
        <f t="shared" si="182"/>
        <v>N</v>
      </c>
      <c r="AP385" s="2949" t="str">
        <f t="shared" si="183"/>
        <v>N</v>
      </c>
      <c r="AQ385" s="2969" t="s">
        <v>3249</v>
      </c>
      <c r="AR385" s="2950">
        <v>0</v>
      </c>
      <c r="AS385" s="32"/>
      <c r="AT385" s="34" t="s">
        <v>3953</v>
      </c>
      <c r="AU385" s="171"/>
      <c r="AV385" s="312"/>
      <c r="AW385" s="238" t="str">
        <f t="shared" si="202"/>
        <v>Please complete all cells in row</v>
      </c>
      <c r="AX385" s="312"/>
      <c r="AY385" s="190"/>
      <c r="AZ385" s="190"/>
      <c r="BA385" s="190"/>
      <c r="BB385" s="190"/>
      <c r="BC385" s="190"/>
      <c r="BD385" s="190"/>
      <c r="BE385" s="190"/>
      <c r="BF385" s="239">
        <f t="shared" si="189"/>
        <v>0</v>
      </c>
      <c r="BG385" s="239">
        <f t="shared" si="190"/>
        <v>0</v>
      </c>
      <c r="BH385" s="239">
        <f t="shared" si="191"/>
        <v>0</v>
      </c>
      <c r="BI385" s="239">
        <f t="shared" si="192"/>
        <v>0</v>
      </c>
      <c r="BJ385" s="239">
        <f t="shared" si="193"/>
        <v>0</v>
      </c>
      <c r="BK385" s="239">
        <f t="shared" si="194"/>
        <v>0</v>
      </c>
      <c r="BL385" s="239">
        <f t="shared" si="195"/>
        <v>0</v>
      </c>
      <c r="BM385" s="225"/>
      <c r="BN385" s="225"/>
      <c r="BO385" s="225"/>
      <c r="BP385" s="225"/>
      <c r="BQ385" s="225"/>
      <c r="BR385" s="225"/>
      <c r="BS385" s="239">
        <f t="shared" si="196"/>
        <v>0</v>
      </c>
      <c r="BT385" s="225"/>
      <c r="BU385" s="225"/>
      <c r="BV385" s="239">
        <f t="shared" si="197"/>
        <v>0</v>
      </c>
      <c r="BW385" s="239">
        <f t="shared" si="198"/>
        <v>0</v>
      </c>
      <c r="BX385" s="239">
        <f t="shared" si="199"/>
        <v>0</v>
      </c>
      <c r="BY385" s="239">
        <f t="shared" si="200"/>
        <v>0</v>
      </c>
      <c r="BZ385" s="239">
        <f xml:space="preserve"> IF( ISNUMBER(#REF! ), 0, 1 )</f>
        <v>1</v>
      </c>
      <c r="CA385" s="239">
        <f t="shared" si="201"/>
        <v>0</v>
      </c>
      <c r="CB385" s="312"/>
      <c r="CC385" s="190"/>
      <c r="CD385"/>
      <c r="CE385"/>
      <c r="CF385"/>
      <c r="CG385"/>
      <c r="CH385"/>
      <c r="CI385"/>
      <c r="CJ385"/>
      <c r="CK385"/>
      <c r="CL385"/>
      <c r="CM385"/>
      <c r="CN385"/>
      <c r="CO385"/>
      <c r="CP385"/>
      <c r="CQ385"/>
      <c r="CR385"/>
      <c r="CS385"/>
      <c r="CT385"/>
      <c r="CU385"/>
      <c r="CV385"/>
      <c r="CW385"/>
      <c r="CX385"/>
      <c r="CY385"/>
      <c r="CZ385"/>
      <c r="DA385"/>
      <c r="DB385"/>
      <c r="DC385"/>
      <c r="DD385"/>
      <c r="DE385"/>
      <c r="DF385"/>
      <c r="DG385"/>
      <c r="DH385"/>
      <c r="DI385"/>
      <c r="DJ385"/>
      <c r="DK385"/>
      <c r="DL385"/>
      <c r="DM385"/>
      <c r="DN385"/>
      <c r="DO385"/>
      <c r="DP385"/>
      <c r="DQ385"/>
      <c r="DR385"/>
      <c r="DS385"/>
      <c r="DT385"/>
      <c r="DU385"/>
      <c r="DV385"/>
      <c r="DW385"/>
      <c r="DX385"/>
      <c r="DY385"/>
      <c r="DZ385"/>
    </row>
    <row r="386" spans="1:130" s="2347" customFormat="1" ht="15.75" customHeight="1">
      <c r="A386" s="651"/>
      <c r="B386" s="2943">
        <v>0</v>
      </c>
      <c r="C386" s="2944">
        <v>0</v>
      </c>
      <c r="D386" s="2968">
        <v>0</v>
      </c>
      <c r="E386" s="2969">
        <v>0</v>
      </c>
      <c r="F386" s="2944">
        <v>0</v>
      </c>
      <c r="G386" s="2944">
        <v>0</v>
      </c>
      <c r="H386" s="2969" t="s">
        <v>3262</v>
      </c>
      <c r="I386" s="2969" t="s">
        <v>3262</v>
      </c>
      <c r="J386" s="2969">
        <v>0</v>
      </c>
      <c r="K386" s="2944">
        <v>0</v>
      </c>
      <c r="L386" s="2944">
        <v>0</v>
      </c>
      <c r="M386" s="2944">
        <v>0</v>
      </c>
      <c r="N386" s="2945">
        <v>0</v>
      </c>
      <c r="O386" s="2946">
        <v>0</v>
      </c>
      <c r="P386" s="2945">
        <v>0</v>
      </c>
      <c r="Q386" s="2947">
        <v>0</v>
      </c>
      <c r="R386" s="2946">
        <v>0</v>
      </c>
      <c r="S386" s="2946">
        <v>0</v>
      </c>
      <c r="T386" s="2946">
        <v>0</v>
      </c>
      <c r="U386" s="2970">
        <f t="shared" si="184"/>
        <v>0</v>
      </c>
      <c r="V386" s="2971">
        <f t="shared" si="185"/>
        <v>0</v>
      </c>
      <c r="W386" s="2971">
        <f t="shared" si="186"/>
        <v>0</v>
      </c>
      <c r="X386" s="2962" t="s">
        <v>3249</v>
      </c>
      <c r="Y386" s="3092">
        <v>0</v>
      </c>
      <c r="Z386" s="3092">
        <v>0</v>
      </c>
      <c r="AA386" s="2948">
        <v>0</v>
      </c>
      <c r="AB386" s="2972">
        <f t="shared" si="187"/>
        <v>0</v>
      </c>
      <c r="AC386" s="2972">
        <f t="shared" si="188"/>
        <v>0</v>
      </c>
      <c r="AD386" s="2948">
        <v>0</v>
      </c>
      <c r="AE386" s="2948">
        <v>0</v>
      </c>
      <c r="AF386" s="2946">
        <v>0</v>
      </c>
      <c r="AG386" s="2946">
        <v>0</v>
      </c>
      <c r="AH386" s="2946">
        <v>0</v>
      </c>
      <c r="AI386" s="2949" t="str">
        <f t="shared" si="176"/>
        <v>Y</v>
      </c>
      <c r="AJ386" s="2949" t="str">
        <f t="shared" si="177"/>
        <v>N</v>
      </c>
      <c r="AK386" s="2949" t="str">
        <f t="shared" si="178"/>
        <v>N</v>
      </c>
      <c r="AL386" s="2949" t="str">
        <f t="shared" si="179"/>
        <v>N</v>
      </c>
      <c r="AM386" s="2949" t="str">
        <f t="shared" si="180"/>
        <v>Y</v>
      </c>
      <c r="AN386" s="2949" t="str">
        <f t="shared" si="181"/>
        <v>N</v>
      </c>
      <c r="AO386" s="2949" t="str">
        <f t="shared" si="182"/>
        <v>N</v>
      </c>
      <c r="AP386" s="2949" t="str">
        <f t="shared" si="183"/>
        <v>N</v>
      </c>
      <c r="AQ386" s="2969" t="s">
        <v>3249</v>
      </c>
      <c r="AR386" s="2950">
        <v>0</v>
      </c>
      <c r="AS386" s="32"/>
      <c r="AT386" s="34" t="s">
        <v>3954</v>
      </c>
      <c r="AU386" s="171"/>
      <c r="AV386" s="312"/>
      <c r="AW386" s="238" t="str">
        <f t="shared" si="202"/>
        <v>Please complete all cells in row</v>
      </c>
      <c r="AX386" s="312"/>
      <c r="AY386" s="190"/>
      <c r="AZ386" s="190"/>
      <c r="BA386" s="190"/>
      <c r="BB386" s="190"/>
      <c r="BC386" s="190"/>
      <c r="BD386" s="190"/>
      <c r="BE386" s="190"/>
      <c r="BF386" s="239">
        <f t="shared" si="189"/>
        <v>0</v>
      </c>
      <c r="BG386" s="239">
        <f t="shared" si="190"/>
        <v>0</v>
      </c>
      <c r="BH386" s="239">
        <f t="shared" si="191"/>
        <v>0</v>
      </c>
      <c r="BI386" s="239">
        <f t="shared" si="192"/>
        <v>0</v>
      </c>
      <c r="BJ386" s="239">
        <f t="shared" si="193"/>
        <v>0</v>
      </c>
      <c r="BK386" s="239">
        <f t="shared" si="194"/>
        <v>0</v>
      </c>
      <c r="BL386" s="239">
        <f t="shared" si="195"/>
        <v>0</v>
      </c>
      <c r="BM386" s="225"/>
      <c r="BN386" s="225"/>
      <c r="BO386" s="225"/>
      <c r="BP386" s="225"/>
      <c r="BQ386" s="225"/>
      <c r="BR386" s="225"/>
      <c r="BS386" s="239">
        <f t="shared" si="196"/>
        <v>0</v>
      </c>
      <c r="BT386" s="225"/>
      <c r="BU386" s="225"/>
      <c r="BV386" s="239">
        <f t="shared" si="197"/>
        <v>0</v>
      </c>
      <c r="BW386" s="239">
        <f t="shared" si="198"/>
        <v>0</v>
      </c>
      <c r="BX386" s="239">
        <f t="shared" si="199"/>
        <v>0</v>
      </c>
      <c r="BY386" s="239">
        <f t="shared" si="200"/>
        <v>0</v>
      </c>
      <c r="BZ386" s="239">
        <f xml:space="preserve"> IF( ISNUMBER(#REF! ), 0, 1 )</f>
        <v>1</v>
      </c>
      <c r="CA386" s="239">
        <f t="shared" si="201"/>
        <v>0</v>
      </c>
      <c r="CB386" s="312"/>
      <c r="CC386" s="190"/>
      <c r="CD386"/>
      <c r="CE386"/>
      <c r="CF386"/>
      <c r="CG386"/>
      <c r="CH386"/>
      <c r="CI386"/>
      <c r="CJ386"/>
      <c r="CK386"/>
      <c r="CL386"/>
      <c r="CM386"/>
      <c r="CN386"/>
      <c r="CO386"/>
      <c r="CP386"/>
      <c r="CQ386"/>
      <c r="CR386"/>
      <c r="CS386"/>
      <c r="CT386"/>
      <c r="CU386"/>
      <c r="CV386"/>
      <c r="CW386"/>
      <c r="CX386"/>
      <c r="CY386"/>
      <c r="CZ386"/>
      <c r="DA386"/>
      <c r="DB386"/>
      <c r="DC386"/>
      <c r="DD386"/>
      <c r="DE386"/>
      <c r="DF386"/>
      <c r="DG386"/>
      <c r="DH386"/>
      <c r="DI386"/>
      <c r="DJ386"/>
      <c r="DK386"/>
      <c r="DL386"/>
      <c r="DM386"/>
      <c r="DN386"/>
      <c r="DO386"/>
      <c r="DP386"/>
      <c r="DQ386"/>
      <c r="DR386"/>
      <c r="DS386"/>
      <c r="DT386"/>
      <c r="DU386"/>
      <c r="DV386"/>
      <c r="DW386"/>
      <c r="DX386"/>
      <c r="DY386"/>
      <c r="DZ386"/>
    </row>
    <row r="387" spans="1:130" s="2347" customFormat="1" ht="15.75" customHeight="1">
      <c r="A387" s="651"/>
      <c r="B387" s="2943">
        <v>0</v>
      </c>
      <c r="C387" s="2944">
        <v>0</v>
      </c>
      <c r="D387" s="2968">
        <v>0</v>
      </c>
      <c r="E387" s="2969">
        <v>0</v>
      </c>
      <c r="F387" s="2944">
        <v>0</v>
      </c>
      <c r="G387" s="2944">
        <v>0</v>
      </c>
      <c r="H387" s="2969" t="s">
        <v>3262</v>
      </c>
      <c r="I387" s="2969" t="s">
        <v>3262</v>
      </c>
      <c r="J387" s="2969">
        <v>0</v>
      </c>
      <c r="K387" s="2944">
        <v>0</v>
      </c>
      <c r="L387" s="2944">
        <v>0</v>
      </c>
      <c r="M387" s="2944">
        <v>0</v>
      </c>
      <c r="N387" s="2945">
        <v>0</v>
      </c>
      <c r="O387" s="2946">
        <v>0</v>
      </c>
      <c r="P387" s="2945">
        <v>0</v>
      </c>
      <c r="Q387" s="2947">
        <v>0</v>
      </c>
      <c r="R387" s="2946">
        <v>0</v>
      </c>
      <c r="S387" s="2946">
        <v>0</v>
      </c>
      <c r="T387" s="2946">
        <v>0</v>
      </c>
      <c r="U387" s="2970">
        <f t="shared" si="184"/>
        <v>0</v>
      </c>
      <c r="V387" s="2971">
        <f t="shared" si="185"/>
        <v>0</v>
      </c>
      <c r="W387" s="2971">
        <f t="shared" si="186"/>
        <v>0</v>
      </c>
      <c r="X387" s="2962" t="s">
        <v>3249</v>
      </c>
      <c r="Y387" s="3092">
        <v>0</v>
      </c>
      <c r="Z387" s="3092">
        <v>0</v>
      </c>
      <c r="AA387" s="2948">
        <v>0</v>
      </c>
      <c r="AB387" s="2972">
        <f t="shared" si="187"/>
        <v>0</v>
      </c>
      <c r="AC387" s="2972">
        <f t="shared" si="188"/>
        <v>0</v>
      </c>
      <c r="AD387" s="2948">
        <v>0</v>
      </c>
      <c r="AE387" s="2948">
        <v>0</v>
      </c>
      <c r="AF387" s="2946">
        <v>0</v>
      </c>
      <c r="AG387" s="2946">
        <v>0</v>
      </c>
      <c r="AH387" s="2946">
        <v>0</v>
      </c>
      <c r="AI387" s="2949" t="str">
        <f t="shared" si="176"/>
        <v>Y</v>
      </c>
      <c r="AJ387" s="2949" t="str">
        <f t="shared" si="177"/>
        <v>N</v>
      </c>
      <c r="AK387" s="2949" t="str">
        <f t="shared" si="178"/>
        <v>N</v>
      </c>
      <c r="AL387" s="2949" t="str">
        <f t="shared" si="179"/>
        <v>N</v>
      </c>
      <c r="AM387" s="2949" t="str">
        <f t="shared" si="180"/>
        <v>Y</v>
      </c>
      <c r="AN387" s="2949" t="str">
        <f t="shared" si="181"/>
        <v>N</v>
      </c>
      <c r="AO387" s="2949" t="str">
        <f t="shared" si="182"/>
        <v>N</v>
      </c>
      <c r="AP387" s="2949" t="str">
        <f t="shared" si="183"/>
        <v>N</v>
      </c>
      <c r="AQ387" s="2969" t="s">
        <v>3249</v>
      </c>
      <c r="AR387" s="2950">
        <v>0</v>
      </c>
      <c r="AS387" s="32"/>
      <c r="AT387" s="34" t="s">
        <v>3955</v>
      </c>
      <c r="AU387" s="171"/>
      <c r="AV387" s="312"/>
      <c r="AW387" s="238" t="str">
        <f t="shared" si="202"/>
        <v>Please complete all cells in row</v>
      </c>
      <c r="AX387" s="312"/>
      <c r="AY387" s="190"/>
      <c r="AZ387" s="190"/>
      <c r="BA387" s="190"/>
      <c r="BB387" s="190"/>
      <c r="BC387" s="190"/>
      <c r="BD387" s="190"/>
      <c r="BE387" s="190"/>
      <c r="BF387" s="239">
        <f t="shared" si="189"/>
        <v>0</v>
      </c>
      <c r="BG387" s="239">
        <f t="shared" si="190"/>
        <v>0</v>
      </c>
      <c r="BH387" s="239">
        <f t="shared" si="191"/>
        <v>0</v>
      </c>
      <c r="BI387" s="239">
        <f t="shared" si="192"/>
        <v>0</v>
      </c>
      <c r="BJ387" s="239">
        <f t="shared" si="193"/>
        <v>0</v>
      </c>
      <c r="BK387" s="239">
        <f t="shared" si="194"/>
        <v>0</v>
      </c>
      <c r="BL387" s="239">
        <f t="shared" si="195"/>
        <v>0</v>
      </c>
      <c r="BM387" s="225"/>
      <c r="BN387" s="225"/>
      <c r="BO387" s="225"/>
      <c r="BP387" s="225"/>
      <c r="BQ387" s="225"/>
      <c r="BR387" s="225"/>
      <c r="BS387" s="239">
        <f t="shared" si="196"/>
        <v>0</v>
      </c>
      <c r="BT387" s="225"/>
      <c r="BU387" s="225"/>
      <c r="BV387" s="239">
        <f t="shared" si="197"/>
        <v>0</v>
      </c>
      <c r="BW387" s="239">
        <f t="shared" si="198"/>
        <v>0</v>
      </c>
      <c r="BX387" s="239">
        <f t="shared" si="199"/>
        <v>0</v>
      </c>
      <c r="BY387" s="239">
        <f t="shared" si="200"/>
        <v>0</v>
      </c>
      <c r="BZ387" s="239">
        <f xml:space="preserve"> IF( ISNUMBER(#REF! ), 0, 1 )</f>
        <v>1</v>
      </c>
      <c r="CA387" s="239">
        <f t="shared" si="201"/>
        <v>0</v>
      </c>
      <c r="CB387" s="312"/>
      <c r="CC387" s="190"/>
      <c r="CD387"/>
      <c r="CE387"/>
      <c r="CF387"/>
      <c r="CG387"/>
      <c r="CH387"/>
      <c r="CI387"/>
      <c r="CJ387"/>
      <c r="CK387"/>
      <c r="CL387"/>
      <c r="CM387"/>
      <c r="CN387"/>
      <c r="CO387"/>
      <c r="CP387"/>
      <c r="CQ387"/>
      <c r="CR387"/>
      <c r="CS387"/>
      <c r="CT387"/>
      <c r="CU387"/>
      <c r="CV387"/>
      <c r="CW387"/>
      <c r="CX387"/>
      <c r="CY387"/>
      <c r="CZ387"/>
      <c r="DA387"/>
      <c r="DB387"/>
      <c r="DC387"/>
      <c r="DD387"/>
      <c r="DE387"/>
      <c r="DF387"/>
      <c r="DG387"/>
      <c r="DH387"/>
      <c r="DI387"/>
      <c r="DJ387"/>
      <c r="DK387"/>
      <c r="DL387"/>
      <c r="DM387"/>
      <c r="DN387"/>
      <c r="DO387"/>
      <c r="DP387"/>
      <c r="DQ387"/>
      <c r="DR387"/>
      <c r="DS387"/>
      <c r="DT387"/>
      <c r="DU387"/>
      <c r="DV387"/>
      <c r="DW387"/>
      <c r="DX387"/>
      <c r="DY387"/>
      <c r="DZ387"/>
    </row>
    <row r="388" spans="1:130" s="2347" customFormat="1" ht="15.75" customHeight="1">
      <c r="A388" s="651"/>
      <c r="B388" s="2943">
        <v>0</v>
      </c>
      <c r="C388" s="2944">
        <v>0</v>
      </c>
      <c r="D388" s="2968">
        <v>0</v>
      </c>
      <c r="E388" s="2969">
        <v>0</v>
      </c>
      <c r="F388" s="2944">
        <v>0</v>
      </c>
      <c r="G388" s="2944">
        <v>0</v>
      </c>
      <c r="H388" s="2969" t="s">
        <v>3262</v>
      </c>
      <c r="I388" s="2969" t="s">
        <v>3262</v>
      </c>
      <c r="J388" s="2969">
        <v>0</v>
      </c>
      <c r="K388" s="2944">
        <v>0</v>
      </c>
      <c r="L388" s="2944">
        <v>0</v>
      </c>
      <c r="M388" s="2944">
        <v>0</v>
      </c>
      <c r="N388" s="2945">
        <v>0</v>
      </c>
      <c r="O388" s="2946">
        <v>0</v>
      </c>
      <c r="P388" s="2945">
        <v>0</v>
      </c>
      <c r="Q388" s="2947">
        <v>0</v>
      </c>
      <c r="R388" s="2946">
        <v>0</v>
      </c>
      <c r="S388" s="2946">
        <v>0</v>
      </c>
      <c r="T388" s="2946">
        <v>0</v>
      </c>
      <c r="U388" s="2970">
        <f t="shared" si="184"/>
        <v>0</v>
      </c>
      <c r="V388" s="2971">
        <f t="shared" si="185"/>
        <v>0</v>
      </c>
      <c r="W388" s="2971">
        <f t="shared" si="186"/>
        <v>0</v>
      </c>
      <c r="X388" s="2962" t="s">
        <v>3249</v>
      </c>
      <c r="Y388" s="3092">
        <v>0</v>
      </c>
      <c r="Z388" s="3092">
        <v>0</v>
      </c>
      <c r="AA388" s="2948">
        <v>0</v>
      </c>
      <c r="AB388" s="2972">
        <f t="shared" si="187"/>
        <v>0</v>
      </c>
      <c r="AC388" s="2972">
        <f t="shared" si="188"/>
        <v>0</v>
      </c>
      <c r="AD388" s="2948">
        <v>0</v>
      </c>
      <c r="AE388" s="2948">
        <v>0</v>
      </c>
      <c r="AF388" s="2946">
        <v>0</v>
      </c>
      <c r="AG388" s="2946">
        <v>0</v>
      </c>
      <c r="AH388" s="2946">
        <v>0</v>
      </c>
      <c r="AI388" s="2949" t="str">
        <f t="shared" si="176"/>
        <v>Y</v>
      </c>
      <c r="AJ388" s="2949" t="str">
        <f t="shared" si="177"/>
        <v>N</v>
      </c>
      <c r="AK388" s="2949" t="str">
        <f t="shared" si="178"/>
        <v>N</v>
      </c>
      <c r="AL388" s="2949" t="str">
        <f t="shared" si="179"/>
        <v>N</v>
      </c>
      <c r="AM388" s="2949" t="str">
        <f t="shared" si="180"/>
        <v>Y</v>
      </c>
      <c r="AN388" s="2949" t="str">
        <f t="shared" si="181"/>
        <v>N</v>
      </c>
      <c r="AO388" s="2949" t="str">
        <f t="shared" si="182"/>
        <v>N</v>
      </c>
      <c r="AP388" s="2949" t="str">
        <f t="shared" si="183"/>
        <v>N</v>
      </c>
      <c r="AQ388" s="2969" t="s">
        <v>3249</v>
      </c>
      <c r="AR388" s="2950">
        <v>0</v>
      </c>
      <c r="AS388" s="32"/>
      <c r="AT388" s="34" t="s">
        <v>3956</v>
      </c>
      <c r="AU388" s="171"/>
      <c r="AV388" s="312"/>
      <c r="AW388" s="238" t="str">
        <f t="shared" si="202"/>
        <v>Please complete all cells in row</v>
      </c>
      <c r="AX388" s="312"/>
      <c r="AY388" s="190"/>
      <c r="AZ388" s="190"/>
      <c r="BA388" s="190"/>
      <c r="BB388" s="190"/>
      <c r="BC388" s="190"/>
      <c r="BD388" s="190"/>
      <c r="BE388" s="190"/>
      <c r="BF388" s="239">
        <f t="shared" si="189"/>
        <v>0</v>
      </c>
      <c r="BG388" s="239">
        <f t="shared" si="190"/>
        <v>0</v>
      </c>
      <c r="BH388" s="239">
        <f t="shared" si="191"/>
        <v>0</v>
      </c>
      <c r="BI388" s="239">
        <f t="shared" si="192"/>
        <v>0</v>
      </c>
      <c r="BJ388" s="239">
        <f t="shared" si="193"/>
        <v>0</v>
      </c>
      <c r="BK388" s="239">
        <f t="shared" si="194"/>
        <v>0</v>
      </c>
      <c r="BL388" s="239">
        <f t="shared" si="195"/>
        <v>0</v>
      </c>
      <c r="BM388" s="225"/>
      <c r="BN388" s="225"/>
      <c r="BO388" s="225"/>
      <c r="BP388" s="225"/>
      <c r="BQ388" s="225"/>
      <c r="BR388" s="225"/>
      <c r="BS388" s="239">
        <f t="shared" si="196"/>
        <v>0</v>
      </c>
      <c r="BT388" s="225"/>
      <c r="BU388" s="225"/>
      <c r="BV388" s="239">
        <f t="shared" si="197"/>
        <v>0</v>
      </c>
      <c r="BW388" s="239">
        <f t="shared" si="198"/>
        <v>0</v>
      </c>
      <c r="BX388" s="239">
        <f t="shared" si="199"/>
        <v>0</v>
      </c>
      <c r="BY388" s="239">
        <f t="shared" si="200"/>
        <v>0</v>
      </c>
      <c r="BZ388" s="239">
        <f xml:space="preserve"> IF( ISNUMBER(#REF! ), 0, 1 )</f>
        <v>1</v>
      </c>
      <c r="CA388" s="239">
        <f t="shared" si="201"/>
        <v>0</v>
      </c>
      <c r="CB388" s="312"/>
      <c r="CC388" s="190"/>
      <c r="CD388"/>
      <c r="CE388"/>
      <c r="CF388"/>
      <c r="CG388"/>
      <c r="CH388"/>
      <c r="CI388"/>
      <c r="CJ388"/>
      <c r="CK388"/>
      <c r="CL388"/>
      <c r="CM388"/>
      <c r="CN388"/>
      <c r="CO388"/>
      <c r="CP388"/>
      <c r="CQ388"/>
      <c r="CR388"/>
      <c r="CS388"/>
      <c r="CT388"/>
      <c r="CU388"/>
      <c r="CV388"/>
      <c r="CW388"/>
      <c r="CX388"/>
      <c r="CY388"/>
      <c r="CZ388"/>
      <c r="DA388"/>
      <c r="DB388"/>
      <c r="DC388"/>
      <c r="DD388"/>
      <c r="DE388"/>
      <c r="DF388"/>
      <c r="DG388"/>
      <c r="DH388"/>
      <c r="DI388"/>
      <c r="DJ388"/>
      <c r="DK388"/>
      <c r="DL388"/>
      <c r="DM388"/>
      <c r="DN388"/>
      <c r="DO388"/>
      <c r="DP388"/>
      <c r="DQ388"/>
      <c r="DR388"/>
      <c r="DS388"/>
      <c r="DT388"/>
      <c r="DU388"/>
      <c r="DV388"/>
      <c r="DW388"/>
      <c r="DX388"/>
      <c r="DY388"/>
      <c r="DZ388"/>
    </row>
    <row r="389" spans="1:130" s="2347" customFormat="1" ht="15.75" customHeight="1">
      <c r="A389" s="651"/>
      <c r="B389" s="2943">
        <v>0</v>
      </c>
      <c r="C389" s="2944">
        <v>0</v>
      </c>
      <c r="D389" s="2968">
        <v>0</v>
      </c>
      <c r="E389" s="2969">
        <v>0</v>
      </c>
      <c r="F389" s="2944">
        <v>0</v>
      </c>
      <c r="G389" s="2944">
        <v>0</v>
      </c>
      <c r="H389" s="2969" t="s">
        <v>3262</v>
      </c>
      <c r="I389" s="2969" t="s">
        <v>3262</v>
      </c>
      <c r="J389" s="2969">
        <v>0</v>
      </c>
      <c r="K389" s="2944">
        <v>0</v>
      </c>
      <c r="L389" s="2944">
        <v>0</v>
      </c>
      <c r="M389" s="2944">
        <v>0</v>
      </c>
      <c r="N389" s="2945">
        <v>0</v>
      </c>
      <c r="O389" s="2946">
        <v>0</v>
      </c>
      <c r="P389" s="2945">
        <v>0</v>
      </c>
      <c r="Q389" s="2947">
        <v>0</v>
      </c>
      <c r="R389" s="2946">
        <v>0</v>
      </c>
      <c r="S389" s="2946">
        <v>0</v>
      </c>
      <c r="T389" s="2946">
        <v>0</v>
      </c>
      <c r="U389" s="2970">
        <f t="shared" si="184"/>
        <v>0</v>
      </c>
      <c r="V389" s="2971">
        <f t="shared" si="185"/>
        <v>0</v>
      </c>
      <c r="W389" s="2971">
        <f t="shared" si="186"/>
        <v>0</v>
      </c>
      <c r="X389" s="2962" t="s">
        <v>3249</v>
      </c>
      <c r="Y389" s="3092">
        <v>0</v>
      </c>
      <c r="Z389" s="3092">
        <v>0</v>
      </c>
      <c r="AA389" s="2948">
        <v>0</v>
      </c>
      <c r="AB389" s="2972">
        <f t="shared" si="187"/>
        <v>0</v>
      </c>
      <c r="AC389" s="2972">
        <f t="shared" si="188"/>
        <v>0</v>
      </c>
      <c r="AD389" s="2948">
        <v>0</v>
      </c>
      <c r="AE389" s="2948">
        <v>0</v>
      </c>
      <c r="AF389" s="2946">
        <v>0</v>
      </c>
      <c r="AG389" s="2946">
        <v>0</v>
      </c>
      <c r="AH389" s="2946">
        <v>0</v>
      </c>
      <c r="AI389" s="2949" t="str">
        <f t="shared" si="176"/>
        <v>Y</v>
      </c>
      <c r="AJ389" s="2949" t="str">
        <f t="shared" si="177"/>
        <v>N</v>
      </c>
      <c r="AK389" s="2949" t="str">
        <f t="shared" si="178"/>
        <v>N</v>
      </c>
      <c r="AL389" s="2949" t="str">
        <f t="shared" si="179"/>
        <v>N</v>
      </c>
      <c r="AM389" s="2949" t="str">
        <f t="shared" si="180"/>
        <v>Y</v>
      </c>
      <c r="AN389" s="2949" t="str">
        <f t="shared" si="181"/>
        <v>N</v>
      </c>
      <c r="AO389" s="2949" t="str">
        <f t="shared" si="182"/>
        <v>N</v>
      </c>
      <c r="AP389" s="2949" t="str">
        <f t="shared" si="183"/>
        <v>N</v>
      </c>
      <c r="AQ389" s="2969" t="s">
        <v>3249</v>
      </c>
      <c r="AR389" s="2950">
        <v>0</v>
      </c>
      <c r="AS389" s="32"/>
      <c r="AT389" s="34" t="s">
        <v>3957</v>
      </c>
      <c r="AU389" s="171"/>
      <c r="AV389" s="312"/>
      <c r="AW389" s="238" t="str">
        <f t="shared" si="202"/>
        <v>Please complete all cells in row</v>
      </c>
      <c r="AX389" s="312"/>
      <c r="AY389" s="190"/>
      <c r="AZ389" s="190"/>
      <c r="BA389" s="190"/>
      <c r="BB389" s="190"/>
      <c r="BC389" s="190"/>
      <c r="BD389" s="190"/>
      <c r="BE389" s="190"/>
      <c r="BF389" s="239">
        <f t="shared" si="189"/>
        <v>0</v>
      </c>
      <c r="BG389" s="239">
        <f t="shared" si="190"/>
        <v>0</v>
      </c>
      <c r="BH389" s="239">
        <f t="shared" si="191"/>
        <v>0</v>
      </c>
      <c r="BI389" s="239">
        <f t="shared" si="192"/>
        <v>0</v>
      </c>
      <c r="BJ389" s="239">
        <f t="shared" si="193"/>
        <v>0</v>
      </c>
      <c r="BK389" s="239">
        <f t="shared" si="194"/>
        <v>0</v>
      </c>
      <c r="BL389" s="239">
        <f t="shared" si="195"/>
        <v>0</v>
      </c>
      <c r="BM389" s="225"/>
      <c r="BN389" s="225"/>
      <c r="BO389" s="225"/>
      <c r="BP389" s="225"/>
      <c r="BQ389" s="225"/>
      <c r="BR389" s="225"/>
      <c r="BS389" s="239">
        <f t="shared" si="196"/>
        <v>0</v>
      </c>
      <c r="BT389" s="225"/>
      <c r="BU389" s="225"/>
      <c r="BV389" s="239">
        <f t="shared" si="197"/>
        <v>0</v>
      </c>
      <c r="BW389" s="239">
        <f t="shared" si="198"/>
        <v>0</v>
      </c>
      <c r="BX389" s="239">
        <f t="shared" si="199"/>
        <v>0</v>
      </c>
      <c r="BY389" s="239">
        <f t="shared" si="200"/>
        <v>0</v>
      </c>
      <c r="BZ389" s="239">
        <f xml:space="preserve"> IF( ISNUMBER(#REF! ), 0, 1 )</f>
        <v>1</v>
      </c>
      <c r="CA389" s="239">
        <f t="shared" si="201"/>
        <v>0</v>
      </c>
      <c r="CB389" s="312"/>
      <c r="CC389" s="190"/>
      <c r="CD389"/>
      <c r="CE389"/>
      <c r="CF389"/>
      <c r="CG389"/>
      <c r="CH389"/>
      <c r="CI389"/>
      <c r="CJ389"/>
      <c r="CK389"/>
      <c r="CL389"/>
      <c r="CM389"/>
      <c r="CN389"/>
      <c r="CO389"/>
      <c r="CP389"/>
      <c r="CQ389"/>
      <c r="CR389"/>
      <c r="CS389"/>
      <c r="CT389"/>
      <c r="CU389"/>
      <c r="CV389"/>
      <c r="CW389"/>
      <c r="CX389"/>
      <c r="CY389"/>
      <c r="CZ389"/>
      <c r="DA389"/>
      <c r="DB389"/>
      <c r="DC389"/>
      <c r="DD389"/>
      <c r="DE389"/>
      <c r="DF389"/>
      <c r="DG389"/>
      <c r="DH389"/>
      <c r="DI389"/>
      <c r="DJ389"/>
      <c r="DK389"/>
      <c r="DL389"/>
      <c r="DM389"/>
      <c r="DN389"/>
      <c r="DO389"/>
      <c r="DP389"/>
      <c r="DQ389"/>
      <c r="DR389"/>
      <c r="DS389"/>
      <c r="DT389"/>
      <c r="DU389"/>
      <c r="DV389"/>
      <c r="DW389"/>
      <c r="DX389"/>
      <c r="DY389"/>
      <c r="DZ389"/>
    </row>
    <row r="390" spans="1:130" s="2347" customFormat="1" ht="15.75" customHeight="1">
      <c r="A390" s="651"/>
      <c r="B390" s="2943">
        <v>0</v>
      </c>
      <c r="C390" s="2944">
        <v>0</v>
      </c>
      <c r="D390" s="2968">
        <v>0</v>
      </c>
      <c r="E390" s="2969">
        <v>0</v>
      </c>
      <c r="F390" s="2944">
        <v>0</v>
      </c>
      <c r="G390" s="2944">
        <v>0</v>
      </c>
      <c r="H390" s="2969" t="s">
        <v>3262</v>
      </c>
      <c r="I390" s="2969" t="s">
        <v>3262</v>
      </c>
      <c r="J390" s="2969">
        <v>0</v>
      </c>
      <c r="K390" s="2944">
        <v>0</v>
      </c>
      <c r="L390" s="2944">
        <v>0</v>
      </c>
      <c r="M390" s="2944">
        <v>0</v>
      </c>
      <c r="N390" s="2945">
        <v>0</v>
      </c>
      <c r="O390" s="2946">
        <v>0</v>
      </c>
      <c r="P390" s="2945">
        <v>0</v>
      </c>
      <c r="Q390" s="2947">
        <v>0</v>
      </c>
      <c r="R390" s="2946">
        <v>0</v>
      </c>
      <c r="S390" s="2946">
        <v>0</v>
      </c>
      <c r="T390" s="2946">
        <v>0</v>
      </c>
      <c r="U390" s="2970">
        <f t="shared" si="184"/>
        <v>0</v>
      </c>
      <c r="V390" s="2971">
        <f t="shared" si="185"/>
        <v>0</v>
      </c>
      <c r="W390" s="2971">
        <f t="shared" si="186"/>
        <v>0</v>
      </c>
      <c r="X390" s="2962" t="s">
        <v>3249</v>
      </c>
      <c r="Y390" s="3092">
        <v>0</v>
      </c>
      <c r="Z390" s="3092">
        <v>0</v>
      </c>
      <c r="AA390" s="2948">
        <v>0</v>
      </c>
      <c r="AB390" s="2972">
        <f t="shared" si="187"/>
        <v>0</v>
      </c>
      <c r="AC390" s="2972">
        <f t="shared" si="188"/>
        <v>0</v>
      </c>
      <c r="AD390" s="2948">
        <v>0</v>
      </c>
      <c r="AE390" s="2948">
        <v>0</v>
      </c>
      <c r="AF390" s="2946">
        <v>0</v>
      </c>
      <c r="AG390" s="2946">
        <v>0</v>
      </c>
      <c r="AH390" s="2946">
        <v>0</v>
      </c>
      <c r="AI390" s="2949" t="str">
        <f t="shared" si="176"/>
        <v>Y</v>
      </c>
      <c r="AJ390" s="2949" t="str">
        <f t="shared" si="177"/>
        <v>N</v>
      </c>
      <c r="AK390" s="2949" t="str">
        <f t="shared" si="178"/>
        <v>N</v>
      </c>
      <c r="AL390" s="2949" t="str">
        <f t="shared" si="179"/>
        <v>N</v>
      </c>
      <c r="AM390" s="2949" t="str">
        <f t="shared" si="180"/>
        <v>Y</v>
      </c>
      <c r="AN390" s="2949" t="str">
        <f t="shared" si="181"/>
        <v>N</v>
      </c>
      <c r="AO390" s="2949" t="str">
        <f t="shared" si="182"/>
        <v>N</v>
      </c>
      <c r="AP390" s="2949" t="str">
        <f t="shared" si="183"/>
        <v>N</v>
      </c>
      <c r="AQ390" s="2969" t="s">
        <v>3249</v>
      </c>
      <c r="AR390" s="2950">
        <v>0</v>
      </c>
      <c r="AS390" s="32"/>
      <c r="AT390" s="34" t="s">
        <v>3958</v>
      </c>
      <c r="AU390" s="171"/>
      <c r="AV390" s="312"/>
      <c r="AW390" s="238" t="str">
        <f t="shared" si="202"/>
        <v>Please complete all cells in row</v>
      </c>
      <c r="AX390" s="312"/>
      <c r="AY390" s="190"/>
      <c r="AZ390" s="190"/>
      <c r="BA390" s="190"/>
      <c r="BB390" s="190"/>
      <c r="BC390" s="190"/>
      <c r="BD390" s="190"/>
      <c r="BE390" s="190"/>
      <c r="BF390" s="239">
        <f t="shared" si="189"/>
        <v>0</v>
      </c>
      <c r="BG390" s="239">
        <f t="shared" si="190"/>
        <v>0</v>
      </c>
      <c r="BH390" s="239">
        <f t="shared" si="191"/>
        <v>0</v>
      </c>
      <c r="BI390" s="239">
        <f t="shared" si="192"/>
        <v>0</v>
      </c>
      <c r="BJ390" s="239">
        <f t="shared" si="193"/>
        <v>0</v>
      </c>
      <c r="BK390" s="239">
        <f t="shared" si="194"/>
        <v>0</v>
      </c>
      <c r="BL390" s="239">
        <f t="shared" si="195"/>
        <v>0</v>
      </c>
      <c r="BM390" s="225"/>
      <c r="BN390" s="225"/>
      <c r="BO390" s="225"/>
      <c r="BP390" s="225"/>
      <c r="BQ390" s="225"/>
      <c r="BR390" s="225"/>
      <c r="BS390" s="239">
        <f t="shared" si="196"/>
        <v>0</v>
      </c>
      <c r="BT390" s="225"/>
      <c r="BU390" s="225"/>
      <c r="BV390" s="239">
        <f t="shared" si="197"/>
        <v>0</v>
      </c>
      <c r="BW390" s="239">
        <f t="shared" si="198"/>
        <v>0</v>
      </c>
      <c r="BX390" s="239">
        <f t="shared" si="199"/>
        <v>0</v>
      </c>
      <c r="BY390" s="239">
        <f t="shared" si="200"/>
        <v>0</v>
      </c>
      <c r="BZ390" s="239">
        <f xml:space="preserve"> IF( ISNUMBER(#REF! ), 0, 1 )</f>
        <v>1</v>
      </c>
      <c r="CA390" s="239">
        <f t="shared" si="201"/>
        <v>0</v>
      </c>
      <c r="CB390" s="312"/>
      <c r="CC390" s="190"/>
      <c r="CD390"/>
      <c r="CE390"/>
      <c r="CF390"/>
      <c r="CG390"/>
      <c r="CH390"/>
      <c r="CI390"/>
      <c r="CJ390"/>
      <c r="CK390"/>
      <c r="CL390"/>
      <c r="CM390"/>
      <c r="CN390"/>
      <c r="CO390"/>
      <c r="CP390"/>
      <c r="CQ390"/>
      <c r="CR390"/>
      <c r="CS390"/>
      <c r="CT390"/>
      <c r="CU390"/>
      <c r="CV390"/>
      <c r="CW390"/>
      <c r="CX390"/>
      <c r="CY390"/>
      <c r="CZ390"/>
      <c r="DA390"/>
      <c r="DB390"/>
      <c r="DC390"/>
      <c r="DD390"/>
      <c r="DE390"/>
      <c r="DF390"/>
      <c r="DG390"/>
      <c r="DH390"/>
      <c r="DI390"/>
      <c r="DJ390"/>
      <c r="DK390"/>
      <c r="DL390"/>
      <c r="DM390"/>
      <c r="DN390"/>
      <c r="DO390"/>
      <c r="DP390"/>
      <c r="DQ390"/>
      <c r="DR390"/>
      <c r="DS390"/>
      <c r="DT390"/>
      <c r="DU390"/>
      <c r="DV390"/>
      <c r="DW390"/>
      <c r="DX390"/>
      <c r="DY390"/>
      <c r="DZ390"/>
    </row>
    <row r="391" spans="1:130" s="2347" customFormat="1" ht="15.75" customHeight="1">
      <c r="A391" s="651"/>
      <c r="B391" s="2943">
        <v>0</v>
      </c>
      <c r="C391" s="2944">
        <v>0</v>
      </c>
      <c r="D391" s="2968">
        <v>0</v>
      </c>
      <c r="E391" s="2969">
        <v>0</v>
      </c>
      <c r="F391" s="2944">
        <v>0</v>
      </c>
      <c r="G391" s="2944">
        <v>0</v>
      </c>
      <c r="H391" s="2969" t="s">
        <v>3262</v>
      </c>
      <c r="I391" s="2969" t="s">
        <v>3262</v>
      </c>
      <c r="J391" s="2969">
        <v>0</v>
      </c>
      <c r="K391" s="2944">
        <v>0</v>
      </c>
      <c r="L391" s="2944">
        <v>0</v>
      </c>
      <c r="M391" s="2944">
        <v>0</v>
      </c>
      <c r="N391" s="2945">
        <v>0</v>
      </c>
      <c r="O391" s="2946">
        <v>0</v>
      </c>
      <c r="P391" s="2945">
        <v>0</v>
      </c>
      <c r="Q391" s="2947">
        <v>0</v>
      </c>
      <c r="R391" s="2946">
        <v>0</v>
      </c>
      <c r="S391" s="2946">
        <v>0</v>
      </c>
      <c r="T391" s="2946">
        <v>0</v>
      </c>
      <c r="U391" s="2970">
        <f t="shared" si="184"/>
        <v>0</v>
      </c>
      <c r="V391" s="2971">
        <f t="shared" si="185"/>
        <v>0</v>
      </c>
      <c r="W391" s="2971">
        <f t="shared" si="186"/>
        <v>0</v>
      </c>
      <c r="X391" s="2962" t="s">
        <v>3249</v>
      </c>
      <c r="Y391" s="3092">
        <v>0</v>
      </c>
      <c r="Z391" s="3092">
        <v>0</v>
      </c>
      <c r="AA391" s="2948">
        <v>0</v>
      </c>
      <c r="AB391" s="2972">
        <f t="shared" si="187"/>
        <v>0</v>
      </c>
      <c r="AC391" s="2972">
        <f t="shared" si="188"/>
        <v>0</v>
      </c>
      <c r="AD391" s="2948">
        <v>0</v>
      </c>
      <c r="AE391" s="2948">
        <v>0</v>
      </c>
      <c r="AF391" s="2946">
        <v>0</v>
      </c>
      <c r="AG391" s="2946">
        <v>0</v>
      </c>
      <c r="AH391" s="2946">
        <v>0</v>
      </c>
      <c r="AI391" s="2949" t="str">
        <f t="shared" si="176"/>
        <v>Y</v>
      </c>
      <c r="AJ391" s="2949" t="str">
        <f t="shared" si="177"/>
        <v>N</v>
      </c>
      <c r="AK391" s="2949" t="str">
        <f t="shared" si="178"/>
        <v>N</v>
      </c>
      <c r="AL391" s="2949" t="str">
        <f t="shared" si="179"/>
        <v>N</v>
      </c>
      <c r="AM391" s="2949" t="str">
        <f t="shared" si="180"/>
        <v>Y</v>
      </c>
      <c r="AN391" s="2949" t="str">
        <f t="shared" si="181"/>
        <v>N</v>
      </c>
      <c r="AO391" s="2949" t="str">
        <f t="shared" si="182"/>
        <v>N</v>
      </c>
      <c r="AP391" s="2949" t="str">
        <f t="shared" si="183"/>
        <v>N</v>
      </c>
      <c r="AQ391" s="2969" t="s">
        <v>3249</v>
      </c>
      <c r="AR391" s="2950">
        <v>0</v>
      </c>
      <c r="AS391" s="32"/>
      <c r="AT391" s="34" t="s">
        <v>3959</v>
      </c>
      <c r="AU391" s="171"/>
      <c r="AV391" s="312"/>
      <c r="AW391" s="238" t="str">
        <f t="shared" si="202"/>
        <v>Please complete all cells in row</v>
      </c>
      <c r="AX391" s="312"/>
      <c r="AY391" s="190"/>
      <c r="AZ391" s="190"/>
      <c r="BA391" s="190"/>
      <c r="BB391" s="190"/>
      <c r="BC391" s="190"/>
      <c r="BD391" s="190"/>
      <c r="BE391" s="190"/>
      <c r="BF391" s="239">
        <f t="shared" si="189"/>
        <v>0</v>
      </c>
      <c r="BG391" s="239">
        <f t="shared" si="190"/>
        <v>0</v>
      </c>
      <c r="BH391" s="239">
        <f t="shared" si="191"/>
        <v>0</v>
      </c>
      <c r="BI391" s="239">
        <f t="shared" si="192"/>
        <v>0</v>
      </c>
      <c r="BJ391" s="239">
        <f t="shared" si="193"/>
        <v>0</v>
      </c>
      <c r="BK391" s="239">
        <f t="shared" si="194"/>
        <v>0</v>
      </c>
      <c r="BL391" s="239">
        <f t="shared" si="195"/>
        <v>0</v>
      </c>
      <c r="BM391" s="225"/>
      <c r="BN391" s="225"/>
      <c r="BO391" s="225"/>
      <c r="BP391" s="225"/>
      <c r="BQ391" s="225"/>
      <c r="BR391" s="225"/>
      <c r="BS391" s="239">
        <f t="shared" si="196"/>
        <v>0</v>
      </c>
      <c r="BT391" s="225"/>
      <c r="BU391" s="225"/>
      <c r="BV391" s="239">
        <f t="shared" si="197"/>
        <v>0</v>
      </c>
      <c r="BW391" s="239">
        <f t="shared" si="198"/>
        <v>0</v>
      </c>
      <c r="BX391" s="239">
        <f t="shared" si="199"/>
        <v>0</v>
      </c>
      <c r="BY391" s="239">
        <f t="shared" si="200"/>
        <v>0</v>
      </c>
      <c r="BZ391" s="239">
        <f xml:space="preserve"> IF( ISNUMBER(#REF! ), 0, 1 )</f>
        <v>1</v>
      </c>
      <c r="CA391" s="239">
        <f t="shared" si="201"/>
        <v>0</v>
      </c>
      <c r="CB391" s="312"/>
      <c r="CC391" s="190"/>
      <c r="CD391"/>
      <c r="CE391"/>
      <c r="CF391"/>
      <c r="CG391"/>
      <c r="CH391"/>
      <c r="CI391"/>
      <c r="CJ391"/>
      <c r="CK391"/>
      <c r="CL391"/>
      <c r="CM391"/>
      <c r="CN391"/>
      <c r="CO391"/>
      <c r="CP391"/>
      <c r="CQ391"/>
      <c r="CR391"/>
      <c r="CS391"/>
      <c r="CT391"/>
      <c r="CU391"/>
      <c r="CV391"/>
      <c r="CW391"/>
      <c r="CX391"/>
      <c r="CY391"/>
      <c r="CZ391"/>
      <c r="DA391"/>
      <c r="DB391"/>
      <c r="DC391"/>
      <c r="DD391"/>
      <c r="DE391"/>
      <c r="DF391"/>
      <c r="DG391"/>
      <c r="DH391"/>
      <c r="DI391"/>
      <c r="DJ391"/>
      <c r="DK391"/>
      <c r="DL391"/>
      <c r="DM391"/>
      <c r="DN391"/>
      <c r="DO391"/>
      <c r="DP391"/>
      <c r="DQ391"/>
      <c r="DR391"/>
      <c r="DS391"/>
      <c r="DT391"/>
      <c r="DU391"/>
      <c r="DV391"/>
      <c r="DW391"/>
      <c r="DX391"/>
      <c r="DY391"/>
      <c r="DZ391"/>
    </row>
    <row r="392" spans="1:130" s="2347" customFormat="1" ht="15.75" customHeight="1">
      <c r="A392" s="651"/>
      <c r="B392" s="2943">
        <v>0</v>
      </c>
      <c r="C392" s="2944">
        <v>0</v>
      </c>
      <c r="D392" s="2968">
        <v>0</v>
      </c>
      <c r="E392" s="2969">
        <v>0</v>
      </c>
      <c r="F392" s="2944">
        <v>0</v>
      </c>
      <c r="G392" s="2944">
        <v>0</v>
      </c>
      <c r="H392" s="2969" t="s">
        <v>3262</v>
      </c>
      <c r="I392" s="2969" t="s">
        <v>3262</v>
      </c>
      <c r="J392" s="2969">
        <v>0</v>
      </c>
      <c r="K392" s="2944">
        <v>0</v>
      </c>
      <c r="L392" s="2944">
        <v>0</v>
      </c>
      <c r="M392" s="2944">
        <v>0</v>
      </c>
      <c r="N392" s="2945">
        <v>0</v>
      </c>
      <c r="O392" s="2946">
        <v>0</v>
      </c>
      <c r="P392" s="2945">
        <v>0</v>
      </c>
      <c r="Q392" s="2947">
        <v>0</v>
      </c>
      <c r="R392" s="2946">
        <v>0</v>
      </c>
      <c r="S392" s="2946">
        <v>0</v>
      </c>
      <c r="T392" s="2946">
        <v>0</v>
      </c>
      <c r="U392" s="2970">
        <f t="shared" si="184"/>
        <v>0</v>
      </c>
      <c r="V392" s="2971">
        <f t="shared" si="185"/>
        <v>0</v>
      </c>
      <c r="W392" s="2971">
        <f t="shared" si="186"/>
        <v>0</v>
      </c>
      <c r="X392" s="2962" t="s">
        <v>3249</v>
      </c>
      <c r="Y392" s="3092">
        <v>0</v>
      </c>
      <c r="Z392" s="3092">
        <v>0</v>
      </c>
      <c r="AA392" s="2948">
        <v>0</v>
      </c>
      <c r="AB392" s="2972">
        <f t="shared" si="187"/>
        <v>0</v>
      </c>
      <c r="AC392" s="2972">
        <f t="shared" si="188"/>
        <v>0</v>
      </c>
      <c r="AD392" s="2948">
        <v>0</v>
      </c>
      <c r="AE392" s="2948">
        <v>0</v>
      </c>
      <c r="AF392" s="2946">
        <v>0</v>
      </c>
      <c r="AG392" s="2946">
        <v>0</v>
      </c>
      <c r="AH392" s="2946">
        <v>0</v>
      </c>
      <c r="AI392" s="2949" t="str">
        <f t="shared" si="176"/>
        <v>Y</v>
      </c>
      <c r="AJ392" s="2949" t="str">
        <f t="shared" si="177"/>
        <v>N</v>
      </c>
      <c r="AK392" s="2949" t="str">
        <f t="shared" si="178"/>
        <v>N</v>
      </c>
      <c r="AL392" s="2949" t="str">
        <f t="shared" si="179"/>
        <v>N</v>
      </c>
      <c r="AM392" s="2949" t="str">
        <f t="shared" si="180"/>
        <v>Y</v>
      </c>
      <c r="AN392" s="2949" t="str">
        <f t="shared" si="181"/>
        <v>N</v>
      </c>
      <c r="AO392" s="2949" t="str">
        <f t="shared" si="182"/>
        <v>N</v>
      </c>
      <c r="AP392" s="2949" t="str">
        <f t="shared" si="183"/>
        <v>N</v>
      </c>
      <c r="AQ392" s="2969" t="s">
        <v>3249</v>
      </c>
      <c r="AR392" s="2950">
        <v>0</v>
      </c>
      <c r="AS392" s="32"/>
      <c r="AT392" s="34" t="s">
        <v>3960</v>
      </c>
      <c r="AU392" s="171"/>
      <c r="AV392" s="312"/>
      <c r="AW392" s="238" t="str">
        <f t="shared" si="202"/>
        <v>Please complete all cells in row</v>
      </c>
      <c r="AX392" s="312"/>
      <c r="AY392" s="190"/>
      <c r="AZ392" s="190"/>
      <c r="BA392" s="190"/>
      <c r="BB392" s="190"/>
      <c r="BC392" s="190"/>
      <c r="BD392" s="190"/>
      <c r="BE392" s="190"/>
      <c r="BF392" s="239">
        <f t="shared" si="189"/>
        <v>0</v>
      </c>
      <c r="BG392" s="239">
        <f t="shared" si="190"/>
        <v>0</v>
      </c>
      <c r="BH392" s="239">
        <f t="shared" si="191"/>
        <v>0</v>
      </c>
      <c r="BI392" s="239">
        <f t="shared" si="192"/>
        <v>0</v>
      </c>
      <c r="BJ392" s="239">
        <f t="shared" si="193"/>
        <v>0</v>
      </c>
      <c r="BK392" s="239">
        <f t="shared" si="194"/>
        <v>0</v>
      </c>
      <c r="BL392" s="239">
        <f t="shared" si="195"/>
        <v>0</v>
      </c>
      <c r="BM392" s="225"/>
      <c r="BN392" s="225"/>
      <c r="BO392" s="225"/>
      <c r="BP392" s="225"/>
      <c r="BQ392" s="225"/>
      <c r="BR392" s="225"/>
      <c r="BS392" s="239">
        <f t="shared" si="196"/>
        <v>0</v>
      </c>
      <c r="BT392" s="225"/>
      <c r="BU392" s="225"/>
      <c r="BV392" s="239">
        <f t="shared" si="197"/>
        <v>0</v>
      </c>
      <c r="BW392" s="239">
        <f t="shared" si="198"/>
        <v>0</v>
      </c>
      <c r="BX392" s="239">
        <f t="shared" si="199"/>
        <v>0</v>
      </c>
      <c r="BY392" s="239">
        <f t="shared" si="200"/>
        <v>0</v>
      </c>
      <c r="BZ392" s="239">
        <f xml:space="preserve"> IF( ISNUMBER(#REF! ), 0, 1 )</f>
        <v>1</v>
      </c>
      <c r="CA392" s="239">
        <f t="shared" si="201"/>
        <v>0</v>
      </c>
      <c r="CB392" s="312"/>
      <c r="CC392" s="190"/>
      <c r="CD392"/>
      <c r="CE392"/>
      <c r="CF392"/>
      <c r="CG392"/>
      <c r="CH392"/>
      <c r="CI392"/>
      <c r="CJ392"/>
      <c r="CK392"/>
      <c r="CL392"/>
      <c r="CM392"/>
      <c r="CN392"/>
      <c r="CO392"/>
      <c r="CP392"/>
      <c r="CQ392"/>
      <c r="CR392"/>
      <c r="CS392"/>
      <c r="CT392"/>
      <c r="CU392"/>
      <c r="CV392"/>
      <c r="CW392"/>
      <c r="CX392"/>
      <c r="CY392"/>
      <c r="CZ392"/>
      <c r="DA392"/>
      <c r="DB392"/>
      <c r="DC392"/>
      <c r="DD392"/>
      <c r="DE392"/>
      <c r="DF392"/>
      <c r="DG392"/>
      <c r="DH392"/>
      <c r="DI392"/>
      <c r="DJ392"/>
      <c r="DK392"/>
      <c r="DL392"/>
      <c r="DM392"/>
      <c r="DN392"/>
      <c r="DO392"/>
      <c r="DP392"/>
      <c r="DQ392"/>
      <c r="DR392"/>
      <c r="DS392"/>
      <c r="DT392"/>
      <c r="DU392"/>
      <c r="DV392"/>
      <c r="DW392"/>
      <c r="DX392"/>
      <c r="DY392"/>
      <c r="DZ392"/>
    </row>
    <row r="393" spans="1:130" s="2347" customFormat="1" ht="15.75" customHeight="1">
      <c r="A393" s="651"/>
      <c r="B393" s="2943">
        <v>0</v>
      </c>
      <c r="C393" s="2944">
        <v>0</v>
      </c>
      <c r="D393" s="2968">
        <v>0</v>
      </c>
      <c r="E393" s="2969">
        <v>0</v>
      </c>
      <c r="F393" s="2944">
        <v>0</v>
      </c>
      <c r="G393" s="2944">
        <v>0</v>
      </c>
      <c r="H393" s="2969" t="s">
        <v>3262</v>
      </c>
      <c r="I393" s="2969" t="s">
        <v>3262</v>
      </c>
      <c r="J393" s="2969">
        <v>0</v>
      </c>
      <c r="K393" s="2944">
        <v>0</v>
      </c>
      <c r="L393" s="2944">
        <v>0</v>
      </c>
      <c r="M393" s="2944">
        <v>0</v>
      </c>
      <c r="N393" s="2945">
        <v>0</v>
      </c>
      <c r="O393" s="2946">
        <v>0</v>
      </c>
      <c r="P393" s="2945">
        <v>0</v>
      </c>
      <c r="Q393" s="2947">
        <v>0</v>
      </c>
      <c r="R393" s="2946">
        <v>0</v>
      </c>
      <c r="S393" s="2946">
        <v>0</v>
      </c>
      <c r="T393" s="2946">
        <v>0</v>
      </c>
      <c r="U393" s="2970">
        <f t="shared" si="184"/>
        <v>0</v>
      </c>
      <c r="V393" s="2971">
        <f t="shared" si="185"/>
        <v>0</v>
      </c>
      <c r="W393" s="2971">
        <f t="shared" si="186"/>
        <v>0</v>
      </c>
      <c r="X393" s="2962" t="s">
        <v>3249</v>
      </c>
      <c r="Y393" s="3092">
        <v>0</v>
      </c>
      <c r="Z393" s="3092">
        <v>0</v>
      </c>
      <c r="AA393" s="2948">
        <v>0</v>
      </c>
      <c r="AB393" s="2972">
        <f t="shared" si="187"/>
        <v>0</v>
      </c>
      <c r="AC393" s="2972">
        <f t="shared" si="188"/>
        <v>0</v>
      </c>
      <c r="AD393" s="2948">
        <v>0</v>
      </c>
      <c r="AE393" s="2948">
        <v>0</v>
      </c>
      <c r="AF393" s="2946">
        <v>0</v>
      </c>
      <c r="AG393" s="2946">
        <v>0</v>
      </c>
      <c r="AH393" s="2946">
        <v>0</v>
      </c>
      <c r="AI393" s="2949" t="str">
        <f t="shared" ref="AI393:AI408" si="203">IF($H393="Fixed", IF(OR(LEFT($D393,4)="swap",LEFT($D393,5)="other"),"N","Y"),"N")</f>
        <v>Y</v>
      </c>
      <c r="AJ393" s="2949" t="str">
        <f t="shared" ref="AJ393:AJ408" si="204">IF($H393="Floating", IF(OR(LEFT($D393,4)="swap",LEFT($D393,5)="other"),"N","Y"),"N")</f>
        <v>N</v>
      </c>
      <c r="AK393" s="2949" t="str">
        <f t="shared" ref="AK393:AK408" si="205">IF($H393="RPI", IF(OR(LEFT($D393,4)="swap",LEFT($D393,5)="other"),"N","Y"),"N")</f>
        <v>N</v>
      </c>
      <c r="AL393" s="2949" t="str">
        <f t="shared" ref="AL393:AL408" si="206">IF($H393="CPI/CPIH", IF(OR(LEFT($D393,4)="swap",LEFT($D393,5)="other"),"N","Y"),"N")</f>
        <v>N</v>
      </c>
      <c r="AM393" s="2949" t="str">
        <f t="shared" ref="AM393:AM408" si="207">IF($I393="Fixed", IF(OR(LEFT($D393,4)="swap",LEFT($D393,5)="other"),"N","Y"),"N")</f>
        <v>Y</v>
      </c>
      <c r="AN393" s="2949" t="str">
        <f t="shared" ref="AN393:AN408" si="208">IF($I393="Floating", IF(OR(LEFT($D393,4)="swap",LEFT($D393,5)="other"),"N","Y"),"N")</f>
        <v>N</v>
      </c>
      <c r="AO393" s="2949" t="str">
        <f t="shared" ref="AO393:AO408" si="209">IF($I393="RPI", IF(OR(LEFT($D393,4)="swap",LEFT($D393,5)="other"),"N","Y"),"N")</f>
        <v>N</v>
      </c>
      <c r="AP393" s="2949" t="str">
        <f t="shared" ref="AP393:AP408" si="210">IF($I393="CPI/CPIH", IF(OR(LEFT($D393,4)="swap",LEFT($D393,5)="other"),"N","Y"),"N")</f>
        <v>N</v>
      </c>
      <c r="AQ393" s="2969" t="s">
        <v>3249</v>
      </c>
      <c r="AR393" s="2950">
        <v>0</v>
      </c>
      <c r="AS393" s="32"/>
      <c r="AT393" s="34" t="s">
        <v>3961</v>
      </c>
      <c r="AU393" s="171"/>
      <c r="AV393" s="312"/>
      <c r="AW393" s="238" t="str">
        <f t="shared" si="202"/>
        <v>Please complete all cells in row</v>
      </c>
      <c r="AX393" s="312"/>
      <c r="AY393" s="190"/>
      <c r="AZ393" s="190"/>
      <c r="BA393" s="190"/>
      <c r="BB393" s="190"/>
      <c r="BC393" s="190"/>
      <c r="BD393" s="190"/>
      <c r="BE393" s="190"/>
      <c r="BF393" s="239">
        <f t="shared" si="189"/>
        <v>0</v>
      </c>
      <c r="BG393" s="239">
        <f t="shared" si="190"/>
        <v>0</v>
      </c>
      <c r="BH393" s="239">
        <f t="shared" si="191"/>
        <v>0</v>
      </c>
      <c r="BI393" s="239">
        <f t="shared" si="192"/>
        <v>0</v>
      </c>
      <c r="BJ393" s="239">
        <f t="shared" si="193"/>
        <v>0</v>
      </c>
      <c r="BK393" s="239">
        <f t="shared" si="194"/>
        <v>0</v>
      </c>
      <c r="BL393" s="239">
        <f t="shared" si="195"/>
        <v>0</v>
      </c>
      <c r="BM393" s="225"/>
      <c r="BN393" s="225"/>
      <c r="BO393" s="225"/>
      <c r="BP393" s="225"/>
      <c r="BQ393" s="225"/>
      <c r="BR393" s="225"/>
      <c r="BS393" s="239">
        <f t="shared" si="196"/>
        <v>0</v>
      </c>
      <c r="BT393" s="225"/>
      <c r="BU393" s="225"/>
      <c r="BV393" s="239">
        <f t="shared" si="197"/>
        <v>0</v>
      </c>
      <c r="BW393" s="239">
        <f t="shared" si="198"/>
        <v>0</v>
      </c>
      <c r="BX393" s="239">
        <f t="shared" si="199"/>
        <v>0</v>
      </c>
      <c r="BY393" s="239">
        <f t="shared" si="200"/>
        <v>0</v>
      </c>
      <c r="BZ393" s="239">
        <f xml:space="preserve"> IF( ISNUMBER(#REF! ), 0, 1 )</f>
        <v>1</v>
      </c>
      <c r="CA393" s="239">
        <f t="shared" si="201"/>
        <v>0</v>
      </c>
      <c r="CB393" s="312"/>
      <c r="CC393" s="190"/>
      <c r="CD393"/>
      <c r="CE393"/>
      <c r="CF393"/>
      <c r="CG393"/>
      <c r="CH393"/>
      <c r="CI393"/>
      <c r="CJ393"/>
      <c r="CK393"/>
      <c r="CL393"/>
      <c r="CM393"/>
      <c r="CN393"/>
      <c r="CO393"/>
      <c r="CP393"/>
      <c r="CQ393"/>
      <c r="CR393"/>
      <c r="CS393"/>
      <c r="CT393"/>
      <c r="CU393"/>
      <c r="CV393"/>
      <c r="CW393"/>
      <c r="CX393"/>
      <c r="CY393"/>
      <c r="CZ393"/>
      <c r="DA393"/>
      <c r="DB393"/>
      <c r="DC393"/>
      <c r="DD393"/>
      <c r="DE393"/>
      <c r="DF393"/>
      <c r="DG393"/>
      <c r="DH393"/>
      <c r="DI393"/>
      <c r="DJ393"/>
      <c r="DK393"/>
      <c r="DL393"/>
      <c r="DM393"/>
      <c r="DN393"/>
      <c r="DO393"/>
      <c r="DP393"/>
      <c r="DQ393"/>
      <c r="DR393"/>
      <c r="DS393"/>
      <c r="DT393"/>
      <c r="DU393"/>
      <c r="DV393"/>
      <c r="DW393"/>
      <c r="DX393"/>
      <c r="DY393"/>
      <c r="DZ393"/>
    </row>
    <row r="394" spans="1:130" s="2347" customFormat="1" ht="15.75" customHeight="1">
      <c r="A394" s="651"/>
      <c r="B394" s="2943">
        <v>0</v>
      </c>
      <c r="C394" s="2944">
        <v>0</v>
      </c>
      <c r="D394" s="2968">
        <v>0</v>
      </c>
      <c r="E394" s="2969">
        <v>0</v>
      </c>
      <c r="F394" s="2944">
        <v>0</v>
      </c>
      <c r="G394" s="2944">
        <v>0</v>
      </c>
      <c r="H394" s="2969" t="s">
        <v>3262</v>
      </c>
      <c r="I394" s="2969" t="s">
        <v>3262</v>
      </c>
      <c r="J394" s="2969">
        <v>0</v>
      </c>
      <c r="K394" s="2944">
        <v>0</v>
      </c>
      <c r="L394" s="2944">
        <v>0</v>
      </c>
      <c r="M394" s="2944">
        <v>0</v>
      </c>
      <c r="N394" s="2945">
        <v>0</v>
      </c>
      <c r="O394" s="2946">
        <v>0</v>
      </c>
      <c r="P394" s="2945">
        <v>0</v>
      </c>
      <c r="Q394" s="2947">
        <v>0</v>
      </c>
      <c r="R394" s="2946">
        <v>0</v>
      </c>
      <c r="S394" s="2946">
        <v>0</v>
      </c>
      <c r="T394" s="2946">
        <v>0</v>
      </c>
      <c r="U394" s="2970">
        <f t="shared" si="184"/>
        <v>0</v>
      </c>
      <c r="V394" s="2971">
        <f t="shared" si="185"/>
        <v>0</v>
      </c>
      <c r="W394" s="2971">
        <f t="shared" si="186"/>
        <v>0</v>
      </c>
      <c r="X394" s="2962" t="s">
        <v>3249</v>
      </c>
      <c r="Y394" s="3092">
        <v>0</v>
      </c>
      <c r="Z394" s="3092">
        <v>0</v>
      </c>
      <c r="AA394" s="2948">
        <v>0</v>
      </c>
      <c r="AB394" s="2972">
        <f t="shared" si="187"/>
        <v>0</v>
      </c>
      <c r="AC394" s="2972">
        <f t="shared" si="188"/>
        <v>0</v>
      </c>
      <c r="AD394" s="2948">
        <v>0</v>
      </c>
      <c r="AE394" s="2948">
        <v>0</v>
      </c>
      <c r="AF394" s="2946">
        <v>0</v>
      </c>
      <c r="AG394" s="2946">
        <v>0</v>
      </c>
      <c r="AH394" s="2946">
        <v>0</v>
      </c>
      <c r="AI394" s="2949" t="str">
        <f t="shared" si="203"/>
        <v>Y</v>
      </c>
      <c r="AJ394" s="2949" t="str">
        <f t="shared" si="204"/>
        <v>N</v>
      </c>
      <c r="AK394" s="2949" t="str">
        <f t="shared" si="205"/>
        <v>N</v>
      </c>
      <c r="AL394" s="2949" t="str">
        <f t="shared" si="206"/>
        <v>N</v>
      </c>
      <c r="AM394" s="2949" t="str">
        <f t="shared" si="207"/>
        <v>Y</v>
      </c>
      <c r="AN394" s="2949" t="str">
        <f t="shared" si="208"/>
        <v>N</v>
      </c>
      <c r="AO394" s="2949" t="str">
        <f t="shared" si="209"/>
        <v>N</v>
      </c>
      <c r="AP394" s="2949" t="str">
        <f t="shared" si="210"/>
        <v>N</v>
      </c>
      <c r="AQ394" s="2969" t="s">
        <v>3249</v>
      </c>
      <c r="AR394" s="2950">
        <v>0</v>
      </c>
      <c r="AS394" s="32"/>
      <c r="AT394" s="34" t="s">
        <v>3962</v>
      </c>
      <c r="AU394" s="171"/>
      <c r="AV394" s="312"/>
      <c r="AW394" s="238" t="str">
        <f t="shared" si="202"/>
        <v>Please complete all cells in row</v>
      </c>
      <c r="AX394" s="312"/>
      <c r="AY394" s="190"/>
      <c r="AZ394" s="190"/>
      <c r="BA394" s="190"/>
      <c r="BB394" s="190"/>
      <c r="BC394" s="190"/>
      <c r="BD394" s="190"/>
      <c r="BE394" s="190"/>
      <c r="BF394" s="239">
        <f t="shared" si="189"/>
        <v>0</v>
      </c>
      <c r="BG394" s="239">
        <f t="shared" si="190"/>
        <v>0</v>
      </c>
      <c r="BH394" s="239">
        <f t="shared" si="191"/>
        <v>0</v>
      </c>
      <c r="BI394" s="239">
        <f t="shared" si="192"/>
        <v>0</v>
      </c>
      <c r="BJ394" s="239">
        <f t="shared" si="193"/>
        <v>0</v>
      </c>
      <c r="BK394" s="239">
        <f t="shared" si="194"/>
        <v>0</v>
      </c>
      <c r="BL394" s="239">
        <f t="shared" si="195"/>
        <v>0</v>
      </c>
      <c r="BM394" s="225"/>
      <c r="BN394" s="225"/>
      <c r="BO394" s="225"/>
      <c r="BP394" s="225"/>
      <c r="BQ394" s="225"/>
      <c r="BR394" s="225"/>
      <c r="BS394" s="239">
        <f t="shared" si="196"/>
        <v>0</v>
      </c>
      <c r="BT394" s="225"/>
      <c r="BU394" s="225"/>
      <c r="BV394" s="239">
        <f t="shared" si="197"/>
        <v>0</v>
      </c>
      <c r="BW394" s="239">
        <f t="shared" si="198"/>
        <v>0</v>
      </c>
      <c r="BX394" s="239">
        <f t="shared" si="199"/>
        <v>0</v>
      </c>
      <c r="BY394" s="239">
        <f t="shared" si="200"/>
        <v>0</v>
      </c>
      <c r="BZ394" s="239">
        <f xml:space="preserve"> IF( ISNUMBER(#REF! ), 0, 1 )</f>
        <v>1</v>
      </c>
      <c r="CA394" s="239">
        <f t="shared" si="201"/>
        <v>0</v>
      </c>
      <c r="CB394" s="312"/>
      <c r="CC394" s="190"/>
      <c r="CD394"/>
      <c r="CE394"/>
      <c r="CF394"/>
      <c r="CG394"/>
      <c r="CH394"/>
      <c r="CI394"/>
      <c r="CJ394"/>
      <c r="CK394"/>
      <c r="CL394"/>
      <c r="CM394"/>
      <c r="CN394"/>
      <c r="CO394"/>
      <c r="CP394"/>
      <c r="CQ394"/>
      <c r="CR394"/>
      <c r="CS394"/>
      <c r="CT394"/>
      <c r="CU394"/>
      <c r="CV394"/>
      <c r="CW394"/>
      <c r="CX394"/>
      <c r="CY394"/>
      <c r="CZ394"/>
      <c r="DA394"/>
      <c r="DB394"/>
      <c r="DC394"/>
      <c r="DD394"/>
      <c r="DE394"/>
      <c r="DF394"/>
      <c r="DG394"/>
      <c r="DH394"/>
      <c r="DI394"/>
      <c r="DJ394"/>
      <c r="DK394"/>
      <c r="DL394"/>
      <c r="DM394"/>
      <c r="DN394"/>
      <c r="DO394"/>
      <c r="DP394"/>
      <c r="DQ394"/>
      <c r="DR394"/>
      <c r="DS394"/>
      <c r="DT394"/>
      <c r="DU394"/>
      <c r="DV394"/>
      <c r="DW394"/>
      <c r="DX394"/>
      <c r="DY394"/>
      <c r="DZ394"/>
    </row>
    <row r="395" spans="1:130" s="2347" customFormat="1" ht="15.75" customHeight="1">
      <c r="A395" s="651"/>
      <c r="B395" s="2943">
        <v>0</v>
      </c>
      <c r="C395" s="2944">
        <v>0</v>
      </c>
      <c r="D395" s="2968">
        <v>0</v>
      </c>
      <c r="E395" s="2969">
        <v>0</v>
      </c>
      <c r="F395" s="2944">
        <v>0</v>
      </c>
      <c r="G395" s="2944">
        <v>0</v>
      </c>
      <c r="H395" s="2969" t="s">
        <v>3262</v>
      </c>
      <c r="I395" s="2969" t="s">
        <v>3262</v>
      </c>
      <c r="J395" s="2969">
        <v>0</v>
      </c>
      <c r="K395" s="2944">
        <v>0</v>
      </c>
      <c r="L395" s="2944">
        <v>0</v>
      </c>
      <c r="M395" s="2944">
        <v>0</v>
      </c>
      <c r="N395" s="2945">
        <v>0</v>
      </c>
      <c r="O395" s="2946">
        <v>0</v>
      </c>
      <c r="P395" s="2945">
        <v>0</v>
      </c>
      <c r="Q395" s="2947">
        <v>0</v>
      </c>
      <c r="R395" s="2946">
        <v>0</v>
      </c>
      <c r="S395" s="2946">
        <v>0</v>
      </c>
      <c r="T395" s="2946">
        <v>0</v>
      </c>
      <c r="U395" s="2970">
        <f t="shared" ref="U395:U408" si="211">IFERROR(Q395*S395,"")</f>
        <v>0</v>
      </c>
      <c r="V395" s="2971">
        <f t="shared" ref="V395:V408" si="212">IF(AA395=0,0,((1+AA395)/(1+$C$415))-1)</f>
        <v>0</v>
      </c>
      <c r="W395" s="2971">
        <f t="shared" ref="W395:W408" si="213">IF(AA395=0,0,((1+AA395)/(1+$C$416))-1)</f>
        <v>0</v>
      </c>
      <c r="X395" s="2962" t="s">
        <v>3249</v>
      </c>
      <c r="Y395" s="3092">
        <v>0</v>
      </c>
      <c r="Z395" s="3092">
        <v>0</v>
      </c>
      <c r="AA395" s="2948">
        <v>0</v>
      </c>
      <c r="AB395" s="2972">
        <f t="shared" ref="AB395:AB408" si="214">AA395*T395</f>
        <v>0</v>
      </c>
      <c r="AC395" s="2972">
        <f t="shared" ref="AC395:AC408" si="215">IF(I395="","",IF(OR(I395="Fixed",I395="Floating"),AB395,IF(I395="RPI",T395*V395,IF(I395="CPI/CPIH",T395*W395,"Check Instrument Type"))))</f>
        <v>0</v>
      </c>
      <c r="AD395" s="2948">
        <v>0</v>
      </c>
      <c r="AE395" s="2948">
        <v>0</v>
      </c>
      <c r="AF395" s="2946">
        <v>0</v>
      </c>
      <c r="AG395" s="2946">
        <v>0</v>
      </c>
      <c r="AH395" s="2946">
        <v>0</v>
      </c>
      <c r="AI395" s="2949" t="str">
        <f t="shared" si="203"/>
        <v>Y</v>
      </c>
      <c r="AJ395" s="2949" t="str">
        <f t="shared" si="204"/>
        <v>N</v>
      </c>
      <c r="AK395" s="2949" t="str">
        <f t="shared" si="205"/>
        <v>N</v>
      </c>
      <c r="AL395" s="2949" t="str">
        <f t="shared" si="206"/>
        <v>N</v>
      </c>
      <c r="AM395" s="2949" t="str">
        <f t="shared" si="207"/>
        <v>Y</v>
      </c>
      <c r="AN395" s="2949" t="str">
        <f t="shared" si="208"/>
        <v>N</v>
      </c>
      <c r="AO395" s="2949" t="str">
        <f t="shared" si="209"/>
        <v>N</v>
      </c>
      <c r="AP395" s="2949" t="str">
        <f t="shared" si="210"/>
        <v>N</v>
      </c>
      <c r="AQ395" s="2969" t="s">
        <v>3249</v>
      </c>
      <c r="AR395" s="2950">
        <v>0</v>
      </c>
      <c r="AS395" s="32"/>
      <c r="AT395" s="34" t="s">
        <v>3963</v>
      </c>
      <c r="AU395" s="171"/>
      <c r="AV395" s="312"/>
      <c r="AW395" s="238" t="str">
        <f t="shared" si="202"/>
        <v>Please complete all cells in row</v>
      </c>
      <c r="AX395" s="312"/>
      <c r="AY395" s="190"/>
      <c r="AZ395" s="190"/>
      <c r="BA395" s="190"/>
      <c r="BB395" s="190"/>
      <c r="BC395" s="190"/>
      <c r="BD395" s="190"/>
      <c r="BE395" s="190"/>
      <c r="BF395" s="239">
        <f t="shared" si="189"/>
        <v>0</v>
      </c>
      <c r="BG395" s="239">
        <f t="shared" si="190"/>
        <v>0</v>
      </c>
      <c r="BH395" s="239">
        <f t="shared" si="191"/>
        <v>0</v>
      </c>
      <c r="BI395" s="239">
        <f t="shared" si="192"/>
        <v>0</v>
      </c>
      <c r="BJ395" s="239">
        <f t="shared" si="193"/>
        <v>0</v>
      </c>
      <c r="BK395" s="239">
        <f t="shared" si="194"/>
        <v>0</v>
      </c>
      <c r="BL395" s="239">
        <f t="shared" si="195"/>
        <v>0</v>
      </c>
      <c r="BM395" s="225"/>
      <c r="BN395" s="225"/>
      <c r="BO395" s="225"/>
      <c r="BP395" s="225"/>
      <c r="BQ395" s="225"/>
      <c r="BR395" s="225"/>
      <c r="BS395" s="239">
        <f t="shared" si="196"/>
        <v>0</v>
      </c>
      <c r="BT395" s="225"/>
      <c r="BU395" s="225"/>
      <c r="BV395" s="239">
        <f t="shared" si="197"/>
        <v>0</v>
      </c>
      <c r="BW395" s="239">
        <f t="shared" si="198"/>
        <v>0</v>
      </c>
      <c r="BX395" s="239">
        <f t="shared" si="199"/>
        <v>0</v>
      </c>
      <c r="BY395" s="239">
        <f t="shared" si="200"/>
        <v>0</v>
      </c>
      <c r="BZ395" s="239">
        <f xml:space="preserve"> IF( ISNUMBER(#REF! ), 0, 1 )</f>
        <v>1</v>
      </c>
      <c r="CA395" s="239">
        <f t="shared" si="201"/>
        <v>0</v>
      </c>
      <c r="CB395" s="312"/>
      <c r="CC395" s="190"/>
      <c r="CD395"/>
      <c r="CE395"/>
      <c r="CF395"/>
      <c r="CG395"/>
      <c r="CH395"/>
      <c r="CI395"/>
      <c r="CJ395"/>
      <c r="CK395"/>
      <c r="CL395"/>
      <c r="CM395"/>
      <c r="CN395"/>
      <c r="CO395"/>
      <c r="CP395"/>
      <c r="CQ395"/>
      <c r="CR395"/>
      <c r="CS395"/>
      <c r="CT395"/>
      <c r="CU395"/>
      <c r="CV395"/>
      <c r="CW395"/>
      <c r="CX395"/>
      <c r="CY395"/>
      <c r="CZ395"/>
      <c r="DA395"/>
      <c r="DB395"/>
      <c r="DC395"/>
      <c r="DD395"/>
      <c r="DE395"/>
      <c r="DF395"/>
      <c r="DG395"/>
      <c r="DH395"/>
      <c r="DI395"/>
      <c r="DJ395"/>
      <c r="DK395"/>
      <c r="DL395"/>
      <c r="DM395"/>
      <c r="DN395"/>
      <c r="DO395"/>
      <c r="DP395"/>
      <c r="DQ395"/>
      <c r="DR395"/>
      <c r="DS395"/>
      <c r="DT395"/>
      <c r="DU395"/>
      <c r="DV395"/>
      <c r="DW395"/>
      <c r="DX395"/>
      <c r="DY395"/>
      <c r="DZ395"/>
    </row>
    <row r="396" spans="1:130" s="2347" customFormat="1" ht="15.75" customHeight="1">
      <c r="A396" s="651"/>
      <c r="B396" s="2943">
        <v>0</v>
      </c>
      <c r="C396" s="2944">
        <v>0</v>
      </c>
      <c r="D396" s="2968">
        <v>0</v>
      </c>
      <c r="E396" s="2969">
        <v>0</v>
      </c>
      <c r="F396" s="2944">
        <v>0</v>
      </c>
      <c r="G396" s="2944">
        <v>0</v>
      </c>
      <c r="H396" s="2969" t="s">
        <v>3262</v>
      </c>
      <c r="I396" s="2969" t="s">
        <v>3262</v>
      </c>
      <c r="J396" s="2969">
        <v>0</v>
      </c>
      <c r="K396" s="2944">
        <v>0</v>
      </c>
      <c r="L396" s="2944">
        <v>0</v>
      </c>
      <c r="M396" s="2944">
        <v>0</v>
      </c>
      <c r="N396" s="2945">
        <v>0</v>
      </c>
      <c r="O396" s="2946">
        <v>0</v>
      </c>
      <c r="P396" s="2945">
        <v>0</v>
      </c>
      <c r="Q396" s="2947">
        <v>0</v>
      </c>
      <c r="R396" s="2946">
        <v>0</v>
      </c>
      <c r="S396" s="2946">
        <v>0</v>
      </c>
      <c r="T396" s="2946">
        <v>0</v>
      </c>
      <c r="U396" s="2970">
        <f t="shared" si="211"/>
        <v>0</v>
      </c>
      <c r="V396" s="2971">
        <f t="shared" si="212"/>
        <v>0</v>
      </c>
      <c r="W396" s="2971">
        <f t="shared" si="213"/>
        <v>0</v>
      </c>
      <c r="X396" s="2962" t="s">
        <v>3249</v>
      </c>
      <c r="Y396" s="3092">
        <v>0</v>
      </c>
      <c r="Z396" s="3092">
        <v>0</v>
      </c>
      <c r="AA396" s="2948">
        <v>0</v>
      </c>
      <c r="AB396" s="2972">
        <f t="shared" si="214"/>
        <v>0</v>
      </c>
      <c r="AC396" s="2972">
        <f t="shared" si="215"/>
        <v>0</v>
      </c>
      <c r="AD396" s="2948">
        <v>0</v>
      </c>
      <c r="AE396" s="2948">
        <v>0</v>
      </c>
      <c r="AF396" s="2946">
        <v>0</v>
      </c>
      <c r="AG396" s="2946">
        <v>0</v>
      </c>
      <c r="AH396" s="2946">
        <v>0</v>
      </c>
      <c r="AI396" s="2949" t="str">
        <f t="shared" si="203"/>
        <v>Y</v>
      </c>
      <c r="AJ396" s="2949" t="str">
        <f t="shared" si="204"/>
        <v>N</v>
      </c>
      <c r="AK396" s="2949" t="str">
        <f t="shared" si="205"/>
        <v>N</v>
      </c>
      <c r="AL396" s="2949" t="str">
        <f t="shared" si="206"/>
        <v>N</v>
      </c>
      <c r="AM396" s="2949" t="str">
        <f t="shared" si="207"/>
        <v>Y</v>
      </c>
      <c r="AN396" s="2949" t="str">
        <f t="shared" si="208"/>
        <v>N</v>
      </c>
      <c r="AO396" s="2949" t="str">
        <f t="shared" si="209"/>
        <v>N</v>
      </c>
      <c r="AP396" s="2949" t="str">
        <f t="shared" si="210"/>
        <v>N</v>
      </c>
      <c r="AQ396" s="2969" t="s">
        <v>3249</v>
      </c>
      <c r="AR396" s="2950">
        <v>0</v>
      </c>
      <c r="AS396" s="32"/>
      <c r="AT396" s="34" t="s">
        <v>3964</v>
      </c>
      <c r="AU396" s="171"/>
      <c r="AV396" s="312"/>
      <c r="AW396" s="238" t="str">
        <f t="shared" si="202"/>
        <v>Please complete all cells in row</v>
      </c>
      <c r="AX396" s="312"/>
      <c r="AY396" s="190"/>
      <c r="AZ396" s="190"/>
      <c r="BA396" s="190"/>
      <c r="BB396" s="190"/>
      <c r="BC396" s="190"/>
      <c r="BD396" s="190"/>
      <c r="BE396" s="190"/>
      <c r="BF396" s="239">
        <f t="shared" si="189"/>
        <v>0</v>
      </c>
      <c r="BG396" s="239">
        <f t="shared" si="190"/>
        <v>0</v>
      </c>
      <c r="BH396" s="239">
        <f t="shared" si="191"/>
        <v>0</v>
      </c>
      <c r="BI396" s="239">
        <f t="shared" si="192"/>
        <v>0</v>
      </c>
      <c r="BJ396" s="239">
        <f t="shared" si="193"/>
        <v>0</v>
      </c>
      <c r="BK396" s="239">
        <f t="shared" si="194"/>
        <v>0</v>
      </c>
      <c r="BL396" s="239">
        <f t="shared" si="195"/>
        <v>0</v>
      </c>
      <c r="BM396" s="225"/>
      <c r="BN396" s="225"/>
      <c r="BO396" s="225"/>
      <c r="BP396" s="225"/>
      <c r="BQ396" s="225"/>
      <c r="BR396" s="225"/>
      <c r="BS396" s="239">
        <f t="shared" si="196"/>
        <v>0</v>
      </c>
      <c r="BT396" s="225"/>
      <c r="BU396" s="225"/>
      <c r="BV396" s="239">
        <f t="shared" si="197"/>
        <v>0</v>
      </c>
      <c r="BW396" s="239">
        <f t="shared" si="198"/>
        <v>0</v>
      </c>
      <c r="BX396" s="239">
        <f t="shared" si="199"/>
        <v>0</v>
      </c>
      <c r="BY396" s="239">
        <f t="shared" si="200"/>
        <v>0</v>
      </c>
      <c r="BZ396" s="239">
        <f xml:space="preserve"> IF( ISNUMBER(#REF! ), 0, 1 )</f>
        <v>1</v>
      </c>
      <c r="CA396" s="239">
        <f t="shared" si="201"/>
        <v>0</v>
      </c>
      <c r="CB396" s="312"/>
      <c r="CC396" s="190"/>
      <c r="CD396"/>
      <c r="CE396"/>
      <c r="CF396"/>
      <c r="CG396"/>
      <c r="CH396"/>
      <c r="CI396"/>
      <c r="CJ396"/>
      <c r="CK396"/>
      <c r="CL396"/>
      <c r="CM396"/>
      <c r="CN396"/>
      <c r="CO396"/>
      <c r="CP396"/>
      <c r="CQ396"/>
      <c r="CR396"/>
      <c r="CS396"/>
      <c r="CT396"/>
      <c r="CU396"/>
      <c r="CV396"/>
      <c r="CW396"/>
      <c r="CX396"/>
      <c r="CY396"/>
      <c r="CZ396"/>
      <c r="DA396"/>
      <c r="DB396"/>
      <c r="DC396"/>
      <c r="DD396"/>
      <c r="DE396"/>
      <c r="DF396"/>
      <c r="DG396"/>
      <c r="DH396"/>
      <c r="DI396"/>
      <c r="DJ396"/>
      <c r="DK396"/>
      <c r="DL396"/>
      <c r="DM396"/>
      <c r="DN396"/>
      <c r="DO396"/>
      <c r="DP396"/>
      <c r="DQ396"/>
      <c r="DR396"/>
      <c r="DS396"/>
      <c r="DT396"/>
      <c r="DU396"/>
      <c r="DV396"/>
      <c r="DW396"/>
      <c r="DX396"/>
      <c r="DY396"/>
      <c r="DZ396"/>
    </row>
    <row r="397" spans="1:130" s="2347" customFormat="1" ht="15.75" customHeight="1">
      <c r="A397" s="651"/>
      <c r="B397" s="2943">
        <v>0</v>
      </c>
      <c r="C397" s="2944">
        <v>0</v>
      </c>
      <c r="D397" s="2968">
        <v>0</v>
      </c>
      <c r="E397" s="2969">
        <v>0</v>
      </c>
      <c r="F397" s="2944">
        <v>0</v>
      </c>
      <c r="G397" s="2944">
        <v>0</v>
      </c>
      <c r="H397" s="2969" t="s">
        <v>3262</v>
      </c>
      <c r="I397" s="2969" t="s">
        <v>3262</v>
      </c>
      <c r="J397" s="2969">
        <v>0</v>
      </c>
      <c r="K397" s="2944">
        <v>0</v>
      </c>
      <c r="L397" s="2944">
        <v>0</v>
      </c>
      <c r="M397" s="2944">
        <v>0</v>
      </c>
      <c r="N397" s="2945">
        <v>0</v>
      </c>
      <c r="O397" s="2946">
        <v>0</v>
      </c>
      <c r="P397" s="2945">
        <v>0</v>
      </c>
      <c r="Q397" s="2947">
        <v>0</v>
      </c>
      <c r="R397" s="2946">
        <v>0</v>
      </c>
      <c r="S397" s="2946">
        <v>0</v>
      </c>
      <c r="T397" s="2946">
        <v>0</v>
      </c>
      <c r="U397" s="2970">
        <f t="shared" si="211"/>
        <v>0</v>
      </c>
      <c r="V397" s="2971">
        <f t="shared" si="212"/>
        <v>0</v>
      </c>
      <c r="W397" s="2971">
        <f t="shared" si="213"/>
        <v>0</v>
      </c>
      <c r="X397" s="2962" t="s">
        <v>3249</v>
      </c>
      <c r="Y397" s="3092">
        <v>0</v>
      </c>
      <c r="Z397" s="3092">
        <v>0</v>
      </c>
      <c r="AA397" s="2948">
        <v>0</v>
      </c>
      <c r="AB397" s="2972">
        <f t="shared" si="214"/>
        <v>0</v>
      </c>
      <c r="AC397" s="2972">
        <f t="shared" si="215"/>
        <v>0</v>
      </c>
      <c r="AD397" s="2948">
        <v>0</v>
      </c>
      <c r="AE397" s="2948">
        <v>0</v>
      </c>
      <c r="AF397" s="2946">
        <v>0</v>
      </c>
      <c r="AG397" s="2946">
        <v>0</v>
      </c>
      <c r="AH397" s="2946">
        <v>0</v>
      </c>
      <c r="AI397" s="2949" t="str">
        <f t="shared" si="203"/>
        <v>Y</v>
      </c>
      <c r="AJ397" s="2949" t="str">
        <f t="shared" si="204"/>
        <v>N</v>
      </c>
      <c r="AK397" s="2949" t="str">
        <f t="shared" si="205"/>
        <v>N</v>
      </c>
      <c r="AL397" s="2949" t="str">
        <f t="shared" si="206"/>
        <v>N</v>
      </c>
      <c r="AM397" s="2949" t="str">
        <f t="shared" si="207"/>
        <v>Y</v>
      </c>
      <c r="AN397" s="2949" t="str">
        <f t="shared" si="208"/>
        <v>N</v>
      </c>
      <c r="AO397" s="2949" t="str">
        <f t="shared" si="209"/>
        <v>N</v>
      </c>
      <c r="AP397" s="2949" t="str">
        <f t="shared" si="210"/>
        <v>N</v>
      </c>
      <c r="AQ397" s="2969" t="s">
        <v>3249</v>
      </c>
      <c r="AR397" s="2950">
        <v>0</v>
      </c>
      <c r="AS397" s="32"/>
      <c r="AT397" s="34" t="s">
        <v>3965</v>
      </c>
      <c r="AU397" s="171"/>
      <c r="AV397" s="312"/>
      <c r="AW397" s="238" t="str">
        <f t="shared" si="202"/>
        <v>Please complete all cells in row</v>
      </c>
      <c r="AX397" s="312"/>
      <c r="AY397" s="190"/>
      <c r="AZ397" s="190"/>
      <c r="BA397" s="190"/>
      <c r="BB397" s="190"/>
      <c r="BC397" s="190"/>
      <c r="BD397" s="190"/>
      <c r="BE397" s="190"/>
      <c r="BF397" s="239">
        <f t="shared" si="189"/>
        <v>0</v>
      </c>
      <c r="BG397" s="239">
        <f t="shared" si="190"/>
        <v>0</v>
      </c>
      <c r="BH397" s="239">
        <f t="shared" si="191"/>
        <v>0</v>
      </c>
      <c r="BI397" s="239">
        <f t="shared" si="192"/>
        <v>0</v>
      </c>
      <c r="BJ397" s="239">
        <f t="shared" si="193"/>
        <v>0</v>
      </c>
      <c r="BK397" s="239">
        <f t="shared" si="194"/>
        <v>0</v>
      </c>
      <c r="BL397" s="239">
        <f t="shared" si="195"/>
        <v>0</v>
      </c>
      <c r="BM397" s="225"/>
      <c r="BN397" s="225"/>
      <c r="BO397" s="225"/>
      <c r="BP397" s="225"/>
      <c r="BQ397" s="225"/>
      <c r="BR397" s="225"/>
      <c r="BS397" s="239">
        <f t="shared" si="196"/>
        <v>0</v>
      </c>
      <c r="BT397" s="225"/>
      <c r="BU397" s="225"/>
      <c r="BV397" s="239">
        <f t="shared" si="197"/>
        <v>0</v>
      </c>
      <c r="BW397" s="239">
        <f t="shared" si="198"/>
        <v>0</v>
      </c>
      <c r="BX397" s="239">
        <f t="shared" si="199"/>
        <v>0</v>
      </c>
      <c r="BY397" s="239">
        <f t="shared" si="200"/>
        <v>0</v>
      </c>
      <c r="BZ397" s="239">
        <f xml:space="preserve"> IF( ISNUMBER(#REF! ), 0, 1 )</f>
        <v>1</v>
      </c>
      <c r="CA397" s="239">
        <f t="shared" si="201"/>
        <v>0</v>
      </c>
      <c r="CB397" s="312"/>
      <c r="CC397" s="190"/>
      <c r="CD397"/>
      <c r="CE397"/>
      <c r="CF397"/>
      <c r="CG397"/>
      <c r="CH397"/>
      <c r="CI397"/>
      <c r="CJ397"/>
      <c r="CK397"/>
      <c r="CL397"/>
      <c r="CM397"/>
      <c r="CN397"/>
      <c r="CO397"/>
      <c r="CP397"/>
      <c r="CQ397"/>
      <c r="CR397"/>
      <c r="CS397"/>
      <c r="CT397"/>
      <c r="CU397"/>
      <c r="CV397"/>
      <c r="CW397"/>
      <c r="CX397"/>
      <c r="CY397"/>
      <c r="CZ397"/>
      <c r="DA397"/>
      <c r="DB397"/>
      <c r="DC397"/>
      <c r="DD397"/>
      <c r="DE397"/>
      <c r="DF397"/>
      <c r="DG397"/>
      <c r="DH397"/>
      <c r="DI397"/>
      <c r="DJ397"/>
      <c r="DK397"/>
      <c r="DL397"/>
      <c r="DM397"/>
      <c r="DN397"/>
      <c r="DO397"/>
      <c r="DP397"/>
      <c r="DQ397"/>
      <c r="DR397"/>
      <c r="DS397"/>
      <c r="DT397"/>
      <c r="DU397"/>
      <c r="DV397"/>
      <c r="DW397"/>
      <c r="DX397"/>
      <c r="DY397"/>
      <c r="DZ397"/>
    </row>
    <row r="398" spans="1:130" s="2347" customFormat="1" ht="15.75" customHeight="1">
      <c r="A398" s="651"/>
      <c r="B398" s="2943">
        <v>0</v>
      </c>
      <c r="C398" s="2944">
        <v>0</v>
      </c>
      <c r="D398" s="2968">
        <v>0</v>
      </c>
      <c r="E398" s="2969">
        <v>0</v>
      </c>
      <c r="F398" s="2944">
        <v>0</v>
      </c>
      <c r="G398" s="2944">
        <v>0</v>
      </c>
      <c r="H398" s="2969" t="s">
        <v>3262</v>
      </c>
      <c r="I398" s="2969" t="s">
        <v>3262</v>
      </c>
      <c r="J398" s="2969">
        <v>0</v>
      </c>
      <c r="K398" s="2944">
        <v>0</v>
      </c>
      <c r="L398" s="2944">
        <v>0</v>
      </c>
      <c r="M398" s="2944">
        <v>0</v>
      </c>
      <c r="N398" s="2945">
        <v>0</v>
      </c>
      <c r="O398" s="2946">
        <v>0</v>
      </c>
      <c r="P398" s="2945">
        <v>0</v>
      </c>
      <c r="Q398" s="2947">
        <v>0</v>
      </c>
      <c r="R398" s="2946">
        <v>0</v>
      </c>
      <c r="S398" s="2946">
        <v>0</v>
      </c>
      <c r="T398" s="2946">
        <v>0</v>
      </c>
      <c r="U398" s="2970">
        <f t="shared" si="211"/>
        <v>0</v>
      </c>
      <c r="V398" s="2971">
        <f t="shared" si="212"/>
        <v>0</v>
      </c>
      <c r="W398" s="2971">
        <f t="shared" si="213"/>
        <v>0</v>
      </c>
      <c r="X398" s="2962" t="s">
        <v>3249</v>
      </c>
      <c r="Y398" s="3092">
        <v>0</v>
      </c>
      <c r="Z398" s="3092">
        <v>0</v>
      </c>
      <c r="AA398" s="2948">
        <v>0</v>
      </c>
      <c r="AB398" s="2972">
        <f t="shared" si="214"/>
        <v>0</v>
      </c>
      <c r="AC398" s="2972">
        <f t="shared" si="215"/>
        <v>0</v>
      </c>
      <c r="AD398" s="2948">
        <v>0</v>
      </c>
      <c r="AE398" s="2948">
        <v>0</v>
      </c>
      <c r="AF398" s="2946">
        <v>0</v>
      </c>
      <c r="AG398" s="2946">
        <v>0</v>
      </c>
      <c r="AH398" s="2946">
        <v>0</v>
      </c>
      <c r="AI398" s="2949" t="str">
        <f t="shared" si="203"/>
        <v>Y</v>
      </c>
      <c r="AJ398" s="2949" t="str">
        <f t="shared" si="204"/>
        <v>N</v>
      </c>
      <c r="AK398" s="2949" t="str">
        <f t="shared" si="205"/>
        <v>N</v>
      </c>
      <c r="AL398" s="2949" t="str">
        <f t="shared" si="206"/>
        <v>N</v>
      </c>
      <c r="AM398" s="2949" t="str">
        <f t="shared" si="207"/>
        <v>Y</v>
      </c>
      <c r="AN398" s="2949" t="str">
        <f t="shared" si="208"/>
        <v>N</v>
      </c>
      <c r="AO398" s="2949" t="str">
        <f t="shared" si="209"/>
        <v>N</v>
      </c>
      <c r="AP398" s="2949" t="str">
        <f t="shared" si="210"/>
        <v>N</v>
      </c>
      <c r="AQ398" s="2969" t="s">
        <v>3249</v>
      </c>
      <c r="AR398" s="2950">
        <v>0</v>
      </c>
      <c r="AS398" s="32"/>
      <c r="AT398" s="34" t="s">
        <v>3966</v>
      </c>
      <c r="AU398" s="171"/>
      <c r="AV398" s="312"/>
      <c r="AW398" s="238" t="str">
        <f t="shared" si="202"/>
        <v>Please complete all cells in row</v>
      </c>
      <c r="AX398" s="312"/>
      <c r="AY398" s="190"/>
      <c r="AZ398" s="190"/>
      <c r="BA398" s="190"/>
      <c r="BB398" s="190"/>
      <c r="BC398" s="190"/>
      <c r="BD398" s="190"/>
      <c r="BE398" s="190"/>
      <c r="BF398" s="239">
        <f t="shared" si="189"/>
        <v>0</v>
      </c>
      <c r="BG398" s="239">
        <f t="shared" si="190"/>
        <v>0</v>
      </c>
      <c r="BH398" s="239">
        <f t="shared" si="191"/>
        <v>0</v>
      </c>
      <c r="BI398" s="239">
        <f t="shared" si="192"/>
        <v>0</v>
      </c>
      <c r="BJ398" s="239">
        <f t="shared" si="193"/>
        <v>0</v>
      </c>
      <c r="BK398" s="239">
        <f t="shared" si="194"/>
        <v>0</v>
      </c>
      <c r="BL398" s="239">
        <f t="shared" si="195"/>
        <v>0</v>
      </c>
      <c r="BM398" s="225"/>
      <c r="BN398" s="225"/>
      <c r="BO398" s="225"/>
      <c r="BP398" s="225"/>
      <c r="BQ398" s="225"/>
      <c r="BR398" s="225"/>
      <c r="BS398" s="239">
        <f t="shared" si="196"/>
        <v>0</v>
      </c>
      <c r="BT398" s="225"/>
      <c r="BU398" s="225"/>
      <c r="BV398" s="239">
        <f t="shared" si="197"/>
        <v>0</v>
      </c>
      <c r="BW398" s="239">
        <f t="shared" si="198"/>
        <v>0</v>
      </c>
      <c r="BX398" s="239">
        <f t="shared" si="199"/>
        <v>0</v>
      </c>
      <c r="BY398" s="239">
        <f t="shared" si="200"/>
        <v>0</v>
      </c>
      <c r="BZ398" s="239">
        <f xml:space="preserve"> IF( ISNUMBER(#REF! ), 0, 1 )</f>
        <v>1</v>
      </c>
      <c r="CA398" s="239">
        <f t="shared" si="201"/>
        <v>0</v>
      </c>
      <c r="CB398" s="312"/>
      <c r="CC398" s="190"/>
      <c r="CD398"/>
      <c r="CE398"/>
      <c r="CF398"/>
      <c r="CG398"/>
      <c r="CH398"/>
      <c r="CI398"/>
      <c r="CJ398"/>
      <c r="CK398"/>
      <c r="CL398"/>
      <c r="CM398"/>
      <c r="CN398"/>
      <c r="CO398"/>
      <c r="CP398"/>
      <c r="CQ398"/>
      <c r="CR398"/>
      <c r="CS398"/>
      <c r="CT398"/>
      <c r="CU398"/>
      <c r="CV398"/>
      <c r="CW398"/>
      <c r="CX398"/>
      <c r="CY398"/>
      <c r="CZ398"/>
      <c r="DA398"/>
      <c r="DB398"/>
      <c r="DC398"/>
      <c r="DD398"/>
      <c r="DE398"/>
      <c r="DF398"/>
      <c r="DG398"/>
      <c r="DH398"/>
      <c r="DI398"/>
      <c r="DJ398"/>
      <c r="DK398"/>
      <c r="DL398"/>
      <c r="DM398"/>
      <c r="DN398"/>
      <c r="DO398"/>
      <c r="DP398"/>
      <c r="DQ398"/>
      <c r="DR398"/>
      <c r="DS398"/>
      <c r="DT398"/>
      <c r="DU398"/>
      <c r="DV398"/>
      <c r="DW398"/>
      <c r="DX398"/>
      <c r="DY398"/>
      <c r="DZ398"/>
    </row>
    <row r="399" spans="1:130" s="2347" customFormat="1" ht="15.75" customHeight="1">
      <c r="A399" s="651"/>
      <c r="B399" s="2943">
        <v>0</v>
      </c>
      <c r="C399" s="2944">
        <v>0</v>
      </c>
      <c r="D399" s="2968">
        <v>0</v>
      </c>
      <c r="E399" s="2969">
        <v>0</v>
      </c>
      <c r="F399" s="2944">
        <v>0</v>
      </c>
      <c r="G399" s="2944">
        <v>0</v>
      </c>
      <c r="H399" s="2969" t="s">
        <v>3262</v>
      </c>
      <c r="I399" s="2969" t="s">
        <v>3262</v>
      </c>
      <c r="J399" s="2969">
        <v>0</v>
      </c>
      <c r="K399" s="2944">
        <v>0</v>
      </c>
      <c r="L399" s="2944">
        <v>0</v>
      </c>
      <c r="M399" s="2944">
        <v>0</v>
      </c>
      <c r="N399" s="2945">
        <v>0</v>
      </c>
      <c r="O399" s="2946">
        <v>0</v>
      </c>
      <c r="P399" s="2945">
        <v>0</v>
      </c>
      <c r="Q399" s="2947">
        <v>0</v>
      </c>
      <c r="R399" s="2946">
        <v>0</v>
      </c>
      <c r="S399" s="2946">
        <v>0</v>
      </c>
      <c r="T399" s="2946">
        <v>0</v>
      </c>
      <c r="U399" s="2970">
        <f t="shared" si="211"/>
        <v>0</v>
      </c>
      <c r="V399" s="2971">
        <f t="shared" si="212"/>
        <v>0</v>
      </c>
      <c r="W399" s="2971">
        <f t="shared" si="213"/>
        <v>0</v>
      </c>
      <c r="X399" s="2962" t="s">
        <v>3249</v>
      </c>
      <c r="Y399" s="3092">
        <v>0</v>
      </c>
      <c r="Z399" s="3092">
        <v>0</v>
      </c>
      <c r="AA399" s="2948">
        <v>0</v>
      </c>
      <c r="AB399" s="2972">
        <f t="shared" si="214"/>
        <v>0</v>
      </c>
      <c r="AC399" s="2972">
        <f t="shared" si="215"/>
        <v>0</v>
      </c>
      <c r="AD399" s="2948">
        <v>0</v>
      </c>
      <c r="AE399" s="2948">
        <v>0</v>
      </c>
      <c r="AF399" s="2946">
        <v>0</v>
      </c>
      <c r="AG399" s="2946">
        <v>0</v>
      </c>
      <c r="AH399" s="2946">
        <v>0</v>
      </c>
      <c r="AI399" s="2949" t="str">
        <f t="shared" si="203"/>
        <v>Y</v>
      </c>
      <c r="AJ399" s="2949" t="str">
        <f t="shared" si="204"/>
        <v>N</v>
      </c>
      <c r="AK399" s="2949" t="str">
        <f t="shared" si="205"/>
        <v>N</v>
      </c>
      <c r="AL399" s="2949" t="str">
        <f t="shared" si="206"/>
        <v>N</v>
      </c>
      <c r="AM399" s="2949" t="str">
        <f t="shared" si="207"/>
        <v>Y</v>
      </c>
      <c r="AN399" s="2949" t="str">
        <f t="shared" si="208"/>
        <v>N</v>
      </c>
      <c r="AO399" s="2949" t="str">
        <f t="shared" si="209"/>
        <v>N</v>
      </c>
      <c r="AP399" s="2949" t="str">
        <f t="shared" si="210"/>
        <v>N</v>
      </c>
      <c r="AQ399" s="2969" t="s">
        <v>3249</v>
      </c>
      <c r="AR399" s="2950">
        <v>0</v>
      </c>
      <c r="AS399" s="32"/>
      <c r="AT399" s="34" t="s">
        <v>3967</v>
      </c>
      <c r="AU399" s="171"/>
      <c r="AV399" s="312"/>
      <c r="AW399" s="238" t="str">
        <f t="shared" si="202"/>
        <v>Please complete all cells in row</v>
      </c>
      <c r="AX399" s="312"/>
      <c r="AY399" s="190"/>
      <c r="AZ399" s="190"/>
      <c r="BA399" s="190"/>
      <c r="BB399" s="190"/>
      <c r="BC399" s="190"/>
      <c r="BD399" s="190"/>
      <c r="BE399" s="190"/>
      <c r="BF399" s="239">
        <f t="shared" si="189"/>
        <v>0</v>
      </c>
      <c r="BG399" s="239">
        <f t="shared" si="190"/>
        <v>0</v>
      </c>
      <c r="BH399" s="239">
        <f t="shared" si="191"/>
        <v>0</v>
      </c>
      <c r="BI399" s="239">
        <f t="shared" si="192"/>
        <v>0</v>
      </c>
      <c r="BJ399" s="239">
        <f t="shared" si="193"/>
        <v>0</v>
      </c>
      <c r="BK399" s="239">
        <f t="shared" si="194"/>
        <v>0</v>
      </c>
      <c r="BL399" s="239">
        <f t="shared" si="195"/>
        <v>0</v>
      </c>
      <c r="BM399" s="225"/>
      <c r="BN399" s="225"/>
      <c r="BO399" s="225"/>
      <c r="BP399" s="225"/>
      <c r="BQ399" s="225"/>
      <c r="BR399" s="225"/>
      <c r="BS399" s="239">
        <f t="shared" si="196"/>
        <v>0</v>
      </c>
      <c r="BT399" s="225"/>
      <c r="BU399" s="225"/>
      <c r="BV399" s="239">
        <f t="shared" si="197"/>
        <v>0</v>
      </c>
      <c r="BW399" s="239">
        <f t="shared" si="198"/>
        <v>0</v>
      </c>
      <c r="BX399" s="239">
        <f t="shared" si="199"/>
        <v>0</v>
      </c>
      <c r="BY399" s="239">
        <f t="shared" si="200"/>
        <v>0</v>
      </c>
      <c r="BZ399" s="239">
        <f xml:space="preserve"> IF( ISNUMBER(#REF! ), 0, 1 )</f>
        <v>1</v>
      </c>
      <c r="CA399" s="239">
        <f t="shared" si="201"/>
        <v>0</v>
      </c>
      <c r="CB399" s="312"/>
      <c r="CC399" s="190"/>
      <c r="CD399"/>
      <c r="CE399"/>
      <c r="CF399"/>
      <c r="CG399"/>
      <c r="CH399"/>
      <c r="CI399"/>
      <c r="CJ399"/>
      <c r="CK399"/>
      <c r="CL399"/>
      <c r="CM399"/>
      <c r="CN399"/>
      <c r="CO399"/>
      <c r="CP399"/>
      <c r="CQ399"/>
      <c r="CR399"/>
      <c r="CS399"/>
      <c r="CT399"/>
      <c r="CU399"/>
      <c r="CV399"/>
      <c r="CW399"/>
      <c r="CX399"/>
      <c r="CY399"/>
      <c r="CZ399"/>
      <c r="DA399"/>
      <c r="DB399"/>
      <c r="DC399"/>
      <c r="DD399"/>
      <c r="DE399"/>
      <c r="DF399"/>
      <c r="DG399"/>
      <c r="DH399"/>
      <c r="DI399"/>
      <c r="DJ399"/>
      <c r="DK399"/>
      <c r="DL399"/>
      <c r="DM399"/>
      <c r="DN399"/>
      <c r="DO399"/>
      <c r="DP399"/>
      <c r="DQ399"/>
      <c r="DR399"/>
      <c r="DS399"/>
      <c r="DT399"/>
      <c r="DU399"/>
      <c r="DV399"/>
      <c r="DW399"/>
      <c r="DX399"/>
      <c r="DY399"/>
      <c r="DZ399"/>
    </row>
    <row r="400" spans="1:130" s="2347" customFormat="1" ht="15.75" customHeight="1">
      <c r="A400" s="651"/>
      <c r="B400" s="2943">
        <v>0</v>
      </c>
      <c r="C400" s="2944">
        <v>0</v>
      </c>
      <c r="D400" s="2968">
        <v>0</v>
      </c>
      <c r="E400" s="2969">
        <v>0</v>
      </c>
      <c r="F400" s="2944">
        <v>0</v>
      </c>
      <c r="G400" s="2944">
        <v>0</v>
      </c>
      <c r="H400" s="2969" t="s">
        <v>3262</v>
      </c>
      <c r="I400" s="2969" t="s">
        <v>3262</v>
      </c>
      <c r="J400" s="2969">
        <v>0</v>
      </c>
      <c r="K400" s="2944">
        <v>0</v>
      </c>
      <c r="L400" s="2944">
        <v>0</v>
      </c>
      <c r="M400" s="2944">
        <v>0</v>
      </c>
      <c r="N400" s="2945">
        <v>0</v>
      </c>
      <c r="O400" s="2946">
        <v>0</v>
      </c>
      <c r="P400" s="2945">
        <v>0</v>
      </c>
      <c r="Q400" s="2947">
        <v>0</v>
      </c>
      <c r="R400" s="2946">
        <v>0</v>
      </c>
      <c r="S400" s="2946">
        <v>0</v>
      </c>
      <c r="T400" s="2946">
        <v>0</v>
      </c>
      <c r="U400" s="2970">
        <f t="shared" si="211"/>
        <v>0</v>
      </c>
      <c r="V400" s="2971">
        <f t="shared" si="212"/>
        <v>0</v>
      </c>
      <c r="W400" s="2971">
        <f t="shared" si="213"/>
        <v>0</v>
      </c>
      <c r="X400" s="2962" t="s">
        <v>3249</v>
      </c>
      <c r="Y400" s="3092">
        <v>0</v>
      </c>
      <c r="Z400" s="3092">
        <v>0</v>
      </c>
      <c r="AA400" s="2948">
        <v>0</v>
      </c>
      <c r="AB400" s="2972">
        <f t="shared" si="214"/>
        <v>0</v>
      </c>
      <c r="AC400" s="2972">
        <f t="shared" si="215"/>
        <v>0</v>
      </c>
      <c r="AD400" s="2948">
        <v>0</v>
      </c>
      <c r="AE400" s="2948">
        <v>0</v>
      </c>
      <c r="AF400" s="2946">
        <v>0</v>
      </c>
      <c r="AG400" s="2946">
        <v>0</v>
      </c>
      <c r="AH400" s="2946">
        <v>0</v>
      </c>
      <c r="AI400" s="2949" t="str">
        <f t="shared" si="203"/>
        <v>Y</v>
      </c>
      <c r="AJ400" s="2949" t="str">
        <f t="shared" si="204"/>
        <v>N</v>
      </c>
      <c r="AK400" s="2949" t="str">
        <f t="shared" si="205"/>
        <v>N</v>
      </c>
      <c r="AL400" s="2949" t="str">
        <f t="shared" si="206"/>
        <v>N</v>
      </c>
      <c r="AM400" s="2949" t="str">
        <f t="shared" si="207"/>
        <v>Y</v>
      </c>
      <c r="AN400" s="2949" t="str">
        <f t="shared" si="208"/>
        <v>N</v>
      </c>
      <c r="AO400" s="2949" t="str">
        <f t="shared" si="209"/>
        <v>N</v>
      </c>
      <c r="AP400" s="2949" t="str">
        <f t="shared" si="210"/>
        <v>N</v>
      </c>
      <c r="AQ400" s="2969" t="s">
        <v>3249</v>
      </c>
      <c r="AR400" s="2950">
        <v>0</v>
      </c>
      <c r="AS400" s="32"/>
      <c r="AT400" s="34" t="s">
        <v>3968</v>
      </c>
      <c r="AU400" s="171"/>
      <c r="AV400" s="312"/>
      <c r="AW400" s="238" t="str">
        <f t="shared" si="202"/>
        <v>Please complete all cells in row</v>
      </c>
      <c r="AX400" s="312"/>
      <c r="AY400" s="190"/>
      <c r="AZ400" s="190"/>
      <c r="BA400" s="190"/>
      <c r="BB400" s="190"/>
      <c r="BC400" s="190"/>
      <c r="BD400" s="190"/>
      <c r="BE400" s="190"/>
      <c r="BF400" s="239">
        <f t="shared" si="189"/>
        <v>0</v>
      </c>
      <c r="BG400" s="239">
        <f t="shared" si="190"/>
        <v>0</v>
      </c>
      <c r="BH400" s="239">
        <f t="shared" si="191"/>
        <v>0</v>
      </c>
      <c r="BI400" s="239">
        <f t="shared" si="192"/>
        <v>0</v>
      </c>
      <c r="BJ400" s="239">
        <f t="shared" si="193"/>
        <v>0</v>
      </c>
      <c r="BK400" s="239">
        <f t="shared" si="194"/>
        <v>0</v>
      </c>
      <c r="BL400" s="239">
        <f t="shared" si="195"/>
        <v>0</v>
      </c>
      <c r="BM400" s="225"/>
      <c r="BN400" s="225"/>
      <c r="BO400" s="225"/>
      <c r="BP400" s="225"/>
      <c r="BQ400" s="225"/>
      <c r="BR400" s="225"/>
      <c r="BS400" s="239">
        <f t="shared" si="196"/>
        <v>0</v>
      </c>
      <c r="BT400" s="225"/>
      <c r="BU400" s="225"/>
      <c r="BV400" s="239">
        <f t="shared" si="197"/>
        <v>0</v>
      </c>
      <c r="BW400" s="239">
        <f t="shared" si="198"/>
        <v>0</v>
      </c>
      <c r="BX400" s="239">
        <f t="shared" si="199"/>
        <v>0</v>
      </c>
      <c r="BY400" s="239">
        <f t="shared" si="200"/>
        <v>0</v>
      </c>
      <c r="BZ400" s="239">
        <f xml:space="preserve"> IF( ISNUMBER(#REF! ), 0, 1 )</f>
        <v>1</v>
      </c>
      <c r="CA400" s="239">
        <f t="shared" si="201"/>
        <v>0</v>
      </c>
      <c r="CB400" s="312"/>
      <c r="CC400" s="190"/>
      <c r="CD400"/>
      <c r="CE400"/>
      <c r="CF400"/>
      <c r="CG400"/>
      <c r="CH400"/>
      <c r="CI400"/>
      <c r="CJ400"/>
      <c r="CK400"/>
      <c r="CL400"/>
      <c r="CM400"/>
      <c r="CN400"/>
      <c r="CO400"/>
      <c r="CP400"/>
      <c r="CQ400"/>
      <c r="CR400"/>
      <c r="CS400"/>
      <c r="CT400"/>
      <c r="CU400"/>
      <c r="CV400"/>
      <c r="CW400"/>
      <c r="CX400"/>
      <c r="CY400"/>
      <c r="CZ400"/>
      <c r="DA400"/>
      <c r="DB400"/>
      <c r="DC400"/>
      <c r="DD400"/>
      <c r="DE400"/>
      <c r="DF400"/>
      <c r="DG400"/>
      <c r="DH400"/>
      <c r="DI400"/>
      <c r="DJ400"/>
      <c r="DK400"/>
      <c r="DL400"/>
      <c r="DM400"/>
      <c r="DN400"/>
      <c r="DO400"/>
      <c r="DP400"/>
      <c r="DQ400"/>
      <c r="DR400"/>
      <c r="DS400"/>
      <c r="DT400"/>
      <c r="DU400"/>
      <c r="DV400"/>
      <c r="DW400"/>
      <c r="DX400"/>
      <c r="DY400"/>
      <c r="DZ400"/>
    </row>
    <row r="401" spans="1:130" s="2347" customFormat="1" ht="15.75" customHeight="1">
      <c r="A401" s="651"/>
      <c r="B401" s="2943">
        <v>0</v>
      </c>
      <c r="C401" s="2944">
        <v>0</v>
      </c>
      <c r="D401" s="2968">
        <v>0</v>
      </c>
      <c r="E401" s="2969">
        <v>0</v>
      </c>
      <c r="F401" s="2944">
        <v>0</v>
      </c>
      <c r="G401" s="2944">
        <v>0</v>
      </c>
      <c r="H401" s="2969" t="s">
        <v>3262</v>
      </c>
      <c r="I401" s="2969" t="s">
        <v>3262</v>
      </c>
      <c r="J401" s="2969">
        <v>0</v>
      </c>
      <c r="K401" s="2944">
        <v>0</v>
      </c>
      <c r="L401" s="2944">
        <v>0</v>
      </c>
      <c r="M401" s="2944">
        <v>0</v>
      </c>
      <c r="N401" s="2945">
        <v>0</v>
      </c>
      <c r="O401" s="2946">
        <v>0</v>
      </c>
      <c r="P401" s="2945">
        <v>0</v>
      </c>
      <c r="Q401" s="2947">
        <v>0</v>
      </c>
      <c r="R401" s="2946">
        <v>0</v>
      </c>
      <c r="S401" s="2946">
        <v>0</v>
      </c>
      <c r="T401" s="2946">
        <v>0</v>
      </c>
      <c r="U401" s="2970">
        <f t="shared" si="211"/>
        <v>0</v>
      </c>
      <c r="V401" s="2971">
        <f t="shared" si="212"/>
        <v>0</v>
      </c>
      <c r="W401" s="2971">
        <f t="shared" si="213"/>
        <v>0</v>
      </c>
      <c r="X401" s="2962" t="s">
        <v>3249</v>
      </c>
      <c r="Y401" s="3092">
        <v>0</v>
      </c>
      <c r="Z401" s="3092">
        <v>0</v>
      </c>
      <c r="AA401" s="2948">
        <v>0</v>
      </c>
      <c r="AB401" s="2972">
        <f t="shared" si="214"/>
        <v>0</v>
      </c>
      <c r="AC401" s="2972">
        <f t="shared" si="215"/>
        <v>0</v>
      </c>
      <c r="AD401" s="2948">
        <v>0</v>
      </c>
      <c r="AE401" s="2948">
        <v>0</v>
      </c>
      <c r="AF401" s="2946">
        <v>0</v>
      </c>
      <c r="AG401" s="2946">
        <v>0</v>
      </c>
      <c r="AH401" s="2946">
        <v>0</v>
      </c>
      <c r="AI401" s="2949" t="str">
        <f t="shared" si="203"/>
        <v>Y</v>
      </c>
      <c r="AJ401" s="2949" t="str">
        <f t="shared" si="204"/>
        <v>N</v>
      </c>
      <c r="AK401" s="2949" t="str">
        <f t="shared" si="205"/>
        <v>N</v>
      </c>
      <c r="AL401" s="2949" t="str">
        <f t="shared" si="206"/>
        <v>N</v>
      </c>
      <c r="AM401" s="2949" t="str">
        <f t="shared" si="207"/>
        <v>Y</v>
      </c>
      <c r="AN401" s="2949" t="str">
        <f t="shared" si="208"/>
        <v>N</v>
      </c>
      <c r="AO401" s="2949" t="str">
        <f t="shared" si="209"/>
        <v>N</v>
      </c>
      <c r="AP401" s="2949" t="str">
        <f t="shared" si="210"/>
        <v>N</v>
      </c>
      <c r="AQ401" s="2969" t="s">
        <v>3249</v>
      </c>
      <c r="AR401" s="2950">
        <v>0</v>
      </c>
      <c r="AS401" s="32"/>
      <c r="AT401" s="34" t="s">
        <v>3969</v>
      </c>
      <c r="AU401" s="171"/>
      <c r="AV401" s="312"/>
      <c r="AW401" s="238" t="str">
        <f t="shared" si="202"/>
        <v>Please complete all cells in row</v>
      </c>
      <c r="AX401" s="312"/>
      <c r="AY401" s="190"/>
      <c r="AZ401" s="190"/>
      <c r="BA401" s="190"/>
      <c r="BB401" s="190"/>
      <c r="BC401" s="190"/>
      <c r="BD401" s="190"/>
      <c r="BE401" s="190"/>
      <c r="BF401" s="239">
        <f t="shared" si="189"/>
        <v>0</v>
      </c>
      <c r="BG401" s="239">
        <f t="shared" si="190"/>
        <v>0</v>
      </c>
      <c r="BH401" s="239">
        <f t="shared" si="191"/>
        <v>0</v>
      </c>
      <c r="BI401" s="239">
        <f t="shared" si="192"/>
        <v>0</v>
      </c>
      <c r="BJ401" s="239">
        <f t="shared" si="193"/>
        <v>0</v>
      </c>
      <c r="BK401" s="239">
        <f t="shared" si="194"/>
        <v>0</v>
      </c>
      <c r="BL401" s="239">
        <f t="shared" si="195"/>
        <v>0</v>
      </c>
      <c r="BM401" s="225"/>
      <c r="BN401" s="225"/>
      <c r="BO401" s="225"/>
      <c r="BP401" s="225"/>
      <c r="BQ401" s="225"/>
      <c r="BR401" s="225"/>
      <c r="BS401" s="239">
        <f t="shared" si="196"/>
        <v>0</v>
      </c>
      <c r="BT401" s="225"/>
      <c r="BU401" s="225"/>
      <c r="BV401" s="239">
        <f t="shared" si="197"/>
        <v>0</v>
      </c>
      <c r="BW401" s="239">
        <f t="shared" si="198"/>
        <v>0</v>
      </c>
      <c r="BX401" s="239">
        <f t="shared" si="199"/>
        <v>0</v>
      </c>
      <c r="BY401" s="239">
        <f t="shared" si="200"/>
        <v>0</v>
      </c>
      <c r="BZ401" s="239">
        <f xml:space="preserve"> IF( ISNUMBER(#REF! ), 0, 1 )</f>
        <v>1</v>
      </c>
      <c r="CA401" s="239">
        <f t="shared" si="201"/>
        <v>0</v>
      </c>
      <c r="CB401" s="312"/>
      <c r="CC401" s="190"/>
      <c r="CD401"/>
      <c r="CE401"/>
      <c r="CF401"/>
      <c r="CG401"/>
      <c r="CH401"/>
      <c r="CI401"/>
      <c r="CJ401"/>
      <c r="CK401"/>
      <c r="CL401"/>
      <c r="CM401"/>
      <c r="CN401"/>
      <c r="CO401"/>
      <c r="CP401"/>
      <c r="CQ401"/>
      <c r="CR401"/>
      <c r="CS401"/>
      <c r="CT401"/>
      <c r="CU401"/>
      <c r="CV401"/>
      <c r="CW401"/>
      <c r="CX401"/>
      <c r="CY401"/>
      <c r="CZ401"/>
      <c r="DA401"/>
      <c r="DB401"/>
      <c r="DC401"/>
      <c r="DD401"/>
      <c r="DE401"/>
      <c r="DF401"/>
      <c r="DG401"/>
      <c r="DH401"/>
      <c r="DI401"/>
      <c r="DJ401"/>
      <c r="DK401"/>
      <c r="DL401"/>
      <c r="DM401"/>
      <c r="DN401"/>
      <c r="DO401"/>
      <c r="DP401"/>
      <c r="DQ401"/>
      <c r="DR401"/>
      <c r="DS401"/>
      <c r="DT401"/>
      <c r="DU401"/>
      <c r="DV401"/>
      <c r="DW401"/>
      <c r="DX401"/>
      <c r="DY401"/>
      <c r="DZ401"/>
    </row>
    <row r="402" spans="1:130" s="2347" customFormat="1" ht="15.75" customHeight="1">
      <c r="A402" s="651"/>
      <c r="B402" s="2943">
        <v>0</v>
      </c>
      <c r="C402" s="2944">
        <v>0</v>
      </c>
      <c r="D402" s="2968">
        <v>0</v>
      </c>
      <c r="E402" s="2969">
        <v>0</v>
      </c>
      <c r="F402" s="2944">
        <v>0</v>
      </c>
      <c r="G402" s="2944">
        <v>0</v>
      </c>
      <c r="H402" s="2969" t="s">
        <v>3262</v>
      </c>
      <c r="I402" s="2969" t="s">
        <v>3262</v>
      </c>
      <c r="J402" s="2969">
        <v>0</v>
      </c>
      <c r="K402" s="2944">
        <v>0</v>
      </c>
      <c r="L402" s="2944">
        <v>0</v>
      </c>
      <c r="M402" s="2944">
        <v>0</v>
      </c>
      <c r="N402" s="2945">
        <v>0</v>
      </c>
      <c r="O402" s="2946">
        <v>0</v>
      </c>
      <c r="P402" s="2945">
        <v>0</v>
      </c>
      <c r="Q402" s="2947">
        <v>0</v>
      </c>
      <c r="R402" s="2946">
        <v>0</v>
      </c>
      <c r="S402" s="2946">
        <v>0</v>
      </c>
      <c r="T402" s="2946">
        <v>0</v>
      </c>
      <c r="U402" s="2970">
        <f t="shared" si="211"/>
        <v>0</v>
      </c>
      <c r="V402" s="2971">
        <f t="shared" si="212"/>
        <v>0</v>
      </c>
      <c r="W402" s="2971">
        <f t="shared" si="213"/>
        <v>0</v>
      </c>
      <c r="X402" s="2962" t="s">
        <v>3249</v>
      </c>
      <c r="Y402" s="3092">
        <v>0</v>
      </c>
      <c r="Z402" s="3092">
        <v>0</v>
      </c>
      <c r="AA402" s="2948">
        <v>0</v>
      </c>
      <c r="AB402" s="2972">
        <f t="shared" si="214"/>
        <v>0</v>
      </c>
      <c r="AC402" s="2972">
        <f t="shared" si="215"/>
        <v>0</v>
      </c>
      <c r="AD402" s="2948">
        <v>0</v>
      </c>
      <c r="AE402" s="2948">
        <v>0</v>
      </c>
      <c r="AF402" s="2946">
        <v>0</v>
      </c>
      <c r="AG402" s="2946">
        <v>0</v>
      </c>
      <c r="AH402" s="2946">
        <v>0</v>
      </c>
      <c r="AI402" s="2949" t="str">
        <f t="shared" si="203"/>
        <v>Y</v>
      </c>
      <c r="AJ402" s="2949" t="str">
        <f t="shared" si="204"/>
        <v>N</v>
      </c>
      <c r="AK402" s="2949" t="str">
        <f t="shared" si="205"/>
        <v>N</v>
      </c>
      <c r="AL402" s="2949" t="str">
        <f t="shared" si="206"/>
        <v>N</v>
      </c>
      <c r="AM402" s="2949" t="str">
        <f t="shared" si="207"/>
        <v>Y</v>
      </c>
      <c r="AN402" s="2949" t="str">
        <f t="shared" si="208"/>
        <v>N</v>
      </c>
      <c r="AO402" s="2949" t="str">
        <f t="shared" si="209"/>
        <v>N</v>
      </c>
      <c r="AP402" s="2949" t="str">
        <f t="shared" si="210"/>
        <v>N</v>
      </c>
      <c r="AQ402" s="2969" t="s">
        <v>3249</v>
      </c>
      <c r="AR402" s="2950">
        <v>0</v>
      </c>
      <c r="AS402" s="32"/>
      <c r="AT402" s="34" t="s">
        <v>3970</v>
      </c>
      <c r="AU402" s="171"/>
      <c r="AV402" s="312"/>
      <c r="AW402" s="238" t="str">
        <f t="shared" si="202"/>
        <v>Please complete all cells in row</v>
      </c>
      <c r="AX402" s="312"/>
      <c r="AY402" s="190"/>
      <c r="AZ402" s="190"/>
      <c r="BA402" s="190"/>
      <c r="BB402" s="190"/>
      <c r="BC402" s="190"/>
      <c r="BD402" s="190"/>
      <c r="BE402" s="190"/>
      <c r="BF402" s="239">
        <f t="shared" si="189"/>
        <v>0</v>
      </c>
      <c r="BG402" s="239">
        <f t="shared" si="190"/>
        <v>0</v>
      </c>
      <c r="BH402" s="239">
        <f t="shared" si="191"/>
        <v>0</v>
      </c>
      <c r="BI402" s="239">
        <f t="shared" si="192"/>
        <v>0</v>
      </c>
      <c r="BJ402" s="239">
        <f t="shared" si="193"/>
        <v>0</v>
      </c>
      <c r="BK402" s="239">
        <f t="shared" si="194"/>
        <v>0</v>
      </c>
      <c r="BL402" s="239">
        <f t="shared" si="195"/>
        <v>0</v>
      </c>
      <c r="BM402" s="225"/>
      <c r="BN402" s="225"/>
      <c r="BO402" s="225"/>
      <c r="BP402" s="225"/>
      <c r="BQ402" s="225"/>
      <c r="BR402" s="225"/>
      <c r="BS402" s="239">
        <f t="shared" si="196"/>
        <v>0</v>
      </c>
      <c r="BT402" s="225"/>
      <c r="BU402" s="225"/>
      <c r="BV402" s="239">
        <f t="shared" si="197"/>
        <v>0</v>
      </c>
      <c r="BW402" s="239">
        <f t="shared" si="198"/>
        <v>0</v>
      </c>
      <c r="BX402" s="239">
        <f t="shared" si="199"/>
        <v>0</v>
      </c>
      <c r="BY402" s="239">
        <f t="shared" si="200"/>
        <v>0</v>
      </c>
      <c r="BZ402" s="239">
        <f xml:space="preserve"> IF( ISNUMBER(#REF! ), 0, 1 )</f>
        <v>1</v>
      </c>
      <c r="CA402" s="239">
        <f t="shared" si="201"/>
        <v>0</v>
      </c>
      <c r="CB402" s="312"/>
      <c r="CC402" s="190"/>
      <c r="CD402"/>
      <c r="CE402"/>
      <c r="CF402"/>
      <c r="CG402"/>
      <c r="CH402"/>
      <c r="CI402"/>
      <c r="CJ402"/>
      <c r="CK402"/>
      <c r="CL402"/>
      <c r="CM402"/>
      <c r="CN402"/>
      <c r="CO402"/>
      <c r="CP402"/>
      <c r="CQ402"/>
      <c r="CR402"/>
      <c r="CS402"/>
      <c r="CT402"/>
      <c r="CU402"/>
      <c r="CV402"/>
      <c r="CW402"/>
      <c r="CX402"/>
      <c r="CY402"/>
      <c r="CZ402"/>
      <c r="DA402"/>
      <c r="DB402"/>
      <c r="DC402"/>
      <c r="DD402"/>
      <c r="DE402"/>
      <c r="DF402"/>
      <c r="DG402"/>
      <c r="DH402"/>
      <c r="DI402"/>
      <c r="DJ402"/>
      <c r="DK402"/>
      <c r="DL402"/>
      <c r="DM402"/>
      <c r="DN402"/>
      <c r="DO402"/>
      <c r="DP402"/>
      <c r="DQ402"/>
      <c r="DR402"/>
      <c r="DS402"/>
      <c r="DT402"/>
      <c r="DU402"/>
      <c r="DV402"/>
      <c r="DW402"/>
      <c r="DX402"/>
      <c r="DY402"/>
      <c r="DZ402"/>
    </row>
    <row r="403" spans="1:130" s="2347" customFormat="1" ht="15.75" customHeight="1">
      <c r="A403" s="651"/>
      <c r="B403" s="2943">
        <v>0</v>
      </c>
      <c r="C403" s="2944">
        <v>0</v>
      </c>
      <c r="D403" s="2968">
        <v>0</v>
      </c>
      <c r="E403" s="2969">
        <v>0</v>
      </c>
      <c r="F403" s="2944">
        <v>0</v>
      </c>
      <c r="G403" s="2944">
        <v>0</v>
      </c>
      <c r="H403" s="2969" t="s">
        <v>3262</v>
      </c>
      <c r="I403" s="2969" t="s">
        <v>3262</v>
      </c>
      <c r="J403" s="2969">
        <v>0</v>
      </c>
      <c r="K403" s="2944">
        <v>0</v>
      </c>
      <c r="L403" s="2944">
        <v>0</v>
      </c>
      <c r="M403" s="2944">
        <v>0</v>
      </c>
      <c r="N403" s="2945">
        <v>0</v>
      </c>
      <c r="O403" s="2946">
        <v>0</v>
      </c>
      <c r="P403" s="2945">
        <v>0</v>
      </c>
      <c r="Q403" s="2947">
        <v>0</v>
      </c>
      <c r="R403" s="2946">
        <v>0</v>
      </c>
      <c r="S403" s="2946">
        <v>0</v>
      </c>
      <c r="T403" s="2946">
        <v>0</v>
      </c>
      <c r="U403" s="2970">
        <f t="shared" si="211"/>
        <v>0</v>
      </c>
      <c r="V403" s="2971">
        <f t="shared" si="212"/>
        <v>0</v>
      </c>
      <c r="W403" s="2971">
        <f t="shared" si="213"/>
        <v>0</v>
      </c>
      <c r="X403" s="2962" t="s">
        <v>3249</v>
      </c>
      <c r="Y403" s="3092">
        <v>0</v>
      </c>
      <c r="Z403" s="3092">
        <v>0</v>
      </c>
      <c r="AA403" s="2948">
        <v>0</v>
      </c>
      <c r="AB403" s="2972">
        <f t="shared" si="214"/>
        <v>0</v>
      </c>
      <c r="AC403" s="2972">
        <f t="shared" si="215"/>
        <v>0</v>
      </c>
      <c r="AD403" s="2948">
        <v>0</v>
      </c>
      <c r="AE403" s="2948">
        <v>0</v>
      </c>
      <c r="AF403" s="2946">
        <v>0</v>
      </c>
      <c r="AG403" s="2946">
        <v>0</v>
      </c>
      <c r="AH403" s="2946">
        <v>0</v>
      </c>
      <c r="AI403" s="2949" t="str">
        <f t="shared" si="203"/>
        <v>Y</v>
      </c>
      <c r="AJ403" s="2949" t="str">
        <f t="shared" si="204"/>
        <v>N</v>
      </c>
      <c r="AK403" s="2949" t="str">
        <f t="shared" si="205"/>
        <v>N</v>
      </c>
      <c r="AL403" s="2949" t="str">
        <f t="shared" si="206"/>
        <v>N</v>
      </c>
      <c r="AM403" s="2949" t="str">
        <f t="shared" si="207"/>
        <v>Y</v>
      </c>
      <c r="AN403" s="2949" t="str">
        <f t="shared" si="208"/>
        <v>N</v>
      </c>
      <c r="AO403" s="2949" t="str">
        <f t="shared" si="209"/>
        <v>N</v>
      </c>
      <c r="AP403" s="2949" t="str">
        <f t="shared" si="210"/>
        <v>N</v>
      </c>
      <c r="AQ403" s="2969" t="s">
        <v>3249</v>
      </c>
      <c r="AR403" s="2950">
        <v>0</v>
      </c>
      <c r="AS403" s="32"/>
      <c r="AT403" s="34" t="s">
        <v>3971</v>
      </c>
      <c r="AU403" s="171"/>
      <c r="AV403" s="312"/>
      <c r="AW403" s="238" t="str">
        <f t="shared" si="202"/>
        <v>Please complete all cells in row</v>
      </c>
      <c r="AX403" s="312"/>
      <c r="AY403" s="190"/>
      <c r="AZ403" s="190"/>
      <c r="BA403" s="190"/>
      <c r="BB403" s="190"/>
      <c r="BC403" s="190"/>
      <c r="BD403" s="190"/>
      <c r="BE403" s="190"/>
      <c r="BF403" s="239">
        <f t="shared" si="189"/>
        <v>0</v>
      </c>
      <c r="BG403" s="239">
        <f t="shared" si="190"/>
        <v>0</v>
      </c>
      <c r="BH403" s="239">
        <f t="shared" si="191"/>
        <v>0</v>
      </c>
      <c r="BI403" s="239">
        <f t="shared" si="192"/>
        <v>0</v>
      </c>
      <c r="BJ403" s="239">
        <f t="shared" si="193"/>
        <v>0</v>
      </c>
      <c r="BK403" s="239">
        <f t="shared" si="194"/>
        <v>0</v>
      </c>
      <c r="BL403" s="239">
        <f t="shared" si="195"/>
        <v>0</v>
      </c>
      <c r="BM403" s="225"/>
      <c r="BN403" s="225"/>
      <c r="BO403" s="225"/>
      <c r="BP403" s="225"/>
      <c r="BQ403" s="225"/>
      <c r="BR403" s="225"/>
      <c r="BS403" s="239">
        <f t="shared" si="196"/>
        <v>0</v>
      </c>
      <c r="BT403" s="225"/>
      <c r="BU403" s="225"/>
      <c r="BV403" s="239">
        <f t="shared" si="197"/>
        <v>0</v>
      </c>
      <c r="BW403" s="239">
        <f t="shared" si="198"/>
        <v>0</v>
      </c>
      <c r="BX403" s="239">
        <f t="shared" si="199"/>
        <v>0</v>
      </c>
      <c r="BY403" s="239">
        <f t="shared" si="200"/>
        <v>0</v>
      </c>
      <c r="BZ403" s="239">
        <f xml:space="preserve"> IF( ISNUMBER(#REF! ), 0, 1 )</f>
        <v>1</v>
      </c>
      <c r="CA403" s="239">
        <f t="shared" si="201"/>
        <v>0</v>
      </c>
      <c r="CB403" s="312"/>
      <c r="CC403" s="190"/>
      <c r="CD403"/>
      <c r="CE403"/>
      <c r="CF403"/>
      <c r="CG403"/>
      <c r="CH403"/>
      <c r="CI403"/>
      <c r="CJ403"/>
      <c r="CK403"/>
      <c r="CL403"/>
      <c r="CM403"/>
      <c r="CN403"/>
      <c r="CO403"/>
      <c r="CP403"/>
      <c r="CQ403"/>
      <c r="CR403"/>
      <c r="CS403"/>
      <c r="CT403"/>
      <c r="CU403"/>
      <c r="CV403"/>
      <c r="CW403"/>
      <c r="CX403"/>
      <c r="CY403"/>
      <c r="CZ403"/>
      <c r="DA403"/>
      <c r="DB403"/>
      <c r="DC403"/>
      <c r="DD403"/>
      <c r="DE403"/>
      <c r="DF403"/>
      <c r="DG403"/>
      <c r="DH403"/>
      <c r="DI403"/>
      <c r="DJ403"/>
      <c r="DK403"/>
      <c r="DL403"/>
      <c r="DM403"/>
      <c r="DN403"/>
      <c r="DO403"/>
      <c r="DP403"/>
      <c r="DQ403"/>
      <c r="DR403"/>
      <c r="DS403"/>
      <c r="DT403"/>
      <c r="DU403"/>
      <c r="DV403"/>
      <c r="DW403"/>
      <c r="DX403"/>
      <c r="DY403"/>
      <c r="DZ403"/>
    </row>
    <row r="404" spans="1:130" s="2347" customFormat="1" ht="15.75" customHeight="1">
      <c r="A404" s="651"/>
      <c r="B404" s="2943">
        <v>0</v>
      </c>
      <c r="C404" s="2944">
        <v>0</v>
      </c>
      <c r="D404" s="2968">
        <v>0</v>
      </c>
      <c r="E404" s="2969">
        <v>0</v>
      </c>
      <c r="F404" s="2944">
        <v>0</v>
      </c>
      <c r="G404" s="2944">
        <v>0</v>
      </c>
      <c r="H404" s="2969" t="s">
        <v>3262</v>
      </c>
      <c r="I404" s="2969" t="s">
        <v>3262</v>
      </c>
      <c r="J404" s="2969">
        <v>0</v>
      </c>
      <c r="K404" s="2944">
        <v>0</v>
      </c>
      <c r="L404" s="2944">
        <v>0</v>
      </c>
      <c r="M404" s="2944">
        <v>0</v>
      </c>
      <c r="N404" s="2945">
        <v>0</v>
      </c>
      <c r="O404" s="2946">
        <v>0</v>
      </c>
      <c r="P404" s="2945">
        <v>0</v>
      </c>
      <c r="Q404" s="2947">
        <v>0</v>
      </c>
      <c r="R404" s="2946">
        <v>0</v>
      </c>
      <c r="S404" s="2946">
        <v>0</v>
      </c>
      <c r="T404" s="2946">
        <v>0</v>
      </c>
      <c r="U404" s="2970">
        <f t="shared" si="211"/>
        <v>0</v>
      </c>
      <c r="V404" s="2971">
        <f t="shared" si="212"/>
        <v>0</v>
      </c>
      <c r="W404" s="2971">
        <f t="shared" si="213"/>
        <v>0</v>
      </c>
      <c r="X404" s="2962" t="s">
        <v>3249</v>
      </c>
      <c r="Y404" s="3092">
        <v>0</v>
      </c>
      <c r="Z404" s="3092">
        <v>0</v>
      </c>
      <c r="AA404" s="2948">
        <v>0</v>
      </c>
      <c r="AB404" s="2972">
        <f t="shared" si="214"/>
        <v>0</v>
      </c>
      <c r="AC404" s="2972">
        <f t="shared" si="215"/>
        <v>0</v>
      </c>
      <c r="AD404" s="2948">
        <v>0</v>
      </c>
      <c r="AE404" s="2948">
        <v>0</v>
      </c>
      <c r="AF404" s="2946">
        <v>0</v>
      </c>
      <c r="AG404" s="2946">
        <v>0</v>
      </c>
      <c r="AH404" s="2946">
        <v>0</v>
      </c>
      <c r="AI404" s="2949" t="str">
        <f t="shared" si="203"/>
        <v>Y</v>
      </c>
      <c r="AJ404" s="2949" t="str">
        <f t="shared" si="204"/>
        <v>N</v>
      </c>
      <c r="AK404" s="2949" t="str">
        <f t="shared" si="205"/>
        <v>N</v>
      </c>
      <c r="AL404" s="2949" t="str">
        <f t="shared" si="206"/>
        <v>N</v>
      </c>
      <c r="AM404" s="2949" t="str">
        <f t="shared" si="207"/>
        <v>Y</v>
      </c>
      <c r="AN404" s="2949" t="str">
        <f t="shared" si="208"/>
        <v>N</v>
      </c>
      <c r="AO404" s="2949" t="str">
        <f t="shared" si="209"/>
        <v>N</v>
      </c>
      <c r="AP404" s="2949" t="str">
        <f t="shared" si="210"/>
        <v>N</v>
      </c>
      <c r="AQ404" s="2969" t="s">
        <v>3249</v>
      </c>
      <c r="AR404" s="2950">
        <v>0</v>
      </c>
      <c r="AS404" s="32"/>
      <c r="AT404" s="34" t="s">
        <v>3972</v>
      </c>
      <c r="AU404" s="171"/>
      <c r="AV404" s="312"/>
      <c r="AW404" s="238" t="str">
        <f t="shared" si="202"/>
        <v>Please complete all cells in row</v>
      </c>
      <c r="AX404" s="312"/>
      <c r="AY404" s="190"/>
      <c r="AZ404" s="190"/>
      <c r="BA404" s="190"/>
      <c r="BB404" s="190"/>
      <c r="BC404" s="190"/>
      <c r="BD404" s="190"/>
      <c r="BE404" s="190"/>
      <c r="BF404" s="239">
        <f t="shared" si="189"/>
        <v>0</v>
      </c>
      <c r="BG404" s="239">
        <f t="shared" si="190"/>
        <v>0</v>
      </c>
      <c r="BH404" s="239">
        <f t="shared" si="191"/>
        <v>0</v>
      </c>
      <c r="BI404" s="239">
        <f t="shared" si="192"/>
        <v>0</v>
      </c>
      <c r="BJ404" s="239">
        <f t="shared" si="193"/>
        <v>0</v>
      </c>
      <c r="BK404" s="239">
        <f t="shared" si="194"/>
        <v>0</v>
      </c>
      <c r="BL404" s="239">
        <f t="shared" si="195"/>
        <v>0</v>
      </c>
      <c r="BM404" s="225"/>
      <c r="BN404" s="225"/>
      <c r="BO404" s="225"/>
      <c r="BP404" s="225"/>
      <c r="BQ404" s="225"/>
      <c r="BR404" s="225"/>
      <c r="BS404" s="239">
        <f t="shared" si="196"/>
        <v>0</v>
      </c>
      <c r="BT404" s="225"/>
      <c r="BU404" s="225"/>
      <c r="BV404" s="239">
        <f t="shared" si="197"/>
        <v>0</v>
      </c>
      <c r="BW404" s="239">
        <f t="shared" si="198"/>
        <v>0</v>
      </c>
      <c r="BX404" s="239">
        <f t="shared" si="199"/>
        <v>0</v>
      </c>
      <c r="BY404" s="239">
        <f t="shared" si="200"/>
        <v>0</v>
      </c>
      <c r="BZ404" s="239">
        <f xml:space="preserve"> IF( ISNUMBER(#REF! ), 0, 1 )</f>
        <v>1</v>
      </c>
      <c r="CA404" s="239">
        <f t="shared" si="201"/>
        <v>0</v>
      </c>
      <c r="CB404" s="312"/>
      <c r="CC404" s="190"/>
      <c r="CD404"/>
      <c r="CE404"/>
      <c r="CF404"/>
      <c r="CG404"/>
      <c r="CH404"/>
      <c r="CI404"/>
      <c r="CJ404"/>
      <c r="CK404"/>
      <c r="CL404"/>
      <c r="CM404"/>
      <c r="CN404"/>
      <c r="CO404"/>
      <c r="CP404"/>
      <c r="CQ404"/>
      <c r="CR404"/>
      <c r="CS404"/>
      <c r="CT404"/>
      <c r="CU404"/>
      <c r="CV404"/>
      <c r="CW404"/>
      <c r="CX404"/>
      <c r="CY404"/>
      <c r="CZ404"/>
      <c r="DA404"/>
      <c r="DB404"/>
      <c r="DC404"/>
      <c r="DD404"/>
      <c r="DE404"/>
      <c r="DF404"/>
      <c r="DG404"/>
      <c r="DH404"/>
      <c r="DI404"/>
      <c r="DJ404"/>
      <c r="DK404"/>
      <c r="DL404"/>
      <c r="DM404"/>
      <c r="DN404"/>
      <c r="DO404"/>
      <c r="DP404"/>
      <c r="DQ404"/>
      <c r="DR404"/>
      <c r="DS404"/>
      <c r="DT404"/>
      <c r="DU404"/>
      <c r="DV404"/>
      <c r="DW404"/>
      <c r="DX404"/>
      <c r="DY404"/>
      <c r="DZ404"/>
    </row>
    <row r="405" spans="1:130" s="2347" customFormat="1" ht="15.75" customHeight="1">
      <c r="A405" s="651"/>
      <c r="B405" s="2943">
        <v>0</v>
      </c>
      <c r="C405" s="2944">
        <v>0</v>
      </c>
      <c r="D405" s="2968">
        <v>0</v>
      </c>
      <c r="E405" s="2969">
        <v>0</v>
      </c>
      <c r="F405" s="2944">
        <v>0</v>
      </c>
      <c r="G405" s="2944">
        <v>0</v>
      </c>
      <c r="H405" s="2969" t="s">
        <v>3262</v>
      </c>
      <c r="I405" s="2969" t="s">
        <v>3262</v>
      </c>
      <c r="J405" s="2969">
        <v>0</v>
      </c>
      <c r="K405" s="2944">
        <v>0</v>
      </c>
      <c r="L405" s="2944">
        <v>0</v>
      </c>
      <c r="M405" s="2944">
        <v>0</v>
      </c>
      <c r="N405" s="2945">
        <v>0</v>
      </c>
      <c r="O405" s="2946">
        <v>0</v>
      </c>
      <c r="P405" s="2945">
        <v>0</v>
      </c>
      <c r="Q405" s="2947">
        <v>0</v>
      </c>
      <c r="R405" s="2946">
        <v>0</v>
      </c>
      <c r="S405" s="2946">
        <v>0</v>
      </c>
      <c r="T405" s="2946">
        <v>0</v>
      </c>
      <c r="U405" s="2970">
        <f t="shared" si="211"/>
        <v>0</v>
      </c>
      <c r="V405" s="2971">
        <f t="shared" si="212"/>
        <v>0</v>
      </c>
      <c r="W405" s="2971">
        <f t="shared" si="213"/>
        <v>0</v>
      </c>
      <c r="X405" s="2962" t="s">
        <v>3249</v>
      </c>
      <c r="Y405" s="3092">
        <v>0</v>
      </c>
      <c r="Z405" s="3092">
        <v>0</v>
      </c>
      <c r="AA405" s="2948">
        <v>0</v>
      </c>
      <c r="AB405" s="2972">
        <f t="shared" si="214"/>
        <v>0</v>
      </c>
      <c r="AC405" s="2972">
        <f t="shared" si="215"/>
        <v>0</v>
      </c>
      <c r="AD405" s="2948">
        <v>0</v>
      </c>
      <c r="AE405" s="2948">
        <v>0</v>
      </c>
      <c r="AF405" s="2946">
        <v>0</v>
      </c>
      <c r="AG405" s="2946">
        <v>0</v>
      </c>
      <c r="AH405" s="2946">
        <v>0</v>
      </c>
      <c r="AI405" s="2949" t="str">
        <f t="shared" si="203"/>
        <v>Y</v>
      </c>
      <c r="AJ405" s="2949" t="str">
        <f t="shared" si="204"/>
        <v>N</v>
      </c>
      <c r="AK405" s="2949" t="str">
        <f t="shared" si="205"/>
        <v>N</v>
      </c>
      <c r="AL405" s="2949" t="str">
        <f t="shared" si="206"/>
        <v>N</v>
      </c>
      <c r="AM405" s="2949" t="str">
        <f t="shared" si="207"/>
        <v>Y</v>
      </c>
      <c r="AN405" s="2949" t="str">
        <f t="shared" si="208"/>
        <v>N</v>
      </c>
      <c r="AO405" s="2949" t="str">
        <f t="shared" si="209"/>
        <v>N</v>
      </c>
      <c r="AP405" s="2949" t="str">
        <f t="shared" si="210"/>
        <v>N</v>
      </c>
      <c r="AQ405" s="2969" t="s">
        <v>3249</v>
      </c>
      <c r="AR405" s="2950">
        <v>0</v>
      </c>
      <c r="AS405" s="32"/>
      <c r="AT405" s="34" t="s">
        <v>3973</v>
      </c>
      <c r="AU405" s="171"/>
      <c r="AV405" s="312"/>
      <c r="AW405" s="238" t="str">
        <f t="shared" si="202"/>
        <v>Please complete all cells in row</v>
      </c>
      <c r="AX405" s="312"/>
      <c r="AY405" s="190"/>
      <c r="AZ405" s="190"/>
      <c r="BA405" s="190"/>
      <c r="BB405" s="190"/>
      <c r="BC405" s="190"/>
      <c r="BD405" s="190"/>
      <c r="BE405" s="190"/>
      <c r="BF405" s="239">
        <f t="shared" si="189"/>
        <v>0</v>
      </c>
      <c r="BG405" s="239">
        <f t="shared" si="190"/>
        <v>0</v>
      </c>
      <c r="BH405" s="239">
        <f t="shared" si="191"/>
        <v>0</v>
      </c>
      <c r="BI405" s="239">
        <f t="shared" si="192"/>
        <v>0</v>
      </c>
      <c r="BJ405" s="239">
        <f t="shared" si="193"/>
        <v>0</v>
      </c>
      <c r="BK405" s="239">
        <f t="shared" si="194"/>
        <v>0</v>
      </c>
      <c r="BL405" s="239">
        <f t="shared" si="195"/>
        <v>0</v>
      </c>
      <c r="BM405" s="225"/>
      <c r="BN405" s="225"/>
      <c r="BO405" s="225"/>
      <c r="BP405" s="225"/>
      <c r="BQ405" s="225"/>
      <c r="BR405" s="225"/>
      <c r="BS405" s="239">
        <f t="shared" si="196"/>
        <v>0</v>
      </c>
      <c r="BT405" s="225"/>
      <c r="BU405" s="225"/>
      <c r="BV405" s="239">
        <f t="shared" si="197"/>
        <v>0</v>
      </c>
      <c r="BW405" s="239">
        <f t="shared" si="198"/>
        <v>0</v>
      </c>
      <c r="BX405" s="239">
        <f t="shared" si="199"/>
        <v>0</v>
      </c>
      <c r="BY405" s="239">
        <f t="shared" si="200"/>
        <v>0</v>
      </c>
      <c r="BZ405" s="239">
        <f xml:space="preserve"> IF( ISNUMBER(#REF! ), 0, 1 )</f>
        <v>1</v>
      </c>
      <c r="CA405" s="239">
        <f t="shared" si="201"/>
        <v>0</v>
      </c>
      <c r="CB405" s="312"/>
      <c r="CC405" s="190"/>
      <c r="CD405"/>
      <c r="CE405"/>
      <c r="CF405"/>
      <c r="CG405"/>
      <c r="CH405"/>
      <c r="CI405"/>
      <c r="CJ405"/>
      <c r="CK405"/>
      <c r="CL405"/>
      <c r="CM405"/>
      <c r="CN405"/>
      <c r="CO405"/>
      <c r="CP405"/>
      <c r="CQ405"/>
      <c r="CR405"/>
      <c r="CS405"/>
      <c r="CT405"/>
      <c r="CU405"/>
      <c r="CV405"/>
      <c r="CW405"/>
      <c r="CX405"/>
      <c r="CY405"/>
      <c r="CZ405"/>
      <c r="DA405"/>
      <c r="DB405"/>
      <c r="DC405"/>
      <c r="DD405"/>
      <c r="DE405"/>
      <c r="DF405"/>
      <c r="DG405"/>
      <c r="DH405"/>
      <c r="DI405"/>
      <c r="DJ405"/>
      <c r="DK405"/>
      <c r="DL405"/>
      <c r="DM405"/>
      <c r="DN405"/>
      <c r="DO405"/>
      <c r="DP405"/>
      <c r="DQ405"/>
      <c r="DR405"/>
      <c r="DS405"/>
      <c r="DT405"/>
      <c r="DU405"/>
      <c r="DV405"/>
      <c r="DW405"/>
      <c r="DX405"/>
      <c r="DY405"/>
      <c r="DZ405"/>
    </row>
    <row r="406" spans="1:130" s="2347" customFormat="1" ht="15.75" customHeight="1">
      <c r="A406" s="651"/>
      <c r="B406" s="2943">
        <v>0</v>
      </c>
      <c r="C406" s="2944">
        <v>0</v>
      </c>
      <c r="D406" s="2968">
        <v>0</v>
      </c>
      <c r="E406" s="2969">
        <v>0</v>
      </c>
      <c r="F406" s="2944">
        <v>0</v>
      </c>
      <c r="G406" s="2944">
        <v>0</v>
      </c>
      <c r="H406" s="2969" t="s">
        <v>3262</v>
      </c>
      <c r="I406" s="2969" t="s">
        <v>3262</v>
      </c>
      <c r="J406" s="2969">
        <v>0</v>
      </c>
      <c r="K406" s="2944">
        <v>0</v>
      </c>
      <c r="L406" s="2944">
        <v>0</v>
      </c>
      <c r="M406" s="2944">
        <v>0</v>
      </c>
      <c r="N406" s="2945">
        <v>0</v>
      </c>
      <c r="O406" s="2946">
        <v>0</v>
      </c>
      <c r="P406" s="2945">
        <v>0</v>
      </c>
      <c r="Q406" s="2947">
        <v>0</v>
      </c>
      <c r="R406" s="2946">
        <v>0</v>
      </c>
      <c r="S406" s="2946">
        <v>0</v>
      </c>
      <c r="T406" s="2946">
        <v>0</v>
      </c>
      <c r="U406" s="2970">
        <f t="shared" si="211"/>
        <v>0</v>
      </c>
      <c r="V406" s="2971">
        <f t="shared" si="212"/>
        <v>0</v>
      </c>
      <c r="W406" s="2971">
        <f t="shared" si="213"/>
        <v>0</v>
      </c>
      <c r="X406" s="2962" t="s">
        <v>3249</v>
      </c>
      <c r="Y406" s="3092">
        <v>0</v>
      </c>
      <c r="Z406" s="3092">
        <v>0</v>
      </c>
      <c r="AA406" s="2948">
        <v>0</v>
      </c>
      <c r="AB406" s="2972">
        <f t="shared" si="214"/>
        <v>0</v>
      </c>
      <c r="AC406" s="2972">
        <f t="shared" si="215"/>
        <v>0</v>
      </c>
      <c r="AD406" s="2948">
        <v>0</v>
      </c>
      <c r="AE406" s="2948">
        <v>0</v>
      </c>
      <c r="AF406" s="2946">
        <v>0</v>
      </c>
      <c r="AG406" s="2946">
        <v>0</v>
      </c>
      <c r="AH406" s="2946">
        <v>0</v>
      </c>
      <c r="AI406" s="2949" t="str">
        <f t="shared" si="203"/>
        <v>Y</v>
      </c>
      <c r="AJ406" s="2949" t="str">
        <f t="shared" si="204"/>
        <v>N</v>
      </c>
      <c r="AK406" s="2949" t="str">
        <f t="shared" si="205"/>
        <v>N</v>
      </c>
      <c r="AL406" s="2949" t="str">
        <f t="shared" si="206"/>
        <v>N</v>
      </c>
      <c r="AM406" s="2949" t="str">
        <f t="shared" si="207"/>
        <v>Y</v>
      </c>
      <c r="AN406" s="2949" t="str">
        <f t="shared" si="208"/>
        <v>N</v>
      </c>
      <c r="AO406" s="2949" t="str">
        <f t="shared" si="209"/>
        <v>N</v>
      </c>
      <c r="AP406" s="2949" t="str">
        <f t="shared" si="210"/>
        <v>N</v>
      </c>
      <c r="AQ406" s="2969" t="s">
        <v>3249</v>
      </c>
      <c r="AR406" s="2950">
        <v>0</v>
      </c>
      <c r="AS406" s="32"/>
      <c r="AT406" s="34" t="s">
        <v>3974</v>
      </c>
      <c r="AU406" s="171"/>
      <c r="AV406" s="312"/>
      <c r="AW406" s="238" t="str">
        <f t="shared" si="202"/>
        <v>Please complete all cells in row</v>
      </c>
      <c r="AX406" s="312"/>
      <c r="AY406" s="190"/>
      <c r="AZ406" s="190"/>
      <c r="BA406" s="190"/>
      <c r="BB406" s="190"/>
      <c r="BC406" s="190"/>
      <c r="BD406" s="190"/>
      <c r="BE406" s="190"/>
      <c r="BF406" s="239">
        <f t="shared" si="189"/>
        <v>0</v>
      </c>
      <c r="BG406" s="239">
        <f t="shared" si="190"/>
        <v>0</v>
      </c>
      <c r="BH406" s="239">
        <f t="shared" si="191"/>
        <v>0</v>
      </c>
      <c r="BI406" s="239">
        <f t="shared" si="192"/>
        <v>0</v>
      </c>
      <c r="BJ406" s="239">
        <f t="shared" si="193"/>
        <v>0</v>
      </c>
      <c r="BK406" s="239">
        <f t="shared" si="194"/>
        <v>0</v>
      </c>
      <c r="BL406" s="239">
        <f t="shared" si="195"/>
        <v>0</v>
      </c>
      <c r="BM406" s="225"/>
      <c r="BN406" s="225"/>
      <c r="BO406" s="225"/>
      <c r="BP406" s="225"/>
      <c r="BQ406" s="225"/>
      <c r="BR406" s="225"/>
      <c r="BS406" s="239">
        <f t="shared" si="196"/>
        <v>0</v>
      </c>
      <c r="BT406" s="225"/>
      <c r="BU406" s="225"/>
      <c r="BV406" s="239">
        <f t="shared" si="197"/>
        <v>0</v>
      </c>
      <c r="BW406" s="239">
        <f t="shared" si="198"/>
        <v>0</v>
      </c>
      <c r="BX406" s="239">
        <f t="shared" si="199"/>
        <v>0</v>
      </c>
      <c r="BY406" s="239">
        <f t="shared" si="200"/>
        <v>0</v>
      </c>
      <c r="BZ406" s="239">
        <f xml:space="preserve"> IF( ISNUMBER(#REF! ), 0, 1 )</f>
        <v>1</v>
      </c>
      <c r="CA406" s="239">
        <f t="shared" si="201"/>
        <v>0</v>
      </c>
      <c r="CB406" s="312"/>
      <c r="CC406" s="190"/>
      <c r="CD406"/>
      <c r="CE406"/>
      <c r="CF406"/>
      <c r="CG406"/>
      <c r="CH406"/>
      <c r="CI406"/>
      <c r="CJ406"/>
      <c r="CK406"/>
      <c r="CL406"/>
      <c r="CM406"/>
      <c r="CN406"/>
      <c r="CO406"/>
      <c r="CP406"/>
      <c r="CQ406"/>
      <c r="CR406"/>
      <c r="CS406"/>
      <c r="CT406"/>
      <c r="CU406"/>
      <c r="CV406"/>
      <c r="CW406"/>
      <c r="CX406"/>
      <c r="CY406"/>
      <c r="CZ406"/>
      <c r="DA406"/>
      <c r="DB406"/>
      <c r="DC406"/>
      <c r="DD406"/>
      <c r="DE406"/>
      <c r="DF406"/>
      <c r="DG406"/>
      <c r="DH406"/>
      <c r="DI406"/>
      <c r="DJ406"/>
      <c r="DK406"/>
      <c r="DL406"/>
      <c r="DM406"/>
      <c r="DN406"/>
      <c r="DO406"/>
      <c r="DP406"/>
      <c r="DQ406"/>
      <c r="DR406"/>
      <c r="DS406"/>
      <c r="DT406"/>
      <c r="DU406"/>
      <c r="DV406"/>
      <c r="DW406"/>
      <c r="DX406"/>
      <c r="DY406"/>
      <c r="DZ406"/>
    </row>
    <row r="407" spans="1:130" s="2347" customFormat="1" ht="15.75" customHeight="1">
      <c r="A407" s="651"/>
      <c r="B407" s="2943">
        <v>0</v>
      </c>
      <c r="C407" s="2944">
        <v>0</v>
      </c>
      <c r="D407" s="2968">
        <v>0</v>
      </c>
      <c r="E407" s="2969">
        <v>0</v>
      </c>
      <c r="F407" s="2944">
        <v>0</v>
      </c>
      <c r="G407" s="2944">
        <v>0</v>
      </c>
      <c r="H407" s="2969" t="s">
        <v>3262</v>
      </c>
      <c r="I407" s="2969" t="s">
        <v>3262</v>
      </c>
      <c r="J407" s="2969">
        <v>0</v>
      </c>
      <c r="K407" s="2944">
        <v>0</v>
      </c>
      <c r="L407" s="2944">
        <v>0</v>
      </c>
      <c r="M407" s="2944">
        <v>0</v>
      </c>
      <c r="N407" s="2945">
        <v>0</v>
      </c>
      <c r="O407" s="2946">
        <v>0</v>
      </c>
      <c r="P407" s="2945">
        <v>0</v>
      </c>
      <c r="Q407" s="2947">
        <v>0</v>
      </c>
      <c r="R407" s="2946">
        <v>0</v>
      </c>
      <c r="S407" s="2946">
        <v>0</v>
      </c>
      <c r="T407" s="2946">
        <v>0</v>
      </c>
      <c r="U407" s="2970">
        <f t="shared" si="211"/>
        <v>0</v>
      </c>
      <c r="V407" s="2971">
        <f t="shared" si="212"/>
        <v>0</v>
      </c>
      <c r="W407" s="2971">
        <f t="shared" si="213"/>
        <v>0</v>
      </c>
      <c r="X407" s="2962" t="s">
        <v>3249</v>
      </c>
      <c r="Y407" s="3092">
        <v>0</v>
      </c>
      <c r="Z407" s="3092">
        <v>0</v>
      </c>
      <c r="AA407" s="2948">
        <v>0</v>
      </c>
      <c r="AB407" s="2972">
        <f t="shared" si="214"/>
        <v>0</v>
      </c>
      <c r="AC407" s="2972">
        <f t="shared" si="215"/>
        <v>0</v>
      </c>
      <c r="AD407" s="2948">
        <v>0</v>
      </c>
      <c r="AE407" s="2948">
        <v>0</v>
      </c>
      <c r="AF407" s="2946">
        <v>0</v>
      </c>
      <c r="AG407" s="2946">
        <v>0</v>
      </c>
      <c r="AH407" s="2946">
        <v>0</v>
      </c>
      <c r="AI407" s="2949" t="str">
        <f t="shared" si="203"/>
        <v>Y</v>
      </c>
      <c r="AJ407" s="2949" t="str">
        <f t="shared" si="204"/>
        <v>N</v>
      </c>
      <c r="AK407" s="2949" t="str">
        <f t="shared" si="205"/>
        <v>N</v>
      </c>
      <c r="AL407" s="2949" t="str">
        <f t="shared" si="206"/>
        <v>N</v>
      </c>
      <c r="AM407" s="2949" t="str">
        <f t="shared" si="207"/>
        <v>Y</v>
      </c>
      <c r="AN407" s="2949" t="str">
        <f t="shared" si="208"/>
        <v>N</v>
      </c>
      <c r="AO407" s="2949" t="str">
        <f t="shared" si="209"/>
        <v>N</v>
      </c>
      <c r="AP407" s="2949" t="str">
        <f t="shared" si="210"/>
        <v>N</v>
      </c>
      <c r="AQ407" s="2969" t="s">
        <v>3249</v>
      </c>
      <c r="AR407" s="2950">
        <v>0</v>
      </c>
      <c r="AS407" s="32"/>
      <c r="AT407" s="34" t="s">
        <v>3975</v>
      </c>
      <c r="AU407" s="171"/>
      <c r="AV407" s="312"/>
      <c r="AW407" s="238" t="str">
        <f>IF( SUM( AY407:CA407 ) = 0, 0, $AY$5 )</f>
        <v>Please complete all cells in row</v>
      </c>
      <c r="AX407" s="312"/>
      <c r="AY407" s="190"/>
      <c r="AZ407" s="190"/>
      <c r="BA407" s="190"/>
      <c r="BB407" s="190"/>
      <c r="BC407" s="190"/>
      <c r="BD407" s="190"/>
      <c r="BE407" s="190"/>
      <c r="BF407" s="239">
        <f t="shared" si="189"/>
        <v>0</v>
      </c>
      <c r="BG407" s="239">
        <f t="shared" si="190"/>
        <v>0</v>
      </c>
      <c r="BH407" s="239">
        <f t="shared" si="191"/>
        <v>0</v>
      </c>
      <c r="BI407" s="239">
        <f t="shared" si="192"/>
        <v>0</v>
      </c>
      <c r="BJ407" s="239">
        <f t="shared" si="193"/>
        <v>0</v>
      </c>
      <c r="BK407" s="239">
        <f t="shared" si="194"/>
        <v>0</v>
      </c>
      <c r="BL407" s="239">
        <f t="shared" si="195"/>
        <v>0</v>
      </c>
      <c r="BM407" s="225"/>
      <c r="BN407" s="225"/>
      <c r="BO407" s="225"/>
      <c r="BP407" s="225"/>
      <c r="BQ407" s="225"/>
      <c r="BR407" s="225"/>
      <c r="BS407" s="239">
        <f t="shared" si="196"/>
        <v>0</v>
      </c>
      <c r="BT407" s="225"/>
      <c r="BU407" s="225"/>
      <c r="BV407" s="239">
        <f t="shared" si="197"/>
        <v>0</v>
      </c>
      <c r="BW407" s="239">
        <f t="shared" si="198"/>
        <v>0</v>
      </c>
      <c r="BX407" s="239">
        <f t="shared" si="199"/>
        <v>0</v>
      </c>
      <c r="BY407" s="239">
        <f t="shared" si="200"/>
        <v>0</v>
      </c>
      <c r="BZ407" s="239">
        <f xml:space="preserve"> IF( ISNUMBER(#REF! ), 0, 1 )</f>
        <v>1</v>
      </c>
      <c r="CA407" s="239">
        <f t="shared" si="201"/>
        <v>0</v>
      </c>
      <c r="CB407" s="312"/>
      <c r="CC407" s="190"/>
      <c r="CD407"/>
      <c r="CE407"/>
      <c r="CF407"/>
      <c r="CG407"/>
      <c r="CH407"/>
      <c r="CI407"/>
      <c r="CJ407"/>
      <c r="CK407"/>
      <c r="CL407"/>
      <c r="CM407"/>
      <c r="CN407"/>
      <c r="CO407"/>
      <c r="CP407"/>
      <c r="CQ407"/>
      <c r="CR407"/>
      <c r="CS407"/>
      <c r="CT407"/>
      <c r="CU407"/>
      <c r="CV407"/>
      <c r="CW407"/>
      <c r="CX407"/>
      <c r="CY407"/>
      <c r="CZ407"/>
      <c r="DA407"/>
      <c r="DB407"/>
      <c r="DC407"/>
      <c r="DD407"/>
      <c r="DE407"/>
      <c r="DF407"/>
      <c r="DG407"/>
      <c r="DH407"/>
      <c r="DI407"/>
      <c r="DJ407"/>
      <c r="DK407"/>
      <c r="DL407"/>
      <c r="DM407"/>
      <c r="DN407"/>
      <c r="DO407"/>
      <c r="DP407"/>
      <c r="DQ407"/>
      <c r="DR407"/>
      <c r="DS407"/>
      <c r="DT407"/>
      <c r="DU407"/>
      <c r="DV407"/>
      <c r="DW407"/>
      <c r="DX407"/>
      <c r="DY407"/>
      <c r="DZ407"/>
    </row>
    <row r="408" spans="1:130" s="2347" customFormat="1" ht="15.75" customHeight="1">
      <c r="A408" s="651"/>
      <c r="B408" s="2943">
        <v>0</v>
      </c>
      <c r="C408" s="2944">
        <v>0</v>
      </c>
      <c r="D408" s="2968">
        <v>0</v>
      </c>
      <c r="E408" s="2969">
        <v>0</v>
      </c>
      <c r="F408" s="2944">
        <v>0</v>
      </c>
      <c r="G408" s="2944">
        <v>0</v>
      </c>
      <c r="H408" s="2969" t="s">
        <v>3262</v>
      </c>
      <c r="I408" s="2969" t="s">
        <v>3262</v>
      </c>
      <c r="J408" s="2969">
        <v>0</v>
      </c>
      <c r="K408" s="2944">
        <v>0</v>
      </c>
      <c r="L408" s="2944">
        <v>0</v>
      </c>
      <c r="M408" s="2944">
        <v>0</v>
      </c>
      <c r="N408" s="2945">
        <v>0</v>
      </c>
      <c r="O408" s="2946">
        <v>0</v>
      </c>
      <c r="P408" s="2945">
        <v>0</v>
      </c>
      <c r="Q408" s="2947">
        <v>0</v>
      </c>
      <c r="R408" s="2946">
        <v>0</v>
      </c>
      <c r="S408" s="2946">
        <v>0</v>
      </c>
      <c r="T408" s="2946">
        <v>0</v>
      </c>
      <c r="U408" s="2970">
        <f t="shared" si="211"/>
        <v>0</v>
      </c>
      <c r="V408" s="2971">
        <f t="shared" si="212"/>
        <v>0</v>
      </c>
      <c r="W408" s="2971">
        <f t="shared" si="213"/>
        <v>0</v>
      </c>
      <c r="X408" s="2962" t="s">
        <v>3249</v>
      </c>
      <c r="Y408" s="3092">
        <v>0</v>
      </c>
      <c r="Z408" s="3092">
        <v>0</v>
      </c>
      <c r="AA408" s="2948">
        <v>0</v>
      </c>
      <c r="AB408" s="2972">
        <f t="shared" si="214"/>
        <v>0</v>
      </c>
      <c r="AC408" s="2972">
        <f t="shared" si="215"/>
        <v>0</v>
      </c>
      <c r="AD408" s="2948">
        <v>0</v>
      </c>
      <c r="AE408" s="2948">
        <v>0</v>
      </c>
      <c r="AF408" s="2946">
        <v>0</v>
      </c>
      <c r="AG408" s="2946">
        <v>0</v>
      </c>
      <c r="AH408" s="2946">
        <v>0</v>
      </c>
      <c r="AI408" s="2949" t="str">
        <f t="shared" si="203"/>
        <v>Y</v>
      </c>
      <c r="AJ408" s="2949" t="str">
        <f t="shared" si="204"/>
        <v>N</v>
      </c>
      <c r="AK408" s="2949" t="str">
        <f t="shared" si="205"/>
        <v>N</v>
      </c>
      <c r="AL408" s="2949" t="str">
        <f t="shared" si="206"/>
        <v>N</v>
      </c>
      <c r="AM408" s="2949" t="str">
        <f t="shared" si="207"/>
        <v>Y</v>
      </c>
      <c r="AN408" s="2949" t="str">
        <f t="shared" si="208"/>
        <v>N</v>
      </c>
      <c r="AO408" s="2949" t="str">
        <f t="shared" si="209"/>
        <v>N</v>
      </c>
      <c r="AP408" s="2949" t="str">
        <f t="shared" si="210"/>
        <v>N</v>
      </c>
      <c r="AQ408" s="2969" t="s">
        <v>3249</v>
      </c>
      <c r="AR408" s="2978">
        <v>0</v>
      </c>
      <c r="AS408" s="32"/>
      <c r="AT408" s="34" t="s">
        <v>3976</v>
      </c>
      <c r="AU408" s="171"/>
      <c r="AV408" s="312"/>
      <c r="AW408" s="238" t="str">
        <f t="shared" si="202"/>
        <v>Please complete all cells in row</v>
      </c>
      <c r="AX408" s="312"/>
      <c r="AY408" s="190"/>
      <c r="AZ408" s="190"/>
      <c r="BA408" s="190"/>
      <c r="BB408" s="190"/>
      <c r="BC408" s="190"/>
      <c r="BD408" s="190"/>
      <c r="BE408" s="190"/>
      <c r="BF408" s="239">
        <f t="shared" ref="BF408:BL408" si="216" xml:space="preserve"> IF( ISNUMBER( N186 ), 0, 1 )</f>
        <v>0</v>
      </c>
      <c r="BG408" s="239">
        <f t="shared" si="216"/>
        <v>0</v>
      </c>
      <c r="BH408" s="239">
        <f t="shared" si="216"/>
        <v>0</v>
      </c>
      <c r="BI408" s="239">
        <f t="shared" si="216"/>
        <v>0</v>
      </c>
      <c r="BJ408" s="239">
        <f t="shared" si="216"/>
        <v>0</v>
      </c>
      <c r="BK408" s="239">
        <f t="shared" si="216"/>
        <v>0</v>
      </c>
      <c r="BL408" s="239">
        <f t="shared" si="216"/>
        <v>0</v>
      </c>
      <c r="BM408" s="225"/>
      <c r="BN408" s="225"/>
      <c r="BO408" s="190"/>
      <c r="BP408" s="190"/>
      <c r="BQ408" s="190"/>
      <c r="BR408" s="190"/>
      <c r="BS408" s="239">
        <f xml:space="preserve"> IF( ISNUMBER( AA186 ), 0, 1 )</f>
        <v>0</v>
      </c>
      <c r="BT408" s="190"/>
      <c r="BU408" s="225"/>
      <c r="BV408" s="239">
        <f xml:space="preserve"> IF( ISNUMBER( AD186 ), 0, 1 )</f>
        <v>0</v>
      </c>
      <c r="BW408" s="239">
        <f xml:space="preserve"> IF( ISNUMBER( AE186 ), 0, 1 )</f>
        <v>0</v>
      </c>
      <c r="BX408" s="239">
        <f xml:space="preserve"> IF( ISNUMBER( AF186 ), 0, 1 )</f>
        <v>0</v>
      </c>
      <c r="BY408" s="239">
        <f xml:space="preserve"> IF( ISNUMBER( AG186 ), 0, 1 )</f>
        <v>0</v>
      </c>
      <c r="BZ408" s="239">
        <f xml:space="preserve"> IF( ISNUMBER(#REF! ), 0, 1 )</f>
        <v>1</v>
      </c>
      <c r="CA408" s="239">
        <f xml:space="preserve"> IF( ISNUMBER( AR186 ), 0, 1 )</f>
        <v>1</v>
      </c>
      <c r="CB408" s="312"/>
      <c r="CC408" s="190"/>
      <c r="CD408"/>
      <c r="CE408"/>
      <c r="CF408"/>
      <c r="CG408"/>
      <c r="CH408"/>
      <c r="CI408"/>
      <c r="CJ408"/>
      <c r="CK408"/>
      <c r="CL408"/>
      <c r="CM408"/>
      <c r="CN408"/>
      <c r="CO408"/>
      <c r="CP408"/>
      <c r="CQ408"/>
      <c r="CR408"/>
      <c r="CS408"/>
      <c r="CT408"/>
      <c r="CU408"/>
      <c r="CV408"/>
      <c r="CW408"/>
      <c r="CX408"/>
      <c r="CY408"/>
      <c r="CZ408"/>
      <c r="DA408"/>
      <c r="DB408"/>
      <c r="DC408"/>
      <c r="DD408"/>
      <c r="DE408"/>
      <c r="DF408"/>
      <c r="DG408"/>
      <c r="DH408"/>
      <c r="DI408"/>
      <c r="DJ408"/>
      <c r="DK408"/>
      <c r="DL408"/>
      <c r="DM408"/>
      <c r="DN408"/>
      <c r="DO408"/>
      <c r="DP408"/>
      <c r="DQ408"/>
      <c r="DR408"/>
      <c r="DS408"/>
      <c r="DT408"/>
      <c r="DU408"/>
      <c r="DV408"/>
      <c r="DW408"/>
      <c r="DX408"/>
      <c r="DY408"/>
      <c r="DZ408"/>
    </row>
    <row r="409" spans="1:130" s="20" customFormat="1" ht="15.75" customHeight="1">
      <c r="A409" s="2474" t="s">
        <v>774</v>
      </c>
      <c r="B409" s="36" t="s">
        <v>3977</v>
      </c>
      <c r="C409" s="2383"/>
      <c r="D409" s="2383"/>
      <c r="E409" s="2383"/>
      <c r="F409" s="2384"/>
      <c r="G409" s="2384"/>
      <c r="H409" s="2384"/>
      <c r="I409" s="2384"/>
      <c r="J409" s="2384"/>
      <c r="K409" s="2385"/>
      <c r="L409" s="2385"/>
      <c r="M409" s="2385"/>
      <c r="N409" s="2386"/>
      <c r="O409" s="2387"/>
      <c r="P409" s="2386"/>
      <c r="Q409" s="2382"/>
      <c r="R409" s="2973">
        <f>SUM(R9:R408)</f>
        <v>9217.439452203198</v>
      </c>
      <c r="S409" s="2973">
        <f>SUM(S9:S408)</f>
        <v>9033.6655073331913</v>
      </c>
      <c r="T409" s="2973">
        <f>SUM(T9:T408)</f>
        <v>9700.7515408631916</v>
      </c>
      <c r="U409" s="2973">
        <f>SUM(U9:U408)</f>
        <v>110091.06551624757</v>
      </c>
      <c r="V409" s="2382"/>
      <c r="W409" s="2382"/>
      <c r="X409" s="2382"/>
      <c r="Y409" s="2382"/>
      <c r="Z409" s="2382"/>
      <c r="AA409" s="2382"/>
      <c r="AB409" s="2973">
        <f>SUM(AB9:AB408)</f>
        <v>473.18972549338969</v>
      </c>
      <c r="AC409" s="2973">
        <f>SUM(AC9:AC408)</f>
        <v>329.65124232464422</v>
      </c>
      <c r="AD409" s="2382"/>
      <c r="AE409" s="2382"/>
      <c r="AF409" s="2973">
        <f>SUM(AF9:AF408)</f>
        <v>53.380103541040647</v>
      </c>
      <c r="AG409" s="2973">
        <f>SUM(AG9:AG408)</f>
        <v>8741.5467851359663</v>
      </c>
      <c r="AH409" s="2973">
        <f>SUM(AH9:AH408)</f>
        <v>8020.7455493777061</v>
      </c>
      <c r="AI409" s="2382"/>
      <c r="AJ409" s="2382"/>
      <c r="AK409" s="2382"/>
      <c r="AL409" s="2382"/>
      <c r="AM409" s="2382"/>
      <c r="AN409" s="2382"/>
      <c r="AO409" s="2382"/>
      <c r="AP409" s="2382"/>
      <c r="AQ409" s="2621"/>
      <c r="AR409" s="2622"/>
      <c r="AS409" s="32"/>
      <c r="AT409" s="37" t="s">
        <v>3978</v>
      </c>
      <c r="AU409" s="171"/>
      <c r="AV409" s="312"/>
      <c r="AW409" s="238"/>
      <c r="AX409" s="312"/>
      <c r="AY409" s="190"/>
      <c r="AZ409" s="190"/>
      <c r="BA409" s="190"/>
      <c r="BB409" s="190"/>
      <c r="BC409" s="190"/>
      <c r="BD409" s="190"/>
      <c r="BE409" s="190"/>
      <c r="BF409" s="190"/>
      <c r="BG409" s="190"/>
      <c r="BH409" s="190"/>
      <c r="BI409" s="190"/>
      <c r="BJ409" s="190"/>
      <c r="BK409" s="190"/>
      <c r="BL409" s="190"/>
      <c r="BM409" s="190"/>
      <c r="BN409" s="190"/>
      <c r="BO409" s="190"/>
      <c r="BP409" s="190"/>
      <c r="BQ409" s="190"/>
      <c r="BR409" s="190"/>
      <c r="BS409" s="190"/>
      <c r="BT409" s="190"/>
      <c r="BU409" s="190"/>
      <c r="BV409" s="190"/>
      <c r="BW409" s="190"/>
      <c r="BX409" s="190"/>
      <c r="BY409" s="190"/>
      <c r="BZ409" s="190"/>
      <c r="CA409" s="239"/>
      <c r="CB409" s="312"/>
      <c r="CC409" s="190"/>
      <c r="CD409"/>
      <c r="CE409"/>
      <c r="CF409"/>
      <c r="CG409"/>
      <c r="CH409"/>
      <c r="CI409"/>
      <c r="CJ409"/>
      <c r="CK409"/>
      <c r="CL409"/>
      <c r="CM409"/>
      <c r="CN409"/>
      <c r="CO409"/>
      <c r="CP409"/>
      <c r="CQ409"/>
      <c r="CR409"/>
      <c r="CS409"/>
      <c r="CT409"/>
      <c r="CU409"/>
      <c r="CV409"/>
      <c r="CW409"/>
      <c r="CX409"/>
      <c r="CY409"/>
      <c r="CZ409"/>
      <c r="DA409"/>
      <c r="DB409"/>
      <c r="DC409"/>
      <c r="DD409"/>
      <c r="DE409"/>
      <c r="DF409"/>
      <c r="DG409"/>
      <c r="DH409"/>
      <c r="DI409"/>
      <c r="DJ409"/>
      <c r="DK409"/>
      <c r="DL409"/>
      <c r="DM409"/>
      <c r="DN409"/>
      <c r="DO409"/>
      <c r="DP409"/>
      <c r="DQ409"/>
      <c r="DR409"/>
      <c r="DS409"/>
      <c r="DT409"/>
      <c r="DU409"/>
      <c r="DV409"/>
      <c r="DW409"/>
      <c r="DX409"/>
      <c r="DY409"/>
      <c r="DZ409"/>
    </row>
    <row r="410" spans="1:130" s="20" customFormat="1" ht="15.75" customHeight="1">
      <c r="A410" s="651"/>
      <c r="B410" s="38"/>
      <c r="C410" s="1660"/>
      <c r="D410" s="1660"/>
      <c r="E410" s="1660"/>
      <c r="F410" s="1661"/>
      <c r="G410" s="1661"/>
      <c r="H410" s="1661"/>
      <c r="I410" s="1661"/>
      <c r="J410" s="1661"/>
      <c r="K410" s="1661"/>
      <c r="L410" s="1661"/>
      <c r="M410" s="1661"/>
      <c r="N410" s="1661"/>
      <c r="O410" s="1661"/>
      <c r="P410" s="1661"/>
      <c r="Q410" s="1662"/>
      <c r="R410" s="1662"/>
      <c r="S410" s="1662"/>
      <c r="T410" s="1662"/>
      <c r="U410" s="1663"/>
      <c r="V410" s="1663"/>
      <c r="W410" s="1663"/>
      <c r="X410" s="1663"/>
      <c r="Y410" s="1663"/>
      <c r="Z410" s="1663"/>
      <c r="AA410" s="1663"/>
      <c r="AB410" s="1663"/>
      <c r="AC410" s="1663"/>
      <c r="AD410" s="1663"/>
      <c r="AE410" s="1663"/>
      <c r="AF410" s="1663"/>
      <c r="AG410" s="1663"/>
      <c r="AH410" s="1663"/>
      <c r="AI410" s="1663"/>
      <c r="AJ410" s="1663"/>
      <c r="AK410" s="1663"/>
      <c r="AL410" s="1663"/>
      <c r="AM410" s="1663"/>
      <c r="AN410" s="1663"/>
      <c r="AO410" s="1663"/>
      <c r="AP410" s="1663"/>
      <c r="AQ410" s="1661"/>
      <c r="AR410" s="1663"/>
      <c r="AS410" s="25"/>
      <c r="AT410" s="25"/>
      <c r="AU410" s="171"/>
      <c r="AV410" s="312"/>
      <c r="AW410" s="190"/>
      <c r="AX410" s="312"/>
      <c r="AY410" s="190"/>
      <c r="AZ410" s="190"/>
      <c r="BA410" s="190"/>
      <c r="BB410" s="190"/>
      <c r="BC410" s="190"/>
      <c r="BD410" s="190"/>
      <c r="BE410" s="190"/>
      <c r="BF410" s="190"/>
      <c r="BG410" s="190"/>
      <c r="BH410" s="190"/>
      <c r="BI410" s="190"/>
      <c r="BJ410" s="190"/>
      <c r="BK410" s="190"/>
      <c r="BL410" s="190"/>
      <c r="BM410" s="190"/>
      <c r="BN410" s="190"/>
      <c r="BO410" s="190"/>
      <c r="BP410" s="190"/>
      <c r="BQ410" s="190"/>
      <c r="BR410" s="190"/>
      <c r="BS410" s="190"/>
      <c r="BT410" s="190"/>
      <c r="BU410" s="190"/>
      <c r="BV410" s="190"/>
      <c r="BW410" s="190"/>
      <c r="BX410" s="190"/>
      <c r="BY410" s="190"/>
      <c r="BZ410" s="190"/>
      <c r="CA410" s="190"/>
      <c r="CB410" s="312"/>
      <c r="CC410" s="190"/>
      <c r="CD410"/>
      <c r="CE410"/>
      <c r="CF410"/>
      <c r="CG410"/>
      <c r="CH410"/>
      <c r="CI410"/>
      <c r="CJ410"/>
      <c r="CK410"/>
      <c r="CL410"/>
      <c r="CM410"/>
      <c r="CN410"/>
      <c r="CO410"/>
      <c r="CP410"/>
      <c r="CQ410"/>
      <c r="CR410"/>
      <c r="CS410"/>
      <c r="CT410"/>
      <c r="CU410"/>
      <c r="CV410"/>
      <c r="CW410"/>
      <c r="CX410"/>
      <c r="CY410"/>
      <c r="CZ410"/>
      <c r="DA410"/>
      <c r="DB410"/>
      <c r="DC410"/>
      <c r="DD410"/>
      <c r="DE410"/>
      <c r="DF410"/>
      <c r="DG410"/>
      <c r="DH410"/>
      <c r="DI410"/>
      <c r="DJ410"/>
      <c r="DK410"/>
      <c r="DL410"/>
      <c r="DM410"/>
      <c r="DN410"/>
      <c r="DO410"/>
      <c r="DP410"/>
      <c r="DQ410"/>
      <c r="DR410"/>
      <c r="DS410"/>
      <c r="DT410"/>
      <c r="DU410"/>
      <c r="DV410"/>
      <c r="DW410"/>
      <c r="DX410"/>
      <c r="DY410"/>
      <c r="DZ410"/>
    </row>
    <row r="411" spans="1:130" s="20" customFormat="1" ht="15.75" customHeight="1">
      <c r="A411" s="651"/>
      <c r="B411" s="30" t="s">
        <v>3979</v>
      </c>
      <c r="C411" s="1660"/>
      <c r="D411" s="1660"/>
      <c r="E411" s="1660"/>
      <c r="F411" s="1661"/>
      <c r="G411" s="1661"/>
      <c r="H411" s="1661"/>
      <c r="I411" s="1661"/>
      <c r="J411" s="1661"/>
      <c r="K411" s="1661"/>
      <c r="L411" s="1661"/>
      <c r="M411" s="1661"/>
      <c r="N411" s="1661"/>
      <c r="O411" s="1661"/>
      <c r="P411" s="1661"/>
      <c r="Q411" s="1662"/>
      <c r="R411" s="1662"/>
      <c r="S411" s="1662"/>
      <c r="T411" s="1662"/>
      <c r="U411" s="1663"/>
      <c r="V411" s="1663"/>
      <c r="W411" s="1663"/>
      <c r="X411" s="1663"/>
      <c r="Y411" s="1663"/>
      <c r="Z411" s="1663"/>
      <c r="AA411" s="1663"/>
      <c r="AB411" s="1663"/>
      <c r="AC411" s="1663"/>
      <c r="AD411" s="1663"/>
      <c r="AE411" s="1663"/>
      <c r="AF411" s="1663"/>
      <c r="AG411" s="1663"/>
      <c r="AH411" s="1663"/>
      <c r="AI411" s="1663"/>
      <c r="AJ411" s="1663"/>
      <c r="AK411" s="1663"/>
      <c r="AL411" s="1663"/>
      <c r="AM411" s="1663"/>
      <c r="AN411" s="1663"/>
      <c r="AO411" s="1663"/>
      <c r="AP411" s="1663"/>
      <c r="AQ411" s="1661"/>
      <c r="AR411" s="1663"/>
      <c r="AS411" s="25"/>
      <c r="AT411" s="25"/>
      <c r="AU411" s="171"/>
      <c r="AV411" s="312"/>
      <c r="AW411" s="190"/>
      <c r="AX411" s="312"/>
      <c r="AY411" s="190"/>
      <c r="AZ411" s="190"/>
      <c r="BA411" s="190"/>
      <c r="BB411" s="190"/>
      <c r="BC411" s="190"/>
      <c r="BD411" s="190"/>
      <c r="BE411" s="190"/>
      <c r="BF411" s="190"/>
      <c r="BG411" s="190"/>
      <c r="BH411" s="190"/>
      <c r="BI411" s="190"/>
      <c r="BJ411" s="190"/>
      <c r="BK411" s="190"/>
      <c r="BL411" s="190"/>
      <c r="BM411" s="190"/>
      <c r="BN411" s="190"/>
      <c r="BO411" s="190"/>
      <c r="BP411" s="190"/>
      <c r="BQ411" s="190"/>
      <c r="BR411" s="190"/>
      <c r="BS411" s="190"/>
      <c r="BT411" s="190"/>
      <c r="BU411" s="190"/>
      <c r="BV411" s="190"/>
      <c r="BW411" s="190"/>
      <c r="BX411" s="190"/>
      <c r="BY411" s="190"/>
      <c r="BZ411" s="190"/>
      <c r="CA411" s="190"/>
      <c r="CB411" s="312"/>
      <c r="CC411" s="190"/>
      <c r="CD411"/>
      <c r="CE411"/>
      <c r="CF411"/>
      <c r="CG411"/>
      <c r="CH411"/>
      <c r="CI411"/>
      <c r="CJ411"/>
      <c r="CK411"/>
      <c r="CL411"/>
      <c r="CM411"/>
      <c r="CN411"/>
      <c r="CO411"/>
      <c r="CP411"/>
      <c r="CQ411"/>
      <c r="CR411"/>
      <c r="CS411"/>
      <c r="CT411"/>
      <c r="CU411"/>
      <c r="CV411"/>
      <c r="CW411"/>
      <c r="CX411"/>
      <c r="CY411"/>
      <c r="CZ411"/>
      <c r="DA411"/>
      <c r="DB411"/>
      <c r="DC411"/>
      <c r="DD411"/>
      <c r="DE411"/>
      <c r="DF411"/>
      <c r="DG411"/>
      <c r="DH411"/>
      <c r="DI411"/>
      <c r="DJ411"/>
      <c r="DK411"/>
      <c r="DL411"/>
      <c r="DM411"/>
      <c r="DN411"/>
      <c r="DO411"/>
      <c r="DP411"/>
      <c r="DQ411"/>
      <c r="DR411"/>
      <c r="DS411"/>
      <c r="DT411"/>
      <c r="DU411"/>
      <c r="DV411"/>
      <c r="DW411"/>
      <c r="DX411"/>
      <c r="DY411"/>
      <c r="DZ411"/>
    </row>
    <row r="412" spans="1:130" s="20" customFormat="1" ht="15.75" customHeight="1">
      <c r="A412" s="2474" t="s">
        <v>676</v>
      </c>
      <c r="B412" s="40" t="s">
        <v>3980</v>
      </c>
      <c r="C412" s="2646">
        <v>45747</v>
      </c>
      <c r="D412" s="1660"/>
      <c r="E412" s="1660"/>
      <c r="F412" s="1661"/>
      <c r="G412" s="1661"/>
      <c r="H412" s="1661"/>
      <c r="I412" s="1661"/>
      <c r="J412" s="1661"/>
      <c r="K412" s="1661"/>
      <c r="L412" s="1661"/>
      <c r="M412" s="1661"/>
      <c r="N412" s="1661"/>
      <c r="O412" s="1661"/>
      <c r="P412" s="1661"/>
      <c r="Q412" s="1662"/>
      <c r="R412" s="1662"/>
      <c r="S412" s="1662"/>
      <c r="T412" s="1662"/>
      <c r="U412" s="1663"/>
      <c r="V412" s="1663"/>
      <c r="W412" s="1663"/>
      <c r="X412" s="1663"/>
      <c r="Y412" s="1663"/>
      <c r="Z412" s="1663"/>
      <c r="AA412" s="1663"/>
      <c r="AB412" s="1663"/>
      <c r="AC412" s="1663"/>
      <c r="AD412" s="1663"/>
      <c r="AE412" s="1663"/>
      <c r="AF412" s="1663"/>
      <c r="AG412" s="1663"/>
      <c r="AH412" s="1663"/>
      <c r="AI412" s="1663"/>
      <c r="AJ412" s="1663"/>
      <c r="AK412" s="1663"/>
      <c r="AL412" s="1663"/>
      <c r="AM412" s="1663"/>
      <c r="AN412" s="1663"/>
      <c r="AO412" s="1663"/>
      <c r="AP412" s="1663"/>
      <c r="AQ412" s="1661"/>
      <c r="AR412" s="1663"/>
      <c r="AS412" s="25"/>
      <c r="AT412" s="25"/>
      <c r="AU412" s="171"/>
      <c r="AV412" s="312"/>
      <c r="AW412" s="190"/>
      <c r="AX412" s="312"/>
      <c r="AY412" s="190"/>
      <c r="AZ412" s="190"/>
      <c r="BA412" s="190"/>
      <c r="BB412" s="190"/>
      <c r="BC412" s="190"/>
      <c r="BD412" s="190"/>
      <c r="BE412" s="190"/>
      <c r="BF412" s="190"/>
      <c r="BG412" s="190"/>
      <c r="BH412" s="190"/>
      <c r="BI412" s="190"/>
      <c r="BJ412" s="190"/>
      <c r="BK412" s="190"/>
      <c r="BL412" s="190"/>
      <c r="BM412" s="190"/>
      <c r="BN412" s="190"/>
      <c r="BO412" s="190"/>
      <c r="BP412" s="190"/>
      <c r="BQ412" s="190"/>
      <c r="BR412" s="190"/>
      <c r="BS412" s="190"/>
      <c r="BT412" s="190"/>
      <c r="BU412" s="190"/>
      <c r="BV412" s="190"/>
      <c r="BW412" s="190"/>
      <c r="BX412" s="190"/>
      <c r="BY412" s="190"/>
      <c r="BZ412" s="190"/>
      <c r="CA412" s="190"/>
      <c r="CB412" s="312"/>
      <c r="CC412" s="190"/>
      <c r="CD412"/>
      <c r="CE412"/>
      <c r="CF412"/>
      <c r="CG412"/>
      <c r="CH412"/>
      <c r="CI412"/>
      <c r="CJ412"/>
      <c r="CK412"/>
      <c r="CL412"/>
      <c r="CM412"/>
      <c r="CN412"/>
      <c r="CO412"/>
      <c r="CP412"/>
      <c r="CQ412"/>
      <c r="CR412"/>
      <c r="CS412"/>
      <c r="CT412"/>
      <c r="CU412"/>
      <c r="CV412"/>
      <c r="CW412"/>
      <c r="CX412"/>
      <c r="CY412"/>
      <c r="CZ412"/>
      <c r="DA412"/>
      <c r="DB412"/>
      <c r="DC412"/>
      <c r="DD412"/>
      <c r="DE412"/>
      <c r="DF412"/>
      <c r="DG412"/>
      <c r="DH412"/>
      <c r="DI412"/>
      <c r="DJ412"/>
      <c r="DK412"/>
      <c r="DL412"/>
      <c r="DM412"/>
      <c r="DN412"/>
      <c r="DO412"/>
      <c r="DP412"/>
      <c r="DQ412"/>
      <c r="DR412"/>
      <c r="DS412"/>
      <c r="DT412"/>
      <c r="DU412"/>
      <c r="DV412"/>
      <c r="DW412"/>
      <c r="DX412"/>
      <c r="DY412"/>
      <c r="DZ412"/>
    </row>
    <row r="413" spans="1:130" s="20" customFormat="1" ht="15.75" customHeight="1">
      <c r="A413" s="651"/>
      <c r="B413" s="38"/>
      <c r="C413" s="1660"/>
      <c r="D413" s="1660"/>
      <c r="E413" s="1660"/>
      <c r="F413" s="1661"/>
      <c r="G413" s="1661"/>
      <c r="H413" s="1661"/>
      <c r="I413" s="1661"/>
      <c r="J413" s="1661"/>
      <c r="K413" s="1661"/>
      <c r="L413" s="1661"/>
      <c r="M413" s="1661"/>
      <c r="N413" s="1661"/>
      <c r="O413" s="1661"/>
      <c r="P413" s="1661"/>
      <c r="Q413" s="1662"/>
      <c r="R413" s="1662"/>
      <c r="S413" s="1662"/>
      <c r="T413" s="1662"/>
      <c r="U413" s="1663"/>
      <c r="V413" s="1663"/>
      <c r="W413" s="1663"/>
      <c r="X413" s="1663"/>
      <c r="Y413" s="1663"/>
      <c r="Z413" s="1663"/>
      <c r="AA413" s="1663"/>
      <c r="AB413" s="1663"/>
      <c r="AC413" s="1663"/>
      <c r="AD413" s="1663"/>
      <c r="AE413" s="1663"/>
      <c r="AF413" s="1663"/>
      <c r="AG413" s="1663"/>
      <c r="AH413" s="1663"/>
      <c r="AI413" s="1663"/>
      <c r="AJ413" s="1663"/>
      <c r="AK413" s="1663"/>
      <c r="AL413" s="1663"/>
      <c r="AM413" s="1663"/>
      <c r="AN413" s="1663"/>
      <c r="AO413" s="1663"/>
      <c r="AP413" s="1663"/>
      <c r="AQ413" s="1661"/>
      <c r="AR413" s="1663"/>
      <c r="AS413" s="25"/>
      <c r="AT413" s="25"/>
      <c r="AU413" s="171"/>
      <c r="AV413" s="312"/>
      <c r="AW413" s="190"/>
      <c r="AX413" s="312"/>
      <c r="AY413" s="190"/>
      <c r="AZ413" s="190"/>
      <c r="BA413" s="190"/>
      <c r="BB413" s="190"/>
      <c r="BC413" s="190"/>
      <c r="BD413" s="190"/>
      <c r="BE413" s="190"/>
      <c r="BF413" s="190"/>
      <c r="BG413" s="190"/>
      <c r="BH413" s="190"/>
      <c r="BI413" s="190"/>
      <c r="BJ413" s="190"/>
      <c r="BK413" s="190"/>
      <c r="BL413" s="190"/>
      <c r="BM413" s="190"/>
      <c r="BN413" s="190"/>
      <c r="BO413" s="190"/>
      <c r="BP413" s="190"/>
      <c r="BQ413" s="190"/>
      <c r="BR413" s="190"/>
      <c r="BS413" s="190"/>
      <c r="BT413" s="190"/>
      <c r="BU413" s="190"/>
      <c r="BV413" s="190"/>
      <c r="BW413" s="190"/>
      <c r="BX413" s="190"/>
      <c r="BY413" s="190"/>
      <c r="BZ413" s="190"/>
      <c r="CA413" s="190"/>
      <c r="CB413" s="312"/>
      <c r="CC413" s="190"/>
      <c r="CD413"/>
      <c r="CE413"/>
      <c r="CF413"/>
      <c r="CG413"/>
      <c r="CH413"/>
      <c r="CI413"/>
      <c r="CJ413"/>
      <c r="CK413"/>
      <c r="CL413"/>
      <c r="CM413"/>
      <c r="CN413"/>
      <c r="CO413"/>
      <c r="CP413"/>
      <c r="CQ413"/>
      <c r="CR413"/>
      <c r="CS413"/>
      <c r="CT413"/>
      <c r="CU413"/>
      <c r="CV413"/>
      <c r="CW413"/>
      <c r="CX413"/>
      <c r="CY413"/>
      <c r="CZ413"/>
      <c r="DA413"/>
      <c r="DB413"/>
      <c r="DC413"/>
      <c r="DD413"/>
      <c r="DE413"/>
      <c r="DF413"/>
      <c r="DG413"/>
      <c r="DH413"/>
      <c r="DI413"/>
      <c r="DJ413"/>
      <c r="DK413"/>
      <c r="DL413"/>
      <c r="DM413"/>
      <c r="DN413"/>
      <c r="DO413"/>
      <c r="DP413"/>
      <c r="DQ413"/>
      <c r="DR413"/>
      <c r="DS413"/>
      <c r="DT413"/>
      <c r="DU413"/>
      <c r="DV413"/>
      <c r="DW413"/>
      <c r="DX413"/>
      <c r="DY413"/>
      <c r="DZ413"/>
    </row>
    <row r="414" spans="1:130" s="20" customFormat="1" ht="15.75" customHeight="1">
      <c r="A414" s="651"/>
      <c r="B414" s="30" t="s">
        <v>3981</v>
      </c>
      <c r="C414" s="1664"/>
      <c r="D414" s="1664"/>
      <c r="E414" s="1664"/>
      <c r="F414" s="1662"/>
      <c r="G414" s="1662"/>
      <c r="H414" s="1662"/>
      <c r="I414" s="1662"/>
      <c r="J414" s="1662"/>
      <c r="K414" s="1662"/>
      <c r="L414" s="1662"/>
      <c r="M414" s="1662"/>
      <c r="N414" s="1662"/>
      <c r="O414" s="1662"/>
      <c r="P414" s="1662"/>
      <c r="Q414" s="1662"/>
      <c r="R414" s="1662"/>
      <c r="S414" s="1662"/>
      <c r="T414" s="1662"/>
      <c r="U414" s="1663"/>
      <c r="V414" s="1663"/>
      <c r="W414" s="1663"/>
      <c r="X414" s="1663"/>
      <c r="Y414" s="1663"/>
      <c r="Z414" s="1663"/>
      <c r="AA414" s="1663"/>
      <c r="AB414" s="1663"/>
      <c r="AC414" s="1663"/>
      <c r="AD414" s="1663"/>
      <c r="AE414" s="1663"/>
      <c r="AF414" s="1663"/>
      <c r="AG414" s="1663"/>
      <c r="AH414" s="1663"/>
      <c r="AI414" s="1663"/>
      <c r="AJ414" s="1663"/>
      <c r="AK414" s="1663"/>
      <c r="AL414" s="1663"/>
      <c r="AM414" s="1663"/>
      <c r="AN414" s="1663"/>
      <c r="AO414" s="1663"/>
      <c r="AP414" s="1663"/>
      <c r="AQ414" s="1662"/>
      <c r="AR414" s="1663"/>
      <c r="AS414" s="25"/>
      <c r="AT414" s="25"/>
      <c r="AU414" s="171"/>
      <c r="AV414" s="312"/>
      <c r="AW414" s="190"/>
      <c r="AX414" s="312"/>
      <c r="AY414" s="190"/>
      <c r="AZ414" s="190"/>
      <c r="BA414" s="190"/>
      <c r="BB414" s="190"/>
      <c r="BC414" s="190"/>
      <c r="BD414" s="190"/>
      <c r="BE414" s="190"/>
      <c r="BF414" s="190"/>
      <c r="BG414" s="190"/>
      <c r="BH414" s="190"/>
      <c r="BI414" s="190"/>
      <c r="BJ414" s="190"/>
      <c r="BK414" s="190"/>
      <c r="BL414" s="190"/>
      <c r="BM414" s="190"/>
      <c r="BN414" s="190"/>
      <c r="BO414" s="190"/>
      <c r="BP414" s="190"/>
      <c r="BQ414" s="190"/>
      <c r="BR414" s="190"/>
      <c r="BS414" s="190"/>
      <c r="BT414" s="190"/>
      <c r="BU414" s="190"/>
      <c r="BV414" s="190"/>
      <c r="BW414" s="190"/>
      <c r="BX414" s="190"/>
      <c r="BY414" s="190"/>
      <c r="BZ414" s="190"/>
      <c r="CA414" s="190"/>
      <c r="CB414" s="312"/>
      <c r="CC414" s="190"/>
      <c r="CD414"/>
      <c r="CE414"/>
      <c r="CF414"/>
      <c r="CG414"/>
      <c r="CH414"/>
      <c r="CI414"/>
      <c r="CJ414"/>
      <c r="CK414"/>
      <c r="CL414"/>
      <c r="CM414"/>
      <c r="CN414"/>
      <c r="CO414"/>
      <c r="CP414"/>
      <c r="CQ414"/>
      <c r="CR414"/>
      <c r="CS414"/>
      <c r="CT414"/>
      <c r="CU414"/>
      <c r="CV414"/>
      <c r="CW414"/>
      <c r="CX414"/>
      <c r="CY414"/>
      <c r="CZ414"/>
      <c r="DA414"/>
      <c r="DB414"/>
      <c r="DC414"/>
      <c r="DD414"/>
      <c r="DE414"/>
      <c r="DF414"/>
      <c r="DG414"/>
      <c r="DH414"/>
      <c r="DI414"/>
      <c r="DJ414"/>
      <c r="DK414"/>
      <c r="DL414"/>
      <c r="DM414"/>
      <c r="DN414"/>
      <c r="DO414"/>
      <c r="DP414"/>
      <c r="DQ414"/>
      <c r="DR414"/>
      <c r="DS414"/>
      <c r="DT414"/>
      <c r="DU414"/>
      <c r="DV414"/>
      <c r="DW414"/>
      <c r="DX414"/>
      <c r="DY414"/>
      <c r="DZ414"/>
    </row>
    <row r="415" spans="1:130" s="20" customFormat="1" ht="15.75" customHeight="1">
      <c r="A415" s="2474" t="s">
        <v>676</v>
      </c>
      <c r="B415" s="41" t="s">
        <v>3982</v>
      </c>
      <c r="C415" s="42">
        <v>3.2000000000000001E-2</v>
      </c>
      <c r="D415" s="2389"/>
      <c r="E415" s="2389"/>
      <c r="F415" s="2389"/>
      <c r="G415" s="2389"/>
      <c r="H415" s="2389"/>
      <c r="I415" s="2389"/>
      <c r="J415" s="2389"/>
      <c r="K415" s="2389"/>
      <c r="L415" s="2389"/>
      <c r="M415" s="2389"/>
      <c r="N415" s="2389"/>
      <c r="O415" s="2389"/>
      <c r="P415" s="2389"/>
      <c r="Q415" s="2389"/>
      <c r="R415" s="2389"/>
      <c r="S415" s="2389"/>
      <c r="T415" s="2389"/>
      <c r="U415" s="2389"/>
      <c r="V415" s="2389"/>
      <c r="W415" s="2389"/>
      <c r="X415" s="2389"/>
      <c r="Y415" s="2389"/>
      <c r="Z415" s="2389"/>
      <c r="AA415" s="2389"/>
      <c r="AB415" s="2389"/>
      <c r="AC415" s="2389"/>
      <c r="AD415" s="2389"/>
      <c r="AE415" s="2389"/>
      <c r="AF415" s="2389"/>
      <c r="AG415" s="2389"/>
      <c r="AH415" s="2389"/>
      <c r="AI415" s="2389"/>
      <c r="AJ415" s="2389"/>
      <c r="AK415" s="2389"/>
      <c r="AL415" s="2389"/>
      <c r="AM415" s="2389"/>
      <c r="AN415" s="2389"/>
      <c r="AO415" s="2389"/>
      <c r="AP415" s="2389"/>
      <c r="AQ415" s="2389"/>
      <c r="AR415" s="2390"/>
      <c r="AS415" s="25"/>
      <c r="AT415" s="33" t="s">
        <v>3983</v>
      </c>
      <c r="AU415" s="171"/>
      <c r="AV415" s="312"/>
      <c r="AW415" s="190"/>
      <c r="AX415" s="312"/>
      <c r="AY415" s="190"/>
      <c r="AZ415" s="190"/>
      <c r="BA415" s="190"/>
      <c r="BB415" s="190"/>
      <c r="BC415" s="190"/>
      <c r="BD415" s="190"/>
      <c r="BE415" s="190"/>
      <c r="BF415" s="190"/>
      <c r="BG415" s="190"/>
      <c r="BH415" s="190"/>
      <c r="BI415" s="190"/>
      <c r="BJ415" s="190"/>
      <c r="BK415" s="190"/>
      <c r="BL415" s="190"/>
      <c r="BM415" s="190"/>
      <c r="BN415" s="190"/>
      <c r="BO415" s="190"/>
      <c r="BP415" s="190"/>
      <c r="BQ415" s="190"/>
      <c r="BR415" s="190"/>
      <c r="BS415" s="190"/>
      <c r="BT415" s="190"/>
      <c r="BU415" s="190"/>
      <c r="BV415" s="190"/>
      <c r="BW415" s="190"/>
      <c r="BX415" s="190"/>
      <c r="BY415" s="190"/>
      <c r="BZ415" s="190"/>
      <c r="CA415" s="190"/>
      <c r="CB415" s="312"/>
      <c r="CC415" s="190"/>
      <c r="CD415"/>
      <c r="CE415"/>
      <c r="CF415"/>
      <c r="CG415"/>
      <c r="CH415"/>
      <c r="CI415"/>
      <c r="CJ415"/>
      <c r="CK415"/>
      <c r="CL415"/>
      <c r="CM415"/>
      <c r="CN415"/>
      <c r="CO415"/>
      <c r="CP415"/>
      <c r="CQ415"/>
      <c r="CR415"/>
      <c r="CS415"/>
      <c r="CT415"/>
      <c r="CU415"/>
      <c r="CV415"/>
      <c r="CW415"/>
      <c r="CX415"/>
      <c r="CY415"/>
      <c r="CZ415"/>
      <c r="DA415"/>
      <c r="DB415"/>
      <c r="DC415"/>
      <c r="DD415"/>
      <c r="DE415"/>
      <c r="DF415"/>
      <c r="DG415"/>
      <c r="DH415"/>
      <c r="DI415"/>
      <c r="DJ415"/>
      <c r="DK415"/>
      <c r="DL415"/>
      <c r="DM415"/>
      <c r="DN415"/>
      <c r="DO415"/>
      <c r="DP415"/>
      <c r="DQ415"/>
      <c r="DR415"/>
      <c r="DS415"/>
      <c r="DT415"/>
      <c r="DU415"/>
      <c r="DV415"/>
      <c r="DW415"/>
      <c r="DX415"/>
      <c r="DY415"/>
      <c r="DZ415"/>
    </row>
    <row r="416" spans="1:130" s="20" customFormat="1" ht="15.75" customHeight="1">
      <c r="A416" s="2474" t="s">
        <v>774</v>
      </c>
      <c r="B416" s="43" t="s">
        <v>3984</v>
      </c>
      <c r="C416" s="44">
        <v>2.5999999999999999E-2</v>
      </c>
      <c r="D416" s="2391"/>
      <c r="E416" s="2391"/>
      <c r="F416" s="2391"/>
      <c r="G416" s="2391"/>
      <c r="H416" s="2391"/>
      <c r="I416" s="2391"/>
      <c r="J416" s="2391"/>
      <c r="K416" s="2391"/>
      <c r="L416" s="2391"/>
      <c r="M416" s="2391"/>
      <c r="N416" s="2391"/>
      <c r="O416" s="2391"/>
      <c r="P416" s="2391"/>
      <c r="Q416" s="2391"/>
      <c r="R416" s="2391"/>
      <c r="S416" s="2391"/>
      <c r="T416" s="2391"/>
      <c r="U416" s="2391"/>
      <c r="V416" s="2391"/>
      <c r="W416" s="2391"/>
      <c r="X416" s="2391"/>
      <c r="Y416" s="2391"/>
      <c r="Z416" s="2391"/>
      <c r="AA416" s="2391"/>
      <c r="AB416" s="2391"/>
      <c r="AC416" s="2391"/>
      <c r="AD416" s="2391"/>
      <c r="AE416" s="2391"/>
      <c r="AF416" s="2391"/>
      <c r="AG416" s="2391"/>
      <c r="AH416" s="2391"/>
      <c r="AI416" s="2391"/>
      <c r="AJ416" s="2391"/>
      <c r="AK416" s="2391"/>
      <c r="AL416" s="2391"/>
      <c r="AM416" s="2391"/>
      <c r="AN416" s="2391"/>
      <c r="AO416" s="2391"/>
      <c r="AP416" s="2391"/>
      <c r="AQ416" s="2391"/>
      <c r="AR416" s="2388"/>
      <c r="AS416" s="25"/>
      <c r="AT416" s="35" t="s">
        <v>3985</v>
      </c>
      <c r="AU416" s="171"/>
      <c r="AV416" s="312"/>
      <c r="AW416" s="190"/>
      <c r="AX416" s="312"/>
      <c r="AY416" s="190"/>
      <c r="AZ416" s="190"/>
      <c r="BA416" s="190"/>
      <c r="BB416" s="190"/>
      <c r="BC416" s="190"/>
      <c r="BD416" s="190"/>
      <c r="BE416" s="190"/>
      <c r="BF416" s="190"/>
      <c r="BG416" s="190"/>
      <c r="BH416" s="190"/>
      <c r="BI416" s="190"/>
      <c r="BJ416" s="190"/>
      <c r="BK416" s="190"/>
      <c r="BL416" s="190"/>
      <c r="BM416" s="190"/>
      <c r="BN416" s="190"/>
      <c r="BO416" s="190"/>
      <c r="BP416" s="190"/>
      <c r="BQ416" s="190"/>
      <c r="BR416" s="190"/>
      <c r="BS416" s="190"/>
      <c r="BT416" s="190"/>
      <c r="BU416" s="190"/>
      <c r="BV416" s="190"/>
      <c r="BW416" s="190"/>
      <c r="BX416" s="190"/>
      <c r="BY416" s="190"/>
      <c r="BZ416" s="190"/>
      <c r="CA416" s="190"/>
      <c r="CB416" s="312"/>
      <c r="CC416" s="190"/>
      <c r="CD416"/>
      <c r="CE416"/>
      <c r="CF416"/>
      <c r="CG416"/>
      <c r="CH416"/>
      <c r="CI416"/>
      <c r="CJ416"/>
      <c r="CK416"/>
      <c r="CL416"/>
      <c r="CM416"/>
      <c r="CN416"/>
      <c r="CO416"/>
      <c r="CP416"/>
      <c r="CQ416"/>
      <c r="CR416"/>
      <c r="CS416"/>
      <c r="CT416"/>
      <c r="CU416"/>
      <c r="CV416"/>
      <c r="CW416"/>
      <c r="CX416"/>
      <c r="CY416"/>
      <c r="CZ416"/>
      <c r="DA416"/>
      <c r="DB416"/>
      <c r="DC416"/>
      <c r="DD416"/>
      <c r="DE416"/>
      <c r="DF416"/>
      <c r="DG416"/>
      <c r="DH416"/>
      <c r="DI416"/>
      <c r="DJ416"/>
      <c r="DK416"/>
      <c r="DL416"/>
      <c r="DM416"/>
      <c r="DN416"/>
      <c r="DO416"/>
      <c r="DP416"/>
      <c r="DQ416"/>
      <c r="DR416"/>
      <c r="DS416"/>
      <c r="DT416"/>
      <c r="DU416"/>
      <c r="DV416"/>
      <c r="DW416"/>
      <c r="DX416"/>
      <c r="DY416"/>
      <c r="DZ416"/>
    </row>
    <row r="417" spans="1:130" s="20" customFormat="1" ht="15.75" customHeight="1">
      <c r="A417" s="651"/>
      <c r="B417" s="38"/>
      <c r="C417" s="1662"/>
      <c r="D417" s="1665"/>
      <c r="E417" s="1665"/>
      <c r="F417" s="1665"/>
      <c r="G417" s="1665"/>
      <c r="H417" s="1665"/>
      <c r="I417" s="1665"/>
      <c r="J417" s="1662"/>
      <c r="K417" s="1662"/>
      <c r="L417" s="1662"/>
      <c r="M417" s="1662"/>
      <c r="N417" s="1662"/>
      <c r="O417" s="1662"/>
      <c r="P417" s="1662"/>
      <c r="Q417" s="1662"/>
      <c r="R417" s="1662"/>
      <c r="S417" s="1662"/>
      <c r="T417" s="1662"/>
      <c r="U417" s="1663"/>
      <c r="V417" s="1663"/>
      <c r="W417" s="1663"/>
      <c r="X417" s="1663"/>
      <c r="Y417" s="1663"/>
      <c r="Z417" s="1663"/>
      <c r="AA417" s="1663"/>
      <c r="AB417" s="1663"/>
      <c r="AC417" s="1663"/>
      <c r="AD417" s="1663"/>
      <c r="AE417" s="1663"/>
      <c r="AF417" s="1663"/>
      <c r="AG417" s="1663"/>
      <c r="AH417" s="1663"/>
      <c r="AI417" s="1663"/>
      <c r="AJ417" s="1663"/>
      <c r="AK417" s="1663"/>
      <c r="AL417" s="1663"/>
      <c r="AM417" s="1663"/>
      <c r="AN417" s="1663"/>
      <c r="AO417" s="1663"/>
      <c r="AP417" s="1663"/>
      <c r="AQ417" s="1662"/>
      <c r="AR417" s="1663"/>
      <c r="AS417" s="25"/>
      <c r="AT417" s="25"/>
      <c r="AU417" s="171"/>
      <c r="AV417" s="312"/>
      <c r="AW417" s="190"/>
      <c r="AX417" s="312"/>
      <c r="AY417" s="190"/>
      <c r="AZ417" s="190"/>
      <c r="BA417" s="190"/>
      <c r="BB417" s="190"/>
      <c r="BC417" s="190"/>
      <c r="BD417" s="190"/>
      <c r="BE417" s="190"/>
      <c r="BF417" s="190"/>
      <c r="BG417" s="190"/>
      <c r="BH417" s="190"/>
      <c r="BI417" s="190"/>
      <c r="BJ417" s="190"/>
      <c r="BK417" s="190"/>
      <c r="BL417" s="190"/>
      <c r="BM417" s="190"/>
      <c r="BN417" s="190"/>
      <c r="BO417" s="190"/>
      <c r="BP417" s="190"/>
      <c r="BQ417" s="190"/>
      <c r="BR417" s="190"/>
      <c r="BS417" s="190"/>
      <c r="BT417" s="190"/>
      <c r="BU417" s="190"/>
      <c r="BV417" s="190"/>
      <c r="BW417" s="190"/>
      <c r="BX417" s="190"/>
      <c r="BY417" s="190"/>
      <c r="BZ417" s="190"/>
      <c r="CA417" s="190"/>
      <c r="CB417" s="312"/>
      <c r="CC417" s="190"/>
      <c r="CD417"/>
      <c r="CE417"/>
      <c r="CF417"/>
      <c r="CG417"/>
      <c r="CH417"/>
      <c r="CI417"/>
      <c r="CJ417"/>
      <c r="CK417"/>
      <c r="CL417"/>
      <c r="CM417"/>
      <c r="CN417"/>
      <c r="CO417"/>
      <c r="CP417"/>
      <c r="CQ417"/>
      <c r="CR417"/>
      <c r="CS417"/>
      <c r="CT417"/>
      <c r="CU417"/>
      <c r="CV417"/>
      <c r="CW417"/>
      <c r="CX417"/>
      <c r="CY417"/>
      <c r="CZ417"/>
      <c r="DA417"/>
      <c r="DB417"/>
      <c r="DC417"/>
      <c r="DD417"/>
      <c r="DE417"/>
      <c r="DF417"/>
      <c r="DG417"/>
      <c r="DH417"/>
      <c r="DI417"/>
      <c r="DJ417"/>
      <c r="DK417"/>
      <c r="DL417"/>
      <c r="DM417"/>
      <c r="DN417"/>
      <c r="DO417"/>
      <c r="DP417"/>
      <c r="DQ417"/>
      <c r="DR417"/>
      <c r="DS417"/>
      <c r="DT417"/>
      <c r="DU417"/>
      <c r="DV417"/>
      <c r="DW417"/>
      <c r="DX417"/>
      <c r="DY417"/>
      <c r="DZ417"/>
    </row>
    <row r="418" spans="1:130" s="20" customFormat="1" ht="15.75" customHeight="1">
      <c r="A418" s="651"/>
      <c r="B418" s="30" t="s">
        <v>1303</v>
      </c>
      <c r="C418" s="1662"/>
      <c r="D418" s="1665"/>
      <c r="E418" s="1665"/>
      <c r="F418" s="1665"/>
      <c r="G418" s="1665"/>
      <c r="H418" s="1665"/>
      <c r="I418" s="1665"/>
      <c r="J418" s="1662"/>
      <c r="K418" s="1662"/>
      <c r="L418" s="1662"/>
      <c r="M418" s="1662"/>
      <c r="N418" s="1662"/>
      <c r="O418" s="1662"/>
      <c r="P418" s="1662"/>
      <c r="Q418" s="1662"/>
      <c r="R418" s="1662"/>
      <c r="S418" s="1662"/>
      <c r="T418" s="1662"/>
      <c r="U418" s="1663"/>
      <c r="V418" s="1663"/>
      <c r="W418" s="1663"/>
      <c r="X418" s="1663"/>
      <c r="Y418" s="1663"/>
      <c r="Z418" s="1663"/>
      <c r="AA418" s="1663"/>
      <c r="AB418" s="1666"/>
      <c r="AC418" s="1663"/>
      <c r="AD418" s="1663"/>
      <c r="AE418" s="1663"/>
      <c r="AF418" s="1663"/>
      <c r="AG418" s="1663"/>
      <c r="AH418" s="1663"/>
      <c r="AI418" s="1663"/>
      <c r="AJ418" s="1663"/>
      <c r="AK418" s="1663"/>
      <c r="AL418" s="1663"/>
      <c r="AM418" s="1663"/>
      <c r="AN418" s="1663"/>
      <c r="AO418" s="1663"/>
      <c r="AP418" s="1663"/>
      <c r="AQ418" s="1662"/>
      <c r="AR418" s="1663"/>
      <c r="AS418" s="25"/>
      <c r="AT418" s="25"/>
      <c r="AU418" s="171"/>
      <c r="AV418" s="312"/>
      <c r="AW418" s="190"/>
      <c r="AX418" s="312"/>
      <c r="AY418" s="190"/>
      <c r="AZ418" s="190"/>
      <c r="BA418" s="190"/>
      <c r="BB418" s="190"/>
      <c r="BC418" s="190"/>
      <c r="BD418" s="190"/>
      <c r="BE418" s="190"/>
      <c r="BF418" s="190"/>
      <c r="BG418" s="190"/>
      <c r="BH418" s="190"/>
      <c r="BI418" s="190"/>
      <c r="BJ418" s="190"/>
      <c r="BK418" s="190"/>
      <c r="BL418" s="190"/>
      <c r="BM418" s="190"/>
      <c r="BN418" s="190"/>
      <c r="BO418" s="190"/>
      <c r="BP418" s="190"/>
      <c r="BQ418" s="190"/>
      <c r="BR418" s="190"/>
      <c r="BS418" s="190"/>
      <c r="BT418" s="190"/>
      <c r="BU418" s="190"/>
      <c r="BV418" s="190"/>
      <c r="BW418" s="190"/>
      <c r="BX418" s="190"/>
      <c r="BY418" s="190"/>
      <c r="BZ418" s="190"/>
      <c r="CA418" s="190"/>
      <c r="CB418" s="312"/>
      <c r="CC418" s="190"/>
      <c r="CD418"/>
      <c r="CE418"/>
      <c r="CF418"/>
      <c r="CG418"/>
      <c r="CH418"/>
      <c r="CI418"/>
      <c r="CJ418"/>
      <c r="CK418"/>
      <c r="CL418"/>
      <c r="CM418"/>
      <c r="CN418"/>
      <c r="CO418"/>
      <c r="CP418"/>
      <c r="CQ418"/>
      <c r="CR418"/>
      <c r="CS418"/>
      <c r="CT418"/>
      <c r="CU418"/>
      <c r="CV418"/>
      <c r="CW418"/>
      <c r="CX418"/>
      <c r="CY418"/>
      <c r="CZ418"/>
      <c r="DA418"/>
      <c r="DB418"/>
      <c r="DC418"/>
      <c r="DD418"/>
      <c r="DE418"/>
      <c r="DF418"/>
      <c r="DG418"/>
      <c r="DH418"/>
      <c r="DI418"/>
      <c r="DJ418"/>
      <c r="DK418"/>
      <c r="DL418"/>
      <c r="DM418"/>
      <c r="DN418"/>
      <c r="DO418"/>
      <c r="DP418"/>
      <c r="DQ418"/>
      <c r="DR418"/>
      <c r="DS418"/>
      <c r="DT418"/>
      <c r="DU418"/>
      <c r="DV418"/>
      <c r="DW418"/>
      <c r="DX418"/>
      <c r="DY418"/>
      <c r="DZ418"/>
    </row>
    <row r="419" spans="1:130" s="20" customFormat="1" ht="15.75" customHeight="1">
      <c r="A419" s="2474" t="s">
        <v>676</v>
      </c>
      <c r="B419" s="41" t="s">
        <v>1304</v>
      </c>
      <c r="C419" s="2974">
        <f>IF(AB409=0,0,(AB409/S409))</f>
        <v>5.2380700293725949E-2</v>
      </c>
      <c r="D419" s="2389"/>
      <c r="E419" s="2389"/>
      <c r="F419" s="2389"/>
      <c r="G419" s="2389"/>
      <c r="H419" s="2389"/>
      <c r="I419" s="2389"/>
      <c r="J419" s="2389"/>
      <c r="K419" s="2389"/>
      <c r="L419" s="2389"/>
      <c r="M419" s="2389"/>
      <c r="N419" s="2389"/>
      <c r="O419" s="2389"/>
      <c r="P419" s="2389"/>
      <c r="Q419" s="2389"/>
      <c r="R419" s="2389"/>
      <c r="S419" s="2389"/>
      <c r="T419" s="2389"/>
      <c r="U419" s="2389"/>
      <c r="V419" s="2389"/>
      <c r="W419" s="2389"/>
      <c r="X419" s="2389"/>
      <c r="Y419" s="2389"/>
      <c r="Z419" s="2389"/>
      <c r="AA419" s="2389"/>
      <c r="AB419" s="2389"/>
      <c r="AC419" s="2389"/>
      <c r="AD419" s="2389"/>
      <c r="AE419" s="2389"/>
      <c r="AF419" s="2389"/>
      <c r="AG419" s="2389"/>
      <c r="AH419" s="2389"/>
      <c r="AI419" s="2389"/>
      <c r="AJ419" s="2389"/>
      <c r="AK419" s="2389"/>
      <c r="AL419" s="2389"/>
      <c r="AM419" s="2389"/>
      <c r="AN419" s="2389"/>
      <c r="AO419" s="2389"/>
      <c r="AP419" s="2389"/>
      <c r="AQ419" s="2389"/>
      <c r="AR419" s="2390"/>
      <c r="AS419" s="25"/>
      <c r="AT419" s="33" t="s">
        <v>3986</v>
      </c>
      <c r="AU419" s="171"/>
      <c r="AV419" s="312"/>
      <c r="AW419" s="190"/>
      <c r="AX419" s="312"/>
      <c r="AY419" s="190"/>
      <c r="AZ419" s="190"/>
      <c r="BA419" s="190"/>
      <c r="BB419" s="190"/>
      <c r="BC419" s="190"/>
      <c r="BD419" s="190"/>
      <c r="BE419" s="190"/>
      <c r="BF419" s="190"/>
      <c r="BG419" s="190"/>
      <c r="BH419" s="190"/>
      <c r="BI419" s="190"/>
      <c r="BJ419" s="190"/>
      <c r="BK419" s="190"/>
      <c r="BL419" s="190"/>
      <c r="BM419" s="190"/>
      <c r="BN419" s="190"/>
      <c r="BO419" s="190"/>
      <c r="BP419" s="190"/>
      <c r="BQ419" s="190"/>
      <c r="BR419" s="190"/>
      <c r="BS419" s="190"/>
      <c r="BT419" s="190"/>
      <c r="BU419" s="190"/>
      <c r="BV419" s="190"/>
      <c r="BW419" s="190"/>
      <c r="BX419" s="190"/>
      <c r="BY419" s="190"/>
      <c r="BZ419" s="190"/>
      <c r="CA419" s="190"/>
      <c r="CB419" s="312"/>
      <c r="CC419" s="190"/>
      <c r="CD419"/>
      <c r="CE419"/>
      <c r="CF419"/>
      <c r="CG419"/>
      <c r="CH419"/>
      <c r="CI419"/>
      <c r="CJ419"/>
      <c r="CK419"/>
      <c r="CL419"/>
      <c r="CM419"/>
      <c r="CN419"/>
      <c r="CO419"/>
      <c r="CP419"/>
      <c r="CQ419"/>
      <c r="CR419"/>
      <c r="CS419"/>
      <c r="CT419"/>
      <c r="CU419"/>
      <c r="CV419"/>
      <c r="CW419"/>
      <c r="CX419"/>
      <c r="CY419"/>
      <c r="CZ419"/>
      <c r="DA419"/>
      <c r="DB419"/>
      <c r="DC419"/>
      <c r="DD419"/>
      <c r="DE419"/>
      <c r="DF419"/>
      <c r="DG419"/>
      <c r="DH419"/>
      <c r="DI419"/>
      <c r="DJ419"/>
      <c r="DK419"/>
      <c r="DL419"/>
      <c r="DM419"/>
      <c r="DN419"/>
      <c r="DO419"/>
      <c r="DP419"/>
      <c r="DQ419"/>
      <c r="DR419"/>
      <c r="DS419"/>
      <c r="DT419"/>
      <c r="DU419"/>
      <c r="DV419"/>
      <c r="DW419"/>
      <c r="DX419"/>
      <c r="DY419"/>
      <c r="DZ419"/>
    </row>
    <row r="420" spans="1:130" s="20" customFormat="1" ht="15.75" customHeight="1">
      <c r="A420" s="2474" t="s">
        <v>774</v>
      </c>
      <c r="B420" s="43" t="s">
        <v>1311</v>
      </c>
      <c r="C420" s="2975">
        <f>IF(AC409=0,0,(AC409/S409))</f>
        <v>3.6491415589501926E-2</v>
      </c>
      <c r="D420" s="2391"/>
      <c r="E420" s="2391"/>
      <c r="F420" s="2391"/>
      <c r="G420" s="2391"/>
      <c r="H420" s="2391"/>
      <c r="I420" s="2391"/>
      <c r="J420" s="2391"/>
      <c r="K420" s="2391"/>
      <c r="L420" s="2391"/>
      <c r="M420" s="2391"/>
      <c r="N420" s="2391"/>
      <c r="O420" s="2391"/>
      <c r="P420" s="2391"/>
      <c r="Q420" s="2391"/>
      <c r="R420" s="2391"/>
      <c r="S420" s="2391"/>
      <c r="T420" s="2391"/>
      <c r="U420" s="2391"/>
      <c r="V420" s="2391"/>
      <c r="W420" s="2391"/>
      <c r="X420" s="2391"/>
      <c r="Y420" s="2391"/>
      <c r="Z420" s="2391"/>
      <c r="AA420" s="2391"/>
      <c r="AB420" s="2391"/>
      <c r="AC420" s="2391"/>
      <c r="AD420" s="2391"/>
      <c r="AE420" s="2391"/>
      <c r="AF420" s="2391"/>
      <c r="AG420" s="2391"/>
      <c r="AH420" s="2391"/>
      <c r="AI420" s="2391"/>
      <c r="AJ420" s="2391"/>
      <c r="AK420" s="2391"/>
      <c r="AL420" s="2391"/>
      <c r="AM420" s="2391"/>
      <c r="AN420" s="2391"/>
      <c r="AO420" s="2391"/>
      <c r="AP420" s="2391"/>
      <c r="AQ420" s="2391"/>
      <c r="AR420" s="2388"/>
      <c r="AS420" s="25"/>
      <c r="AT420" s="35" t="s">
        <v>3987</v>
      </c>
      <c r="AU420" s="171"/>
      <c r="AV420" s="312"/>
      <c r="AW420" s="190"/>
      <c r="AX420" s="312"/>
      <c r="AY420" s="190"/>
      <c r="AZ420" s="190"/>
      <c r="BA420" s="190"/>
      <c r="BB420" s="190"/>
      <c r="BC420" s="190"/>
      <c r="BD420" s="190"/>
      <c r="BE420" s="190"/>
      <c r="BF420" s="190"/>
      <c r="BG420" s="190"/>
      <c r="BH420" s="190"/>
      <c r="BI420" s="190"/>
      <c r="BJ420" s="190"/>
      <c r="BK420" s="190"/>
      <c r="BL420" s="190"/>
      <c r="BM420" s="190"/>
      <c r="BN420" s="190"/>
      <c r="BO420" s="190"/>
      <c r="BP420" s="190"/>
      <c r="BQ420" s="190"/>
      <c r="BR420" s="190"/>
      <c r="BS420" s="190"/>
      <c r="BT420" s="190"/>
      <c r="BU420" s="190"/>
      <c r="BV420" s="190"/>
      <c r="BW420" s="190"/>
      <c r="BX420" s="190"/>
      <c r="BY420" s="190"/>
      <c r="BZ420" s="190"/>
      <c r="CA420" s="190"/>
      <c r="CB420" s="312"/>
      <c r="CC420" s="190"/>
      <c r="CD420"/>
      <c r="CE420"/>
      <c r="CF420"/>
      <c r="CG420"/>
      <c r="CH420"/>
      <c r="CI420"/>
      <c r="CJ420"/>
      <c r="CK420"/>
      <c r="CL420"/>
      <c r="CM420"/>
      <c r="CN420"/>
      <c r="CO420"/>
      <c r="CP420"/>
      <c r="CQ420"/>
      <c r="CR420"/>
      <c r="CS420"/>
      <c r="CT420"/>
      <c r="CU420"/>
      <c r="CV420"/>
      <c r="CW420"/>
      <c r="CX420"/>
      <c r="CY420"/>
      <c r="CZ420"/>
      <c r="DA420"/>
      <c r="DB420"/>
      <c r="DC420"/>
      <c r="DD420"/>
      <c r="DE420"/>
      <c r="DF420"/>
      <c r="DG420"/>
      <c r="DH420"/>
      <c r="DI420"/>
      <c r="DJ420"/>
      <c r="DK420"/>
      <c r="DL420"/>
      <c r="DM420"/>
      <c r="DN420"/>
      <c r="DO420"/>
      <c r="DP420"/>
      <c r="DQ420"/>
      <c r="DR420"/>
      <c r="DS420"/>
      <c r="DT420"/>
      <c r="DU420"/>
      <c r="DV420"/>
      <c r="DW420"/>
      <c r="DX420"/>
      <c r="DY420"/>
      <c r="DZ420"/>
    </row>
    <row r="421" spans="1:130" s="20" customFormat="1" ht="15.75" customHeight="1">
      <c r="A421" s="651"/>
      <c r="B421" s="29"/>
      <c r="C421" s="1662"/>
      <c r="D421" s="1665"/>
      <c r="E421" s="1665"/>
      <c r="F421" s="1665"/>
      <c r="G421" s="1665"/>
      <c r="H421" s="1665"/>
      <c r="I421" s="1665"/>
      <c r="J421" s="1665"/>
      <c r="K421" s="1662"/>
      <c r="L421" s="1662"/>
      <c r="M421" s="1662"/>
      <c r="N421" s="1662"/>
      <c r="O421" s="1662"/>
      <c r="P421" s="1662"/>
      <c r="Q421" s="1662"/>
      <c r="R421" s="1662"/>
      <c r="S421" s="1662"/>
      <c r="T421" s="1662"/>
      <c r="U421" s="1663"/>
      <c r="V421" s="1663"/>
      <c r="W421" s="1663"/>
      <c r="X421" s="1663"/>
      <c r="Y421" s="1663"/>
      <c r="Z421" s="1663"/>
      <c r="AA421" s="1663"/>
      <c r="AB421" s="1663"/>
      <c r="AC421" s="1666"/>
      <c r="AD421" s="1666"/>
      <c r="AE421" s="1666"/>
      <c r="AF421" s="1663"/>
      <c r="AG421" s="1663"/>
      <c r="AH421" s="1663"/>
      <c r="AI421" s="1663"/>
      <c r="AJ421" s="1663"/>
      <c r="AK421" s="1663"/>
      <c r="AL421" s="1663"/>
      <c r="AM421" s="1663"/>
      <c r="AN421" s="1663"/>
      <c r="AO421" s="1663"/>
      <c r="AP421" s="1663"/>
      <c r="AQ421" s="1662"/>
      <c r="AR421" s="1663"/>
      <c r="AS421" s="25"/>
      <c r="AT421" s="25"/>
      <c r="AU421" s="171"/>
      <c r="AV421" s="312"/>
      <c r="AW421" s="190"/>
      <c r="AX421" s="312"/>
      <c r="AY421" s="190"/>
      <c r="AZ421" s="190"/>
      <c r="BA421" s="190"/>
      <c r="BB421" s="190"/>
      <c r="BC421" s="190"/>
      <c r="BD421" s="190"/>
      <c r="BE421" s="190"/>
      <c r="BF421" s="190"/>
      <c r="BG421" s="190"/>
      <c r="BH421" s="190"/>
      <c r="BI421" s="190"/>
      <c r="BJ421" s="190"/>
      <c r="BK421" s="190"/>
      <c r="BL421" s="190"/>
      <c r="BM421" s="190"/>
      <c r="BN421" s="190"/>
      <c r="BO421" s="190"/>
      <c r="BP421" s="190"/>
      <c r="BQ421" s="190"/>
      <c r="BR421" s="190"/>
      <c r="BS421" s="190"/>
      <c r="BT421" s="190"/>
      <c r="BU421" s="190"/>
      <c r="BV421" s="190"/>
      <c r="BW421" s="190"/>
      <c r="BX421" s="190"/>
      <c r="BY421" s="190"/>
      <c r="BZ421" s="190"/>
      <c r="CA421" s="190"/>
      <c r="CB421" s="312"/>
      <c r="CC421" s="190"/>
      <c r="CD421"/>
      <c r="CE421"/>
      <c r="CF421"/>
      <c r="CG421"/>
      <c r="CH421"/>
      <c r="CI421"/>
      <c r="CJ421"/>
      <c r="CK421"/>
      <c r="CL421"/>
      <c r="CM421"/>
      <c r="CN421"/>
      <c r="CO421"/>
      <c r="CP421"/>
      <c r="CQ421"/>
      <c r="CR421"/>
      <c r="CS421"/>
      <c r="CT421"/>
      <c r="CU421"/>
      <c r="CV421"/>
      <c r="CW421"/>
      <c r="CX421"/>
      <c r="CY421"/>
      <c r="CZ421"/>
      <c r="DA421"/>
      <c r="DB421"/>
      <c r="DC421"/>
      <c r="DD421"/>
      <c r="DE421"/>
      <c r="DF421"/>
      <c r="DG421"/>
      <c r="DH421"/>
      <c r="DI421"/>
      <c r="DJ421"/>
      <c r="DK421"/>
      <c r="DL421"/>
      <c r="DM421"/>
      <c r="DN421"/>
      <c r="DO421"/>
      <c r="DP421"/>
      <c r="DQ421"/>
      <c r="DR421"/>
      <c r="DS421"/>
      <c r="DT421"/>
      <c r="DU421"/>
      <c r="DV421"/>
      <c r="DW421"/>
      <c r="DX421"/>
      <c r="DY421"/>
      <c r="DZ421"/>
    </row>
    <row r="422" spans="1:130" s="20" customFormat="1" ht="15.75" customHeight="1">
      <c r="A422" s="651"/>
      <c r="B422" s="30" t="s">
        <v>3988</v>
      </c>
      <c r="C422" s="1662"/>
      <c r="D422" s="1665"/>
      <c r="E422" s="1665"/>
      <c r="F422" s="1665"/>
      <c r="G422" s="1665"/>
      <c r="H422" s="1665"/>
      <c r="I422" s="1665"/>
      <c r="J422" s="1665"/>
      <c r="K422" s="1662"/>
      <c r="L422" s="1662"/>
      <c r="M422" s="1662"/>
      <c r="N422" s="1662"/>
      <c r="O422" s="1662"/>
      <c r="P422" s="1662"/>
      <c r="Q422" s="1662"/>
      <c r="R422" s="1662"/>
      <c r="S422" s="1662"/>
      <c r="T422" s="1662"/>
      <c r="U422" s="1663"/>
      <c r="V422" s="1663"/>
      <c r="W422" s="1663"/>
      <c r="X422" s="1663"/>
      <c r="Y422" s="1663"/>
      <c r="Z422" s="1663"/>
      <c r="AA422" s="1663"/>
      <c r="AB422" s="1663"/>
      <c r="AC422" s="1663"/>
      <c r="AD422" s="1663"/>
      <c r="AE422" s="1663"/>
      <c r="AF422" s="1663"/>
      <c r="AG422" s="1663"/>
      <c r="AH422" s="1663"/>
      <c r="AI422" s="1663"/>
      <c r="AJ422" s="1663"/>
      <c r="AK422" s="1663"/>
      <c r="AL422" s="1663"/>
      <c r="AM422" s="1663"/>
      <c r="AN422" s="1663"/>
      <c r="AO422" s="1663"/>
      <c r="AP422" s="1663"/>
      <c r="AQ422" s="1662"/>
      <c r="AR422" s="1663"/>
      <c r="AS422" s="25"/>
      <c r="AT422" s="25"/>
      <c r="AU422" s="171"/>
      <c r="AV422" s="312"/>
      <c r="AW422" s="190"/>
      <c r="AX422" s="312"/>
      <c r="AY422" s="190"/>
      <c r="AZ422" s="190"/>
      <c r="BA422" s="190"/>
      <c r="BB422" s="190"/>
      <c r="BC422" s="190"/>
      <c r="BD422" s="190"/>
      <c r="BE422" s="190"/>
      <c r="BF422" s="190"/>
      <c r="BG422" s="190"/>
      <c r="BH422" s="190"/>
      <c r="BI422" s="190"/>
      <c r="BJ422" s="190"/>
      <c r="BK422" s="190"/>
      <c r="BL422" s="190"/>
      <c r="BM422" s="190"/>
      <c r="BN422" s="190"/>
      <c r="BO422" s="190"/>
      <c r="BP422" s="190"/>
      <c r="BQ422" s="190"/>
      <c r="BR422" s="190"/>
      <c r="BS422" s="190"/>
      <c r="BT422" s="190"/>
      <c r="BU422" s="190"/>
      <c r="BV422" s="190"/>
      <c r="BW422" s="190"/>
      <c r="BX422" s="190"/>
      <c r="BY422" s="190"/>
      <c r="BZ422" s="190"/>
      <c r="CA422" s="190"/>
      <c r="CB422" s="312"/>
      <c r="CC422" s="190"/>
      <c r="CD422"/>
      <c r="CE422"/>
      <c r="CF422"/>
      <c r="CG422"/>
      <c r="CH422"/>
      <c r="CI422"/>
      <c r="CJ422"/>
      <c r="CK422"/>
      <c r="CL422"/>
      <c r="CM422"/>
      <c r="CN422"/>
      <c r="CO422"/>
      <c r="CP422"/>
      <c r="CQ422"/>
      <c r="CR422"/>
      <c r="CS422"/>
      <c r="CT422"/>
      <c r="CU422"/>
      <c r="CV422"/>
      <c r="CW422"/>
      <c r="CX422"/>
      <c r="CY422"/>
      <c r="CZ422"/>
      <c r="DA422"/>
      <c r="DB422"/>
      <c r="DC422"/>
      <c r="DD422"/>
      <c r="DE422"/>
      <c r="DF422"/>
      <c r="DG422"/>
      <c r="DH422"/>
      <c r="DI422"/>
      <c r="DJ422"/>
      <c r="DK422"/>
      <c r="DL422"/>
      <c r="DM422"/>
      <c r="DN422"/>
      <c r="DO422"/>
      <c r="DP422"/>
      <c r="DQ422"/>
      <c r="DR422"/>
      <c r="DS422"/>
      <c r="DT422"/>
      <c r="DU422"/>
      <c r="DV422"/>
      <c r="DW422"/>
      <c r="DX422"/>
      <c r="DY422"/>
      <c r="DZ422"/>
    </row>
    <row r="423" spans="1:130" s="20" customFormat="1" ht="15.75" customHeight="1">
      <c r="A423" s="2474" t="s">
        <v>676</v>
      </c>
      <c r="B423" s="45" t="s">
        <v>3989</v>
      </c>
      <c r="C423" s="2348">
        <f>IF(E440=0,0,E440/H440)</f>
        <v>0.12251474401236223</v>
      </c>
      <c r="D423" s="2389"/>
      <c r="E423" s="2389"/>
      <c r="F423" s="2389"/>
      <c r="G423" s="2389"/>
      <c r="H423" s="2389"/>
      <c r="I423" s="2389"/>
      <c r="J423" s="2389"/>
      <c r="K423" s="2389"/>
      <c r="L423" s="2389"/>
      <c r="M423" s="2389"/>
      <c r="N423" s="2389"/>
      <c r="O423" s="2389"/>
      <c r="P423" s="2389"/>
      <c r="Q423" s="2389"/>
      <c r="R423" s="2389"/>
      <c r="S423" s="2389"/>
      <c r="T423" s="2389"/>
      <c r="U423" s="2389"/>
      <c r="V423" s="2389"/>
      <c r="W423" s="2389"/>
      <c r="X423" s="2389"/>
      <c r="Y423" s="2389"/>
      <c r="Z423" s="2389"/>
      <c r="AA423" s="2389"/>
      <c r="AB423" s="2389"/>
      <c r="AC423" s="2389"/>
      <c r="AD423" s="2389"/>
      <c r="AE423" s="2389"/>
      <c r="AF423" s="2389"/>
      <c r="AG423" s="2389"/>
      <c r="AH423" s="2389"/>
      <c r="AI423" s="2389"/>
      <c r="AJ423" s="2389"/>
      <c r="AK423" s="2389"/>
      <c r="AL423" s="2389"/>
      <c r="AM423" s="2389"/>
      <c r="AN423" s="2389"/>
      <c r="AO423" s="2389"/>
      <c r="AP423" s="2389"/>
      <c r="AQ423" s="2389"/>
      <c r="AR423" s="2390"/>
      <c r="AS423" s="46"/>
      <c r="AT423" s="33" t="s">
        <v>3990</v>
      </c>
      <c r="AU423" s="171"/>
      <c r="AV423" s="312"/>
      <c r="AW423" s="190"/>
      <c r="AX423" s="312"/>
      <c r="AY423" s="190"/>
      <c r="AZ423" s="190"/>
      <c r="BA423" s="190"/>
      <c r="BB423" s="190"/>
      <c r="BC423" s="190"/>
      <c r="BD423" s="190"/>
      <c r="BE423" s="190"/>
      <c r="BF423" s="190"/>
      <c r="BG423" s="190"/>
      <c r="BH423" s="190"/>
      <c r="BI423" s="190"/>
      <c r="BJ423" s="190"/>
      <c r="BK423" s="190"/>
      <c r="BL423" s="190"/>
      <c r="BM423" s="190"/>
      <c r="BN423" s="190"/>
      <c r="BO423" s="190"/>
      <c r="BP423" s="190"/>
      <c r="BQ423" s="190"/>
      <c r="BR423" s="190"/>
      <c r="BS423" s="190"/>
      <c r="BT423" s="190"/>
      <c r="BU423" s="190"/>
      <c r="BV423" s="190"/>
      <c r="BW423" s="190"/>
      <c r="BX423" s="190"/>
      <c r="BY423" s="190"/>
      <c r="BZ423" s="190"/>
      <c r="CA423" s="190"/>
      <c r="CB423" s="312"/>
      <c r="CC423" s="190"/>
      <c r="CD423"/>
      <c r="CE423"/>
      <c r="CF423"/>
      <c r="CG423"/>
      <c r="CH423"/>
      <c r="CI423"/>
      <c r="CJ423"/>
      <c r="CK423"/>
      <c r="CL423"/>
      <c r="CM423"/>
      <c r="CN423"/>
      <c r="CO423"/>
      <c r="CP423"/>
      <c r="CQ423"/>
      <c r="CR423"/>
      <c r="CS423"/>
      <c r="CT423"/>
      <c r="CU423"/>
      <c r="CV423"/>
      <c r="CW423"/>
      <c r="CX423"/>
      <c r="CY423"/>
      <c r="CZ423"/>
      <c r="DA423"/>
      <c r="DB423"/>
      <c r="DC423"/>
      <c r="DD423"/>
      <c r="DE423"/>
      <c r="DF423"/>
      <c r="DG423"/>
      <c r="DH423"/>
      <c r="DI423"/>
      <c r="DJ423"/>
      <c r="DK423"/>
      <c r="DL423"/>
      <c r="DM423"/>
      <c r="DN423"/>
      <c r="DO423"/>
      <c r="DP423"/>
      <c r="DQ423"/>
      <c r="DR423"/>
      <c r="DS423"/>
      <c r="DT423"/>
      <c r="DU423"/>
      <c r="DV423"/>
      <c r="DW423"/>
      <c r="DX423"/>
      <c r="DY423"/>
      <c r="DZ423"/>
    </row>
    <row r="424" spans="1:130" s="20" customFormat="1" ht="15.75" customHeight="1">
      <c r="A424" s="651"/>
      <c r="B424" s="47" t="s">
        <v>3991</v>
      </c>
      <c r="C424" s="2349">
        <f>IF(D440=0,0,D440/H440)</f>
        <v>0.32081134439367531</v>
      </c>
      <c r="D424" s="2392"/>
      <c r="E424" s="2392"/>
      <c r="F424" s="2392"/>
      <c r="G424" s="2392"/>
      <c r="H424" s="2392"/>
      <c r="I424" s="2392"/>
      <c r="J424" s="2392"/>
      <c r="K424" s="2392"/>
      <c r="L424" s="2392"/>
      <c r="M424" s="2392"/>
      <c r="N424" s="2392"/>
      <c r="O424" s="2392"/>
      <c r="P424" s="2392"/>
      <c r="Q424" s="2392"/>
      <c r="R424" s="2392"/>
      <c r="S424" s="2392"/>
      <c r="T424" s="2392"/>
      <c r="U424" s="2392"/>
      <c r="V424" s="2392"/>
      <c r="W424" s="2392"/>
      <c r="X424" s="2392"/>
      <c r="Y424" s="2392"/>
      <c r="Z424" s="2392"/>
      <c r="AA424" s="2392"/>
      <c r="AB424" s="2392"/>
      <c r="AC424" s="2392"/>
      <c r="AD424" s="2392"/>
      <c r="AE424" s="2392"/>
      <c r="AF424" s="2392"/>
      <c r="AG424" s="2392"/>
      <c r="AH424" s="2392"/>
      <c r="AI424" s="2392"/>
      <c r="AJ424" s="2392"/>
      <c r="AK424" s="2392"/>
      <c r="AL424" s="2392"/>
      <c r="AM424" s="2392"/>
      <c r="AN424" s="2392"/>
      <c r="AO424" s="2392"/>
      <c r="AP424" s="2392"/>
      <c r="AQ424" s="2392"/>
      <c r="AR424" s="2393"/>
      <c r="AS424" s="46"/>
      <c r="AT424" s="34" t="s">
        <v>3992</v>
      </c>
      <c r="AU424" s="171"/>
      <c r="AV424" s="312"/>
      <c r="AW424" s="190"/>
      <c r="AX424" s="312"/>
      <c r="AY424" s="190"/>
      <c r="AZ424" s="190"/>
      <c r="BA424" s="190"/>
      <c r="BB424" s="190"/>
      <c r="BC424" s="190"/>
      <c r="BD424" s="190"/>
      <c r="BE424" s="190"/>
      <c r="BF424" s="190"/>
      <c r="BG424" s="190"/>
      <c r="BH424" s="190"/>
      <c r="BI424" s="190"/>
      <c r="BJ424" s="190"/>
      <c r="BK424" s="190"/>
      <c r="BL424" s="190"/>
      <c r="BM424" s="190"/>
      <c r="BN424" s="190"/>
      <c r="BO424" s="190"/>
      <c r="BP424" s="190"/>
      <c r="BQ424" s="190"/>
      <c r="BR424" s="190"/>
      <c r="BS424" s="190"/>
      <c r="BT424" s="190"/>
      <c r="BU424" s="190"/>
      <c r="BV424" s="190"/>
      <c r="BW424" s="190"/>
      <c r="BX424" s="190"/>
      <c r="BY424" s="190"/>
      <c r="BZ424" s="190"/>
      <c r="CA424" s="190"/>
      <c r="CB424" s="312"/>
      <c r="CC424" s="190"/>
      <c r="CD424"/>
      <c r="CE424"/>
      <c r="CF424"/>
      <c r="CG424"/>
      <c r="CH424"/>
      <c r="CI424"/>
      <c r="CJ424"/>
      <c r="CK424"/>
      <c r="CL424"/>
      <c r="CM424"/>
      <c r="CN424"/>
      <c r="CO424"/>
      <c r="CP424"/>
      <c r="CQ424"/>
      <c r="CR424"/>
      <c r="CS424"/>
      <c r="CT424"/>
      <c r="CU424"/>
      <c r="CV424"/>
      <c r="CW424"/>
      <c r="CX424"/>
      <c r="CY424"/>
      <c r="CZ424"/>
      <c r="DA424"/>
      <c r="DB424"/>
      <c r="DC424"/>
      <c r="DD424"/>
      <c r="DE424"/>
      <c r="DF424"/>
      <c r="DG424"/>
      <c r="DH424"/>
      <c r="DI424"/>
      <c r="DJ424"/>
      <c r="DK424"/>
      <c r="DL424"/>
      <c r="DM424"/>
      <c r="DN424"/>
      <c r="DO424"/>
      <c r="DP424"/>
      <c r="DQ424"/>
      <c r="DR424"/>
      <c r="DS424"/>
      <c r="DT424"/>
      <c r="DU424"/>
      <c r="DV424"/>
      <c r="DW424"/>
      <c r="DX424"/>
      <c r="DY424"/>
      <c r="DZ424"/>
    </row>
    <row r="425" spans="1:130" s="20" customFormat="1" ht="15.75" customHeight="1">
      <c r="A425" s="651"/>
      <c r="B425" s="2997" t="s">
        <v>3993</v>
      </c>
      <c r="C425" s="2349">
        <f>IF(F440=0,0,F440/H440)</f>
        <v>0.1783652434188551</v>
      </c>
      <c r="D425" s="2392"/>
      <c r="E425" s="2392"/>
      <c r="F425" s="2392"/>
      <c r="G425" s="2392"/>
      <c r="H425" s="2392"/>
      <c r="I425" s="2392"/>
      <c r="J425" s="2392"/>
      <c r="K425" s="2392"/>
      <c r="L425" s="2392"/>
      <c r="M425" s="2392"/>
      <c r="N425" s="2392"/>
      <c r="O425" s="2392"/>
      <c r="P425" s="2392"/>
      <c r="Q425" s="2392"/>
      <c r="R425" s="2392"/>
      <c r="S425" s="2392"/>
      <c r="T425" s="2392"/>
      <c r="U425" s="2392"/>
      <c r="V425" s="2392"/>
      <c r="W425" s="2392"/>
      <c r="X425" s="2392"/>
      <c r="Y425" s="2392"/>
      <c r="Z425" s="2392"/>
      <c r="AA425" s="2392"/>
      <c r="AB425" s="2392"/>
      <c r="AC425" s="2392"/>
      <c r="AD425" s="2392"/>
      <c r="AE425" s="2392"/>
      <c r="AF425" s="2392"/>
      <c r="AG425" s="2392"/>
      <c r="AH425" s="2392"/>
      <c r="AI425" s="2392"/>
      <c r="AJ425" s="2392"/>
      <c r="AK425" s="2392"/>
      <c r="AL425" s="2392"/>
      <c r="AM425" s="2392"/>
      <c r="AN425" s="2392"/>
      <c r="AO425" s="2392"/>
      <c r="AP425" s="2392"/>
      <c r="AQ425" s="2392"/>
      <c r="AR425" s="2393"/>
      <c r="AS425" s="46"/>
      <c r="AT425" s="34" t="s">
        <v>3994</v>
      </c>
      <c r="AU425" s="171"/>
      <c r="AV425" s="312"/>
      <c r="AW425" s="190"/>
      <c r="AX425" s="312"/>
      <c r="AY425" s="190"/>
      <c r="AZ425" s="190"/>
      <c r="BA425" s="190"/>
      <c r="BB425" s="190"/>
      <c r="BC425" s="190"/>
      <c r="BD425" s="190"/>
      <c r="BE425" s="190"/>
      <c r="BF425" s="190"/>
      <c r="BG425" s="190"/>
      <c r="BH425" s="190"/>
      <c r="BI425" s="190"/>
      <c r="BJ425" s="190"/>
      <c r="BK425" s="190"/>
      <c r="BL425" s="190"/>
      <c r="BM425" s="190"/>
      <c r="BN425" s="190"/>
      <c r="BO425" s="190"/>
      <c r="BP425" s="190"/>
      <c r="BQ425" s="190"/>
      <c r="BR425" s="190"/>
      <c r="BS425" s="190"/>
      <c r="BT425" s="190"/>
      <c r="BU425" s="190"/>
      <c r="BV425" s="190"/>
      <c r="BW425" s="190"/>
      <c r="BX425" s="190"/>
      <c r="BY425" s="190"/>
      <c r="BZ425" s="190"/>
      <c r="CA425" s="190"/>
      <c r="CB425" s="312"/>
      <c r="CC425" s="190"/>
      <c r="CD425"/>
      <c r="CE425"/>
      <c r="CF425"/>
      <c r="CG425"/>
      <c r="CH425"/>
      <c r="CI425"/>
      <c r="CJ425"/>
      <c r="CK425"/>
      <c r="CL425"/>
      <c r="CM425"/>
      <c r="CN425"/>
      <c r="CO425"/>
      <c r="CP425"/>
      <c r="CQ425"/>
      <c r="CR425"/>
      <c r="CS425"/>
      <c r="CT425"/>
      <c r="CU425"/>
      <c r="CV425"/>
      <c r="CW425"/>
      <c r="CX425"/>
      <c r="CY425"/>
      <c r="CZ425"/>
      <c r="DA425"/>
      <c r="DB425"/>
      <c r="DC425"/>
      <c r="DD425"/>
      <c r="DE425"/>
      <c r="DF425"/>
      <c r="DG425"/>
      <c r="DH425"/>
      <c r="DI425"/>
      <c r="DJ425"/>
      <c r="DK425"/>
      <c r="DL425"/>
      <c r="DM425"/>
      <c r="DN425"/>
      <c r="DO425"/>
      <c r="DP425"/>
      <c r="DQ425"/>
      <c r="DR425"/>
      <c r="DS425"/>
      <c r="DT425"/>
      <c r="DU425"/>
      <c r="DV425"/>
      <c r="DW425"/>
      <c r="DX425"/>
      <c r="DY425"/>
      <c r="DZ425"/>
    </row>
    <row r="426" spans="1:130" s="20" customFormat="1" ht="15.75" customHeight="1">
      <c r="A426" s="651"/>
      <c r="B426" s="2997" t="s">
        <v>3995</v>
      </c>
      <c r="C426" s="2349">
        <f>IF(G440=0,0,G440/H440)</f>
        <v>0.37830866817510739</v>
      </c>
      <c r="D426" s="2392"/>
      <c r="E426" s="2392"/>
      <c r="F426" s="2392"/>
      <c r="G426" s="2392"/>
      <c r="H426" s="2392"/>
      <c r="I426" s="2392"/>
      <c r="J426" s="2392"/>
      <c r="K426" s="2392"/>
      <c r="L426" s="2392"/>
      <c r="M426" s="2392"/>
      <c r="N426" s="2392"/>
      <c r="O426" s="2392"/>
      <c r="P426" s="2392"/>
      <c r="Q426" s="2392"/>
      <c r="R426" s="2392"/>
      <c r="S426" s="2392"/>
      <c r="T426" s="2392"/>
      <c r="U426" s="2392"/>
      <c r="V426" s="2392"/>
      <c r="W426" s="2392"/>
      <c r="X426" s="2392"/>
      <c r="Y426" s="2392"/>
      <c r="Z426" s="2392"/>
      <c r="AA426" s="2392"/>
      <c r="AB426" s="2392"/>
      <c r="AC426" s="2392"/>
      <c r="AD426" s="2392"/>
      <c r="AE426" s="2392"/>
      <c r="AF426" s="2392"/>
      <c r="AG426" s="2392"/>
      <c r="AH426" s="2392"/>
      <c r="AI426" s="2392"/>
      <c r="AJ426" s="2392"/>
      <c r="AK426" s="2392"/>
      <c r="AL426" s="2392"/>
      <c r="AM426" s="2392"/>
      <c r="AN426" s="2392"/>
      <c r="AO426" s="2392"/>
      <c r="AP426" s="2392"/>
      <c r="AQ426" s="2392"/>
      <c r="AR426" s="2393"/>
      <c r="AS426" s="46"/>
      <c r="AT426" s="34" t="s">
        <v>3996</v>
      </c>
      <c r="AU426" s="171"/>
      <c r="AV426" s="312"/>
      <c r="AW426" s="190"/>
      <c r="AX426" s="312"/>
      <c r="AY426" s="190"/>
      <c r="AZ426" s="190"/>
      <c r="BA426" s="190"/>
      <c r="BB426" s="190"/>
      <c r="BC426" s="190"/>
      <c r="BD426" s="190"/>
      <c r="BE426" s="190"/>
      <c r="BF426" s="190"/>
      <c r="BG426" s="190"/>
      <c r="BH426" s="190"/>
      <c r="BI426" s="190"/>
      <c r="BJ426" s="190"/>
      <c r="BK426" s="190"/>
      <c r="BL426" s="190"/>
      <c r="BM426" s="190"/>
      <c r="BN426" s="190"/>
      <c r="BO426" s="190"/>
      <c r="BP426" s="190"/>
      <c r="BQ426" s="190"/>
      <c r="BR426" s="190"/>
      <c r="BS426" s="190"/>
      <c r="BT426" s="190"/>
      <c r="BU426" s="190"/>
      <c r="BV426" s="190"/>
      <c r="BW426" s="190"/>
      <c r="BX426" s="190"/>
      <c r="BY426" s="190"/>
      <c r="BZ426" s="190"/>
      <c r="CA426" s="190"/>
      <c r="CB426" s="312"/>
      <c r="CC426" s="190"/>
      <c r="CD426"/>
      <c r="CE426"/>
      <c r="CF426"/>
      <c r="CG426"/>
      <c r="CH426"/>
      <c r="CI426"/>
      <c r="CJ426"/>
      <c r="CK426"/>
      <c r="CL426"/>
      <c r="CM426"/>
      <c r="CN426"/>
      <c r="CO426"/>
      <c r="CP426"/>
      <c r="CQ426"/>
      <c r="CR426"/>
      <c r="CS426"/>
      <c r="CT426"/>
      <c r="CU426"/>
      <c r="CV426"/>
      <c r="CW426"/>
      <c r="CX426"/>
      <c r="CY426"/>
      <c r="CZ426"/>
      <c r="DA426"/>
      <c r="DB426"/>
      <c r="DC426"/>
      <c r="DD426"/>
      <c r="DE426"/>
      <c r="DF426"/>
      <c r="DG426"/>
      <c r="DH426"/>
      <c r="DI426"/>
      <c r="DJ426"/>
      <c r="DK426"/>
      <c r="DL426"/>
      <c r="DM426"/>
      <c r="DN426"/>
      <c r="DO426"/>
      <c r="DP426"/>
      <c r="DQ426"/>
      <c r="DR426"/>
      <c r="DS426"/>
      <c r="DT426"/>
      <c r="DU426"/>
      <c r="DV426"/>
      <c r="DW426"/>
      <c r="DX426"/>
      <c r="DY426"/>
      <c r="DZ426"/>
    </row>
    <row r="427" spans="1:130" s="20" customFormat="1" ht="39.75" customHeight="1">
      <c r="A427" s="651"/>
      <c r="B427" s="2998" t="s">
        <v>3997</v>
      </c>
      <c r="C427" s="2349">
        <f>IF((F440+G440)=0,0,(F440+G440)/H440)</f>
        <v>0.55667391159396251</v>
      </c>
      <c r="D427" s="2392"/>
      <c r="E427" s="2392"/>
      <c r="F427" s="2392"/>
      <c r="G427" s="2392"/>
      <c r="H427" s="2392"/>
      <c r="I427" s="2392"/>
      <c r="J427" s="2392"/>
      <c r="K427" s="2392"/>
      <c r="L427" s="2392"/>
      <c r="M427" s="2392"/>
      <c r="N427" s="2392"/>
      <c r="O427" s="2392"/>
      <c r="P427" s="2392"/>
      <c r="Q427" s="2392"/>
      <c r="R427" s="2392"/>
      <c r="S427" s="2392"/>
      <c r="T427" s="2392"/>
      <c r="U427" s="2392"/>
      <c r="V427" s="2392"/>
      <c r="W427" s="2392"/>
      <c r="X427" s="2392"/>
      <c r="Y427" s="2392"/>
      <c r="Z427" s="2392"/>
      <c r="AA427" s="2392"/>
      <c r="AB427" s="2392"/>
      <c r="AC427" s="2392"/>
      <c r="AD427" s="2392"/>
      <c r="AE427" s="2392"/>
      <c r="AF427" s="2392"/>
      <c r="AG427" s="2392"/>
      <c r="AH427" s="2392"/>
      <c r="AI427" s="2392"/>
      <c r="AJ427" s="2392"/>
      <c r="AK427" s="2392"/>
      <c r="AL427" s="2392"/>
      <c r="AM427" s="2392"/>
      <c r="AN427" s="2392"/>
      <c r="AO427" s="2392"/>
      <c r="AP427" s="2392"/>
      <c r="AQ427" s="2392"/>
      <c r="AR427" s="2393"/>
      <c r="AS427" s="46"/>
      <c r="AT427" s="34" t="s">
        <v>3998</v>
      </c>
      <c r="AU427" s="171"/>
      <c r="AV427" s="312"/>
      <c r="AW427" s="190"/>
      <c r="AX427" s="312"/>
      <c r="AY427" s="190"/>
      <c r="AZ427" s="190"/>
      <c r="BA427" s="190"/>
      <c r="BB427" s="190"/>
      <c r="BC427" s="190"/>
      <c r="BD427" s="190"/>
      <c r="BE427" s="190"/>
      <c r="BF427" s="190"/>
      <c r="BG427" s="190"/>
      <c r="BH427" s="190"/>
      <c r="BI427" s="190"/>
      <c r="BJ427" s="190"/>
      <c r="BK427" s="190"/>
      <c r="BL427" s="190"/>
      <c r="BM427" s="190"/>
      <c r="BN427" s="190"/>
      <c r="BO427" s="190"/>
      <c r="BP427" s="190"/>
      <c r="BQ427" s="190"/>
      <c r="BR427" s="190"/>
      <c r="BS427" s="190"/>
      <c r="BT427" s="190"/>
      <c r="BU427" s="190"/>
      <c r="BV427" s="190"/>
      <c r="BW427" s="190"/>
      <c r="BX427" s="190"/>
      <c r="BY427" s="190"/>
      <c r="BZ427" s="190"/>
      <c r="CA427" s="190"/>
      <c r="CB427" s="312"/>
      <c r="CC427" s="190"/>
      <c r="CD427"/>
      <c r="CE427"/>
      <c r="CF427"/>
      <c r="CG427"/>
      <c r="CH427"/>
      <c r="CI427"/>
      <c r="CJ427"/>
      <c r="CK427"/>
      <c r="CL427"/>
      <c r="CM427"/>
      <c r="CN427"/>
      <c r="CO427"/>
      <c r="CP427"/>
      <c r="CQ427"/>
      <c r="CR427"/>
      <c r="CS427"/>
      <c r="CT427"/>
      <c r="CU427"/>
      <c r="CV427"/>
      <c r="CW427"/>
      <c r="CX427"/>
      <c r="CY427"/>
      <c r="CZ427"/>
      <c r="DA427"/>
      <c r="DB427"/>
      <c r="DC427"/>
      <c r="DD427"/>
      <c r="DE427"/>
      <c r="DF427"/>
      <c r="DG427"/>
      <c r="DH427"/>
      <c r="DI427"/>
      <c r="DJ427"/>
      <c r="DK427"/>
      <c r="DL427"/>
      <c r="DM427"/>
      <c r="DN427"/>
      <c r="DO427"/>
      <c r="DP427"/>
      <c r="DQ427"/>
      <c r="DR427"/>
      <c r="DS427"/>
      <c r="DT427"/>
      <c r="DU427"/>
      <c r="DV427"/>
      <c r="DW427"/>
      <c r="DX427"/>
      <c r="DY427"/>
      <c r="DZ427"/>
    </row>
    <row r="428" spans="1:130" s="20" customFormat="1" ht="35.25" customHeight="1">
      <c r="A428" s="651"/>
      <c r="B428" s="48" t="s">
        <v>3999</v>
      </c>
      <c r="C428" s="2349">
        <f>IF((D440+F440+G440)=0,0,(D440+F440+G440)/H440)</f>
        <v>0.87748525598763782</v>
      </c>
      <c r="D428" s="2392"/>
      <c r="E428" s="2392"/>
      <c r="F428" s="2392"/>
      <c r="G428" s="2392"/>
      <c r="H428" s="2392"/>
      <c r="I428" s="2392"/>
      <c r="J428" s="2392"/>
      <c r="K428" s="2392"/>
      <c r="L428" s="2392"/>
      <c r="M428" s="2392"/>
      <c r="N428" s="2392"/>
      <c r="O428" s="2392"/>
      <c r="P428" s="2392"/>
      <c r="Q428" s="2392"/>
      <c r="R428" s="2392"/>
      <c r="S428" s="2392"/>
      <c r="T428" s="2392"/>
      <c r="U428" s="2392"/>
      <c r="V428" s="2392"/>
      <c r="W428" s="2392"/>
      <c r="X428" s="2392"/>
      <c r="Y428" s="2392"/>
      <c r="Z428" s="2392"/>
      <c r="AA428" s="2392"/>
      <c r="AB428" s="2392"/>
      <c r="AC428" s="2392"/>
      <c r="AD428" s="2392"/>
      <c r="AE428" s="2392"/>
      <c r="AF428" s="2392"/>
      <c r="AG428" s="2392"/>
      <c r="AH428" s="2392"/>
      <c r="AI428" s="2392"/>
      <c r="AJ428" s="2392"/>
      <c r="AK428" s="2392"/>
      <c r="AL428" s="2392"/>
      <c r="AM428" s="2392"/>
      <c r="AN428" s="2392"/>
      <c r="AO428" s="2392"/>
      <c r="AP428" s="2392"/>
      <c r="AQ428" s="2392"/>
      <c r="AR428" s="2393"/>
      <c r="AS428" s="46"/>
      <c r="AT428" s="34" t="s">
        <v>4000</v>
      </c>
      <c r="AU428" s="171"/>
      <c r="AV428" s="312"/>
      <c r="AW428" s="190"/>
      <c r="AX428" s="312"/>
      <c r="AY428" s="190"/>
      <c r="AZ428" s="190"/>
      <c r="BA428" s="190"/>
      <c r="BB428" s="190"/>
      <c r="BC428" s="190"/>
      <c r="BD428" s="190"/>
      <c r="BE428" s="190"/>
      <c r="BF428" s="190"/>
      <c r="BG428" s="190"/>
      <c r="BH428" s="190"/>
      <c r="BI428" s="190"/>
      <c r="BJ428" s="190"/>
      <c r="BK428" s="190"/>
      <c r="BL428" s="190"/>
      <c r="BM428" s="190"/>
      <c r="BN428" s="190"/>
      <c r="BO428" s="190"/>
      <c r="BP428" s="190"/>
      <c r="BQ428" s="190"/>
      <c r="BR428" s="190"/>
      <c r="BS428" s="190"/>
      <c r="BT428" s="190"/>
      <c r="BU428" s="190"/>
      <c r="BV428" s="190"/>
      <c r="BW428" s="190"/>
      <c r="BX428" s="190"/>
      <c r="BY428" s="190"/>
      <c r="BZ428" s="190"/>
      <c r="CA428" s="190"/>
      <c r="CB428" s="312"/>
      <c r="CC428" s="190"/>
      <c r="CD428"/>
      <c r="CE428"/>
      <c r="CF428"/>
      <c r="CG428"/>
      <c r="CH428"/>
      <c r="CI428"/>
      <c r="CJ428"/>
      <c r="CK428"/>
      <c r="CL428"/>
      <c r="CM428"/>
      <c r="CN428"/>
      <c r="CO428"/>
      <c r="CP428"/>
      <c r="CQ428"/>
      <c r="CR428"/>
      <c r="CS428"/>
      <c r="CT428"/>
      <c r="CU428"/>
      <c r="CV428"/>
      <c r="CW428"/>
      <c r="CX428"/>
      <c r="CY428"/>
      <c r="CZ428"/>
      <c r="DA428"/>
      <c r="DB428"/>
      <c r="DC428"/>
      <c r="DD428"/>
      <c r="DE428"/>
      <c r="DF428"/>
      <c r="DG428"/>
      <c r="DH428"/>
      <c r="DI428"/>
      <c r="DJ428"/>
      <c r="DK428"/>
      <c r="DL428"/>
      <c r="DM428"/>
      <c r="DN428"/>
      <c r="DO428"/>
      <c r="DP428"/>
      <c r="DQ428"/>
      <c r="DR428"/>
      <c r="DS428"/>
      <c r="DT428"/>
      <c r="DU428"/>
      <c r="DV428"/>
      <c r="DW428"/>
      <c r="DX428"/>
      <c r="DY428"/>
      <c r="DZ428"/>
    </row>
    <row r="429" spans="1:130" s="20" customFormat="1" ht="15.75" customHeight="1">
      <c r="A429" s="2474" t="s">
        <v>774</v>
      </c>
      <c r="B429" s="49" t="s">
        <v>1319</v>
      </c>
      <c r="C429" s="2976">
        <f>IF($U$409=0,0,$U$409/$S$409)</f>
        <v>12.186754692973718</v>
      </c>
      <c r="D429" s="2391"/>
      <c r="E429" s="2391"/>
      <c r="F429" s="2391"/>
      <c r="G429" s="2391"/>
      <c r="H429" s="2391"/>
      <c r="I429" s="2391"/>
      <c r="J429" s="2391"/>
      <c r="K429" s="2391"/>
      <c r="L429" s="2391"/>
      <c r="M429" s="2391"/>
      <c r="N429" s="2391"/>
      <c r="O429" s="2391"/>
      <c r="P429" s="2391"/>
      <c r="Q429" s="2391"/>
      <c r="R429" s="2391"/>
      <c r="S429" s="2391"/>
      <c r="T429" s="2391"/>
      <c r="U429" s="2391"/>
      <c r="V429" s="2391"/>
      <c r="W429" s="2391"/>
      <c r="X429" s="2391"/>
      <c r="Y429" s="2391"/>
      <c r="Z429" s="2391"/>
      <c r="AA429" s="2391"/>
      <c r="AB429" s="2391"/>
      <c r="AC429" s="2391"/>
      <c r="AD429" s="2391"/>
      <c r="AE429" s="2391"/>
      <c r="AF429" s="2391"/>
      <c r="AG429" s="2391"/>
      <c r="AH429" s="2391"/>
      <c r="AI429" s="2391"/>
      <c r="AJ429" s="2391"/>
      <c r="AK429" s="2391"/>
      <c r="AL429" s="2391"/>
      <c r="AM429" s="2391"/>
      <c r="AN429" s="2391"/>
      <c r="AO429" s="2391"/>
      <c r="AP429" s="2391"/>
      <c r="AQ429" s="2391"/>
      <c r="AR429" s="2388"/>
      <c r="AS429" s="46"/>
      <c r="AT429" s="35" t="s">
        <v>4001</v>
      </c>
      <c r="AU429" s="171"/>
      <c r="AV429" s="312"/>
      <c r="AW429" s="190"/>
      <c r="AX429" s="312"/>
      <c r="AY429" s="190"/>
      <c r="AZ429" s="190"/>
      <c r="BA429" s="190"/>
      <c r="BB429" s="190"/>
      <c r="BC429" s="190"/>
      <c r="BD429" s="190"/>
      <c r="BE429" s="190"/>
      <c r="BF429" s="190"/>
      <c r="BG429" s="190"/>
      <c r="BH429" s="190"/>
      <c r="BI429" s="190"/>
      <c r="BJ429" s="190"/>
      <c r="BK429" s="190"/>
      <c r="BL429" s="190"/>
      <c r="BM429" s="190"/>
      <c r="BN429" s="190"/>
      <c r="BO429" s="190"/>
      <c r="BP429" s="190"/>
      <c r="BQ429" s="190"/>
      <c r="BR429" s="190"/>
      <c r="BS429" s="190"/>
      <c r="BT429" s="190"/>
      <c r="BU429" s="190"/>
      <c r="BV429" s="190"/>
      <c r="BW429" s="190"/>
      <c r="BX429" s="190"/>
      <c r="BY429" s="190"/>
      <c r="BZ429" s="190"/>
      <c r="CA429" s="190"/>
      <c r="CB429" s="312"/>
      <c r="CC429" s="190"/>
      <c r="CD429"/>
      <c r="CE429"/>
      <c r="CF429"/>
      <c r="CG429"/>
      <c r="CH429"/>
      <c r="CI429"/>
      <c r="CJ429"/>
      <c r="CK429"/>
      <c r="CL429"/>
      <c r="CM429"/>
      <c r="CN429"/>
      <c r="CO429"/>
      <c r="CP429"/>
      <c r="CQ429"/>
      <c r="CR429"/>
      <c r="CS429"/>
      <c r="CT429"/>
      <c r="CU429"/>
      <c r="CV429"/>
      <c r="CW429"/>
      <c r="CX429"/>
      <c r="CY429"/>
      <c r="CZ429"/>
      <c r="DA429"/>
      <c r="DB429"/>
      <c r="DC429"/>
      <c r="DD429"/>
      <c r="DE429"/>
      <c r="DF429"/>
      <c r="DG429"/>
      <c r="DH429"/>
      <c r="DI429"/>
      <c r="DJ429"/>
      <c r="DK429"/>
      <c r="DL429"/>
      <c r="DM429"/>
      <c r="DN429"/>
      <c r="DO429"/>
      <c r="DP429"/>
      <c r="DQ429"/>
      <c r="DR429"/>
      <c r="DS429"/>
      <c r="DT429"/>
      <c r="DU429"/>
      <c r="DV429"/>
      <c r="DW429"/>
      <c r="DX429"/>
      <c r="DY429"/>
      <c r="DZ429"/>
    </row>
    <row r="430" spans="1:130" s="20" customFormat="1" ht="15.5">
      <c r="A430" s="651"/>
      <c r="B430" s="39"/>
      <c r="C430" s="39"/>
      <c r="D430" s="39"/>
      <c r="E430" s="39"/>
      <c r="F430" s="39"/>
      <c r="G430" s="39"/>
      <c r="H430" s="39"/>
      <c r="I430" s="39"/>
      <c r="J430" s="39"/>
      <c r="K430" s="50"/>
      <c r="L430" s="50"/>
      <c r="M430" s="50"/>
      <c r="N430" s="50"/>
      <c r="O430" s="50"/>
      <c r="P430" s="50"/>
      <c r="Q430" s="50"/>
      <c r="R430" s="50"/>
      <c r="S430" s="39"/>
      <c r="T430" s="39"/>
      <c r="U430" s="39"/>
      <c r="V430" s="39"/>
      <c r="W430" s="39"/>
      <c r="X430" s="39"/>
      <c r="Y430" s="39"/>
      <c r="Z430" s="39"/>
      <c r="AA430" s="39"/>
      <c r="AB430" s="39"/>
      <c r="AC430" s="39"/>
      <c r="AD430" s="39"/>
      <c r="AE430" s="39"/>
      <c r="AF430" s="39"/>
      <c r="AG430" s="39"/>
      <c r="AH430" s="39"/>
      <c r="AI430" s="39"/>
      <c r="AJ430" s="39"/>
      <c r="AK430" s="39"/>
      <c r="AL430" s="39"/>
      <c r="AM430" s="39"/>
      <c r="AN430" s="39"/>
      <c r="AO430" s="39"/>
      <c r="AP430" s="39"/>
      <c r="AQ430" s="50"/>
      <c r="AR430" s="39"/>
      <c r="AS430" s="25"/>
      <c r="AT430" s="25"/>
      <c r="AU430" s="171"/>
      <c r="AV430" s="312"/>
      <c r="AW430" s="190"/>
      <c r="AX430" s="312"/>
      <c r="AY430" s="190"/>
      <c r="AZ430" s="190"/>
      <c r="BA430" s="190"/>
      <c r="BB430" s="190"/>
      <c r="BC430" s="190"/>
      <c r="BD430" s="190"/>
      <c r="BE430" s="190"/>
      <c r="BF430" s="190"/>
      <c r="BG430" s="190"/>
      <c r="BH430" s="190"/>
      <c r="BI430" s="190"/>
      <c r="BJ430" s="190"/>
      <c r="BK430" s="190"/>
      <c r="BL430" s="190"/>
      <c r="BM430" s="190"/>
      <c r="BN430" s="190"/>
      <c r="BO430" s="190"/>
      <c r="BP430" s="190"/>
      <c r="BQ430" s="190"/>
      <c r="BR430" s="190"/>
      <c r="BS430" s="190"/>
      <c r="BT430" s="190"/>
      <c r="BU430" s="190"/>
      <c r="BV430" s="190"/>
      <c r="BW430" s="190"/>
      <c r="BX430" s="190"/>
      <c r="BY430" s="190"/>
      <c r="BZ430" s="190"/>
      <c r="CA430" s="190"/>
      <c r="CB430" s="312"/>
      <c r="CC430" s="190"/>
      <c r="CD430"/>
      <c r="CE430"/>
      <c r="CF430"/>
      <c r="CG430"/>
      <c r="CH430"/>
      <c r="CI430"/>
      <c r="CJ430"/>
      <c r="CK430"/>
      <c r="CL430"/>
      <c r="CM430"/>
      <c r="CN430"/>
      <c r="CO430"/>
      <c r="CP430"/>
      <c r="CQ430"/>
      <c r="CR430"/>
      <c r="CS430"/>
      <c r="CT430"/>
      <c r="CU430"/>
      <c r="CV430"/>
      <c r="CW430"/>
      <c r="CX430"/>
      <c r="CY430"/>
      <c r="CZ430"/>
      <c r="DA430"/>
      <c r="DB430"/>
      <c r="DC430"/>
      <c r="DD430"/>
      <c r="DE430"/>
      <c r="DF430"/>
      <c r="DG430"/>
      <c r="DH430"/>
      <c r="DI430"/>
      <c r="DJ430"/>
      <c r="DK430"/>
      <c r="DL430"/>
      <c r="DM430"/>
      <c r="DN430"/>
      <c r="DO430"/>
      <c r="DP430"/>
      <c r="DQ430"/>
      <c r="DR430"/>
      <c r="DS430"/>
      <c r="DT430"/>
      <c r="DU430"/>
      <c r="DV430"/>
      <c r="DW430"/>
      <c r="DX430"/>
      <c r="DY430"/>
      <c r="DZ430"/>
    </row>
    <row r="431" spans="1:130" s="20" customFormat="1" ht="15.5">
      <c r="A431" s="2323"/>
      <c r="B431" s="2951" t="s">
        <v>4002</v>
      </c>
      <c r="C431" s="39"/>
      <c r="D431" s="2318" t="s">
        <v>3262</v>
      </c>
      <c r="E431" s="2317" t="s">
        <v>3257</v>
      </c>
      <c r="F431" s="2317" t="s">
        <v>1252</v>
      </c>
      <c r="G431" s="2317" t="s">
        <v>1253</v>
      </c>
      <c r="H431" s="2319" t="s">
        <v>4003</v>
      </c>
      <c r="I431" s="39"/>
      <c r="J431" s="39"/>
      <c r="K431" s="50"/>
      <c r="L431" s="50"/>
      <c r="M431" s="50"/>
      <c r="N431" s="50"/>
      <c r="O431" s="50"/>
      <c r="P431" s="50"/>
      <c r="Q431" s="50"/>
      <c r="R431" s="50"/>
      <c r="S431" s="39"/>
      <c r="T431" s="39"/>
      <c r="U431" s="39"/>
      <c r="V431" s="39"/>
      <c r="W431" s="39"/>
      <c r="X431" s="39"/>
      <c r="Y431" s="39"/>
      <c r="Z431" s="39"/>
      <c r="AA431" s="39"/>
      <c r="AB431" s="39"/>
      <c r="AC431" s="39"/>
      <c r="AD431" s="39"/>
      <c r="AE431" s="39"/>
      <c r="AF431" s="39"/>
      <c r="AG431" s="39"/>
      <c r="AH431" s="39"/>
      <c r="AI431" s="39"/>
      <c r="AJ431" s="39"/>
      <c r="AK431" s="39"/>
      <c r="AL431" s="39"/>
      <c r="AM431" s="39"/>
      <c r="AN431" s="39"/>
      <c r="AO431" s="39"/>
      <c r="AP431" s="39"/>
      <c r="AQ431" s="50"/>
      <c r="AR431" s="39"/>
      <c r="AS431" s="25"/>
      <c r="AT431" s="2952"/>
      <c r="AU431" s="171"/>
      <c r="AV431" s="312"/>
      <c r="AW431" s="190"/>
      <c r="AX431" s="312"/>
      <c r="AY431" s="190"/>
      <c r="AZ431" s="190"/>
      <c r="BA431" s="190"/>
      <c r="BB431" s="190"/>
      <c r="BC431" s="190"/>
      <c r="BD431" s="190"/>
      <c r="BE431" s="190"/>
      <c r="BF431" s="190"/>
      <c r="BG431" s="190"/>
      <c r="BH431" s="190"/>
      <c r="BI431" s="190"/>
      <c r="BJ431" s="190"/>
      <c r="BK431" s="190"/>
      <c r="BL431" s="190"/>
      <c r="BM431" s="190"/>
      <c r="BN431" s="190"/>
      <c r="BO431" s="190"/>
      <c r="BP431" s="190"/>
      <c r="BQ431" s="190"/>
      <c r="BR431" s="190"/>
      <c r="BS431" s="190"/>
      <c r="BT431" s="190"/>
      <c r="BU431" s="190"/>
      <c r="BV431" s="190"/>
      <c r="BW431" s="190"/>
      <c r="BX431" s="190"/>
      <c r="BY431" s="190"/>
      <c r="BZ431" s="190"/>
      <c r="CA431" s="190"/>
      <c r="CB431" s="312"/>
      <c r="CC431" s="190"/>
      <c r="CD431"/>
      <c r="CE431"/>
      <c r="CF431"/>
      <c r="CG431"/>
      <c r="CH431"/>
      <c r="CI431"/>
      <c r="CJ431"/>
      <c r="CK431"/>
      <c r="CL431"/>
      <c r="CM431"/>
      <c r="CN431"/>
      <c r="CO431"/>
      <c r="CP431"/>
      <c r="CQ431"/>
      <c r="CR431"/>
      <c r="CS431"/>
      <c r="CT431"/>
      <c r="CU431"/>
      <c r="CV431"/>
      <c r="CW431"/>
      <c r="CX431"/>
      <c r="CY431"/>
      <c r="CZ431"/>
      <c r="DA431"/>
      <c r="DB431"/>
      <c r="DC431"/>
      <c r="DD431"/>
      <c r="DE431"/>
      <c r="DF431"/>
      <c r="DG431"/>
      <c r="DH431"/>
      <c r="DI431"/>
      <c r="DJ431"/>
      <c r="DK431"/>
      <c r="DL431"/>
      <c r="DM431"/>
      <c r="DN431"/>
      <c r="DO431"/>
      <c r="DP431"/>
      <c r="DQ431"/>
      <c r="DR431"/>
      <c r="DS431"/>
      <c r="DT431"/>
      <c r="DU431"/>
      <c r="DV431"/>
      <c r="DW431"/>
      <c r="DX431"/>
      <c r="DY431"/>
      <c r="DZ431"/>
    </row>
    <row r="432" spans="1:130" s="20" customFormat="1" ht="15.5">
      <c r="A432" s="2474" t="s">
        <v>676</v>
      </c>
      <c r="B432" s="2320" t="s">
        <v>3215</v>
      </c>
      <c r="C432" s="39"/>
      <c r="D432" s="2360">
        <f>SUMIFS($AB$9:$AB$408,$H$9:$H$408,D$431)</f>
        <v>246.09354124533812</v>
      </c>
      <c r="E432" s="2361">
        <f>SUMIFS($AB$9:$AB$408,$H$9:$H$408,E$431)</f>
        <v>30.549843504288383</v>
      </c>
      <c r="F432" s="2361">
        <f>SUMIFS($AB$9:$AB$408,$H$9:$H$408,F$431)</f>
        <v>135.64631665394379</v>
      </c>
      <c r="G432" s="2361">
        <f>SUMIFS($AB$9:$AB$408,$H$9:$H$408,G$431)</f>
        <v>16.0598323553344</v>
      </c>
      <c r="H432" s="2362">
        <f>SUM(D432:G432)</f>
        <v>428.34953375890461</v>
      </c>
      <c r="I432" s="39"/>
      <c r="J432" s="39"/>
      <c r="K432" s="50"/>
      <c r="L432" s="50"/>
      <c r="M432" s="50"/>
      <c r="N432" s="50"/>
      <c r="O432" s="50"/>
      <c r="P432" s="50"/>
      <c r="Q432" s="50"/>
      <c r="R432" s="50"/>
      <c r="S432" s="39"/>
      <c r="T432" s="39"/>
      <c r="U432" s="39"/>
      <c r="V432" s="39"/>
      <c r="W432" s="39"/>
      <c r="X432" s="39"/>
      <c r="Y432" s="39"/>
      <c r="Z432" s="39"/>
      <c r="AA432" s="39"/>
      <c r="AB432" s="39"/>
      <c r="AC432" s="39"/>
      <c r="AD432" s="39"/>
      <c r="AE432" s="39"/>
      <c r="AF432" s="39"/>
      <c r="AG432" s="39"/>
      <c r="AH432" s="39"/>
      <c r="AI432" s="39"/>
      <c r="AJ432" s="39"/>
      <c r="AK432" s="39"/>
      <c r="AL432" s="39"/>
      <c r="AM432" s="39"/>
      <c r="AN432" s="39"/>
      <c r="AO432" s="39"/>
      <c r="AP432" s="39"/>
      <c r="AQ432" s="50"/>
      <c r="AR432" s="39"/>
      <c r="AS432" s="25"/>
      <c r="AT432" s="2953" t="s">
        <v>4004</v>
      </c>
      <c r="AU432" s="171"/>
      <c r="AV432" s="312"/>
      <c r="AW432" s="190"/>
      <c r="AX432" s="312"/>
      <c r="AY432" s="190"/>
      <c r="AZ432" s="190"/>
      <c r="BA432" s="190"/>
      <c r="BB432" s="190"/>
      <c r="BC432" s="190"/>
      <c r="BD432" s="190"/>
      <c r="BE432" s="190"/>
      <c r="BF432" s="190"/>
      <c r="BG432" s="190"/>
      <c r="BH432" s="190"/>
      <c r="BI432" s="190"/>
      <c r="BJ432" s="190"/>
      <c r="BK432" s="190"/>
      <c r="BL432" s="190"/>
      <c r="BM432" s="190"/>
      <c r="BN432" s="190"/>
      <c r="BO432" s="190"/>
      <c r="BP432" s="190"/>
      <c r="BQ432" s="190"/>
      <c r="BR432" s="190"/>
      <c r="BS432" s="190"/>
      <c r="BT432" s="190"/>
      <c r="BU432" s="190"/>
      <c r="BV432" s="190"/>
      <c r="BW432" s="190"/>
      <c r="BX432" s="190"/>
      <c r="BY432" s="190"/>
      <c r="BZ432" s="190"/>
      <c r="CA432" s="190"/>
      <c r="CB432" s="312"/>
      <c r="CC432" s="190"/>
      <c r="CD432"/>
      <c r="CE432"/>
      <c r="CF432"/>
      <c r="CG432"/>
      <c r="CH432"/>
      <c r="CI432"/>
      <c r="CJ432"/>
      <c r="CK432"/>
      <c r="CL432"/>
      <c r="CM432"/>
      <c r="CN432"/>
      <c r="CO432"/>
      <c r="CP432"/>
      <c r="CQ432"/>
      <c r="CR432"/>
      <c r="CS432"/>
      <c r="CT432"/>
      <c r="CU432"/>
      <c r="CV432"/>
      <c r="CW432"/>
      <c r="CX432"/>
      <c r="CY432"/>
      <c r="CZ432"/>
      <c r="DA432"/>
      <c r="DB432"/>
      <c r="DC432"/>
      <c r="DD432"/>
      <c r="DE432"/>
      <c r="DF432"/>
      <c r="DG432"/>
      <c r="DH432"/>
      <c r="DI432"/>
      <c r="DJ432"/>
      <c r="DK432"/>
      <c r="DL432"/>
      <c r="DM432"/>
      <c r="DN432"/>
      <c r="DO432"/>
      <c r="DP432"/>
      <c r="DQ432"/>
      <c r="DR432"/>
      <c r="DS432"/>
      <c r="DT432"/>
      <c r="DU432"/>
      <c r="DV432"/>
      <c r="DW432"/>
      <c r="DX432"/>
      <c r="DY432"/>
      <c r="DZ432"/>
    </row>
    <row r="433" spans="1:130" s="20" customFormat="1" ht="31">
      <c r="A433" s="2323"/>
      <c r="B433" s="2359" t="s">
        <v>4005</v>
      </c>
      <c r="C433" s="39"/>
      <c r="D433" s="2360">
        <f>SUMIFS($S$9:$S$408,$H$9:$H$408,D$431)</f>
        <v>4989.4794709115486</v>
      </c>
      <c r="E433" s="2361">
        <f>SUMIFS($S$9:$S$408,$H$9:$H$408,E$431)</f>
        <v>550.09786025164453</v>
      </c>
      <c r="F433" s="2361">
        <f>SUMIFS($S$9:$S$408,$H$9:$H$408,F$431)</f>
        <v>2833.7800923900004</v>
      </c>
      <c r="G433" s="2361">
        <f>SUMIFS($S$9:$S$408,$H$9:$H$408,G$431)</f>
        <v>360.13505090000001</v>
      </c>
      <c r="H433" s="2362">
        <f>SUM(D433:G433)</f>
        <v>8733.4924744531927</v>
      </c>
      <c r="I433" s="39"/>
      <c r="J433" s="39"/>
      <c r="K433" s="50"/>
      <c r="L433" s="50"/>
      <c r="M433" s="50"/>
      <c r="N433" s="50"/>
      <c r="O433" s="50"/>
      <c r="P433" s="50"/>
      <c r="Q433" s="50"/>
      <c r="R433" s="50"/>
      <c r="S433" s="39"/>
      <c r="T433" s="39"/>
      <c r="U433" s="39"/>
      <c r="V433" s="39"/>
      <c r="W433" s="39"/>
      <c r="X433" s="39"/>
      <c r="Y433" s="39"/>
      <c r="Z433" s="39"/>
      <c r="AA433" s="39"/>
      <c r="AB433" s="39"/>
      <c r="AC433" s="39"/>
      <c r="AD433" s="39"/>
      <c r="AE433" s="39"/>
      <c r="AF433" s="39"/>
      <c r="AG433" s="39"/>
      <c r="AH433" s="39"/>
      <c r="AI433" s="39"/>
      <c r="AJ433" s="39"/>
      <c r="AK433" s="39"/>
      <c r="AL433" s="39"/>
      <c r="AM433" s="39"/>
      <c r="AN433" s="39"/>
      <c r="AO433" s="39"/>
      <c r="AP433" s="39"/>
      <c r="AQ433" s="50"/>
      <c r="AR433" s="39"/>
      <c r="AS433" s="25"/>
      <c r="AT433" s="34" t="s">
        <v>4006</v>
      </c>
      <c r="AU433" s="171"/>
      <c r="AV433" s="312"/>
      <c r="AW433" s="190"/>
      <c r="AX433" s="312"/>
      <c r="AY433" s="190"/>
      <c r="AZ433" s="190"/>
      <c r="BA433" s="190"/>
      <c r="BB433" s="190"/>
      <c r="BC433" s="190"/>
      <c r="BD433" s="190"/>
      <c r="BE433" s="190"/>
      <c r="BF433" s="190"/>
      <c r="BG433" s="190"/>
      <c r="BH433" s="190"/>
      <c r="BI433" s="190"/>
      <c r="BJ433" s="190"/>
      <c r="BK433" s="190"/>
      <c r="BL433" s="190"/>
      <c r="BM433" s="190"/>
      <c r="BN433" s="190"/>
      <c r="BO433" s="190"/>
      <c r="BP433" s="190"/>
      <c r="BQ433" s="190"/>
      <c r="BR433" s="190"/>
      <c r="BS433" s="190"/>
      <c r="BT433" s="190"/>
      <c r="BU433" s="190"/>
      <c r="BV433" s="190"/>
      <c r="BW433" s="190"/>
      <c r="BX433" s="190"/>
      <c r="BY433" s="190"/>
      <c r="BZ433" s="190"/>
      <c r="CA433" s="190"/>
      <c r="CB433" s="312"/>
      <c r="CC433" s="190"/>
      <c r="CD433"/>
      <c r="CE433"/>
      <c r="CF433"/>
      <c r="CG433"/>
      <c r="CH433"/>
      <c r="CI433"/>
      <c r="CJ433"/>
      <c r="CK433"/>
      <c r="CL433"/>
      <c r="CM433"/>
      <c r="CN433"/>
      <c r="CO433"/>
      <c r="CP433"/>
      <c r="CQ433"/>
      <c r="CR433"/>
      <c r="CS433"/>
      <c r="CT433"/>
      <c r="CU433"/>
      <c r="CV433"/>
      <c r="CW433"/>
      <c r="CX433"/>
      <c r="CY433"/>
      <c r="CZ433"/>
      <c r="DA433"/>
      <c r="DB433"/>
      <c r="DC433"/>
      <c r="DD433"/>
      <c r="DE433"/>
      <c r="DF433"/>
      <c r="DG433"/>
      <c r="DH433"/>
      <c r="DI433"/>
      <c r="DJ433"/>
      <c r="DK433"/>
      <c r="DL433"/>
      <c r="DM433"/>
      <c r="DN433"/>
      <c r="DO433"/>
      <c r="DP433"/>
      <c r="DQ433"/>
      <c r="DR433"/>
      <c r="DS433"/>
      <c r="DT433"/>
      <c r="DU433"/>
      <c r="DV433"/>
      <c r="DW433"/>
      <c r="DX433"/>
      <c r="DY433"/>
      <c r="DZ433"/>
    </row>
    <row r="434" spans="1:130" s="20" customFormat="1" ht="15.5">
      <c r="A434" s="2323"/>
      <c r="B434" s="2320" t="s">
        <v>4007</v>
      </c>
      <c r="C434" s="39"/>
      <c r="D434" s="2964">
        <f>IFERROR(D433/$H433,"")</f>
        <v>0.57130403278030439</v>
      </c>
      <c r="E434" s="2965">
        <f>IFERROR(E433/$H433,"")</f>
        <v>6.2987156840263542E-2</v>
      </c>
      <c r="F434" s="2965">
        <f>IFERROR(F433/$H433,"")</f>
        <v>0.32447272390504056</v>
      </c>
      <c r="G434" s="2965">
        <f>IFERROR(G433/$H433,"")</f>
        <v>4.1236086474391587E-2</v>
      </c>
      <c r="H434" s="2966">
        <f>IFERROR(H433/$H433,"")</f>
        <v>1</v>
      </c>
      <c r="I434" s="39"/>
      <c r="J434" s="39"/>
      <c r="K434" s="50"/>
      <c r="L434" s="50"/>
      <c r="M434" s="50"/>
      <c r="N434" s="50"/>
      <c r="O434" s="50"/>
      <c r="P434" s="50"/>
      <c r="Q434" s="50"/>
      <c r="R434" s="50"/>
      <c r="S434" s="39"/>
      <c r="T434" s="39"/>
      <c r="U434" s="39"/>
      <c r="V434" s="39"/>
      <c r="W434" s="39"/>
      <c r="X434" s="39"/>
      <c r="Y434" s="39"/>
      <c r="Z434" s="39"/>
      <c r="AA434" s="39"/>
      <c r="AB434" s="39"/>
      <c r="AC434" s="39"/>
      <c r="AD434" s="39"/>
      <c r="AE434" s="39"/>
      <c r="AF434" s="39"/>
      <c r="AG434" s="39"/>
      <c r="AH434" s="39"/>
      <c r="AI434" s="39"/>
      <c r="AJ434" s="39"/>
      <c r="AK434" s="39"/>
      <c r="AL434" s="39"/>
      <c r="AM434" s="39"/>
      <c r="AN434" s="39"/>
      <c r="AO434" s="39"/>
      <c r="AP434" s="39"/>
      <c r="AQ434" s="50"/>
      <c r="AR434" s="39"/>
      <c r="AS434" s="25"/>
      <c r="AT434" s="34" t="s">
        <v>4008</v>
      </c>
      <c r="AU434" s="171"/>
      <c r="AV434" s="312"/>
      <c r="AW434" s="190"/>
      <c r="AX434" s="312"/>
      <c r="AY434" s="190"/>
      <c r="AZ434" s="190"/>
      <c r="BA434" s="190"/>
      <c r="BB434" s="190"/>
      <c r="BC434" s="190"/>
      <c r="BD434" s="190"/>
      <c r="BE434" s="190"/>
      <c r="BF434" s="190"/>
      <c r="BG434" s="190"/>
      <c r="BH434" s="190"/>
      <c r="BI434" s="190"/>
      <c r="BJ434" s="190"/>
      <c r="BK434" s="190"/>
      <c r="BL434" s="190"/>
      <c r="BM434" s="190"/>
      <c r="BN434" s="190"/>
      <c r="BO434" s="190"/>
      <c r="BP434" s="190"/>
      <c r="BQ434" s="190"/>
      <c r="BR434" s="190"/>
      <c r="BS434" s="190"/>
      <c r="BT434" s="190"/>
      <c r="BU434" s="190"/>
      <c r="BV434" s="190"/>
      <c r="BW434" s="190"/>
      <c r="BX434" s="190"/>
      <c r="BY434" s="190"/>
      <c r="BZ434" s="190"/>
      <c r="CA434" s="190"/>
      <c r="CB434" s="312"/>
      <c r="CC434" s="190"/>
      <c r="CD434"/>
      <c r="CE434"/>
      <c r="CF434"/>
      <c r="CG434"/>
      <c r="CH434"/>
      <c r="CI434"/>
      <c r="CJ434"/>
      <c r="CK434"/>
      <c r="CL434"/>
      <c r="CM434"/>
      <c r="CN434"/>
      <c r="CO434"/>
      <c r="CP434"/>
      <c r="CQ434"/>
      <c r="CR434"/>
      <c r="CS434"/>
      <c r="CT434"/>
      <c r="CU434"/>
      <c r="CV434"/>
      <c r="CW434"/>
      <c r="CX434"/>
      <c r="CY434"/>
      <c r="CZ434"/>
      <c r="DA434"/>
      <c r="DB434"/>
      <c r="DC434"/>
      <c r="DD434"/>
      <c r="DE434"/>
      <c r="DF434"/>
      <c r="DG434"/>
      <c r="DH434"/>
      <c r="DI434"/>
      <c r="DJ434"/>
      <c r="DK434"/>
      <c r="DL434"/>
      <c r="DM434"/>
      <c r="DN434"/>
      <c r="DO434"/>
      <c r="DP434"/>
      <c r="DQ434"/>
      <c r="DR434"/>
      <c r="DS434"/>
      <c r="DT434"/>
      <c r="DU434"/>
      <c r="DV434"/>
      <c r="DW434"/>
      <c r="DX434"/>
      <c r="DY434"/>
      <c r="DZ434"/>
    </row>
    <row r="435" spans="1:130" s="20" customFormat="1" ht="15.5">
      <c r="A435" s="2323"/>
      <c r="B435" s="2977" t="str">
        <f>"Cost of debt - "&amp;B431</f>
        <v xml:space="preserve">Cost of debt - Cost of debt breakdown: Pre swap </v>
      </c>
      <c r="C435" s="39"/>
      <c r="D435" s="2363">
        <f>IFERROR(D432/D433,0)</f>
        <v>4.932248798297556E-2</v>
      </c>
      <c r="E435" s="2364">
        <f t="shared" ref="E435:H435" si="217">IFERROR(E432/E433,0)</f>
        <v>5.5535288739922077E-2</v>
      </c>
      <c r="F435" s="2364">
        <f>IFERROR(F432/F433,0)</f>
        <v>4.7867622832913667E-2</v>
      </c>
      <c r="G435" s="2364">
        <f t="shared" si="217"/>
        <v>4.459391640774725E-2</v>
      </c>
      <c r="H435" s="2365">
        <f t="shared" si="217"/>
        <v>4.9046762794139095E-2</v>
      </c>
      <c r="I435" s="39"/>
      <c r="J435" s="39"/>
      <c r="K435" s="50"/>
      <c r="L435" s="50"/>
      <c r="M435" s="50"/>
      <c r="N435" s="50"/>
      <c r="O435" s="50"/>
      <c r="P435" s="50"/>
      <c r="Q435" s="50"/>
      <c r="R435" s="50"/>
      <c r="S435" s="39"/>
      <c r="T435" s="39"/>
      <c r="U435" s="39"/>
      <c r="V435" s="39"/>
      <c r="W435" s="39"/>
      <c r="X435" s="39"/>
      <c r="Y435" s="39"/>
      <c r="Z435" s="39"/>
      <c r="AA435" s="39"/>
      <c r="AB435" s="39"/>
      <c r="AC435" s="39"/>
      <c r="AD435" s="39"/>
      <c r="AE435" s="39"/>
      <c r="AF435" s="39"/>
      <c r="AG435" s="39"/>
      <c r="AH435" s="39"/>
      <c r="AI435" s="39"/>
      <c r="AJ435" s="39"/>
      <c r="AK435" s="39"/>
      <c r="AL435" s="39"/>
      <c r="AM435" s="39"/>
      <c r="AN435" s="39"/>
      <c r="AO435" s="39"/>
      <c r="AP435" s="39"/>
      <c r="AQ435" s="50"/>
      <c r="AR435" s="39"/>
      <c r="AS435" s="25"/>
      <c r="AT435" s="34" t="s">
        <v>4009</v>
      </c>
      <c r="AU435" s="171"/>
      <c r="AV435" s="312"/>
      <c r="AW435" s="190"/>
      <c r="AX435" s="312"/>
      <c r="AY435" s="190"/>
      <c r="AZ435" s="190"/>
      <c r="BA435" s="190"/>
      <c r="BB435" s="190"/>
      <c r="BC435" s="190"/>
      <c r="BD435" s="190"/>
      <c r="BE435" s="190"/>
      <c r="BF435" s="190"/>
      <c r="BG435" s="190"/>
      <c r="BH435" s="190"/>
      <c r="BI435" s="190"/>
      <c r="BJ435" s="190"/>
      <c r="BK435" s="190"/>
      <c r="BL435" s="190"/>
      <c r="BM435" s="190"/>
      <c r="BN435" s="190"/>
      <c r="BO435" s="190"/>
      <c r="BP435" s="190"/>
      <c r="BQ435" s="190"/>
      <c r="BR435" s="190"/>
      <c r="BS435" s="190"/>
      <c r="BT435" s="190"/>
      <c r="BU435" s="190"/>
      <c r="BV435" s="190"/>
      <c r="BW435" s="190"/>
      <c r="BX435" s="190"/>
      <c r="BY435" s="190"/>
      <c r="BZ435" s="190"/>
      <c r="CA435" s="190"/>
      <c r="CB435" s="312"/>
      <c r="CC435" s="190"/>
      <c r="CD435"/>
      <c r="CE435"/>
      <c r="CF435"/>
      <c r="CG435"/>
      <c r="CH435"/>
      <c r="CI435"/>
      <c r="CJ435"/>
      <c r="CK435"/>
      <c r="CL435"/>
      <c r="CM435"/>
      <c r="CN435"/>
      <c r="CO435"/>
      <c r="CP435"/>
      <c r="CQ435"/>
      <c r="CR435"/>
      <c r="CS435"/>
      <c r="CT435"/>
      <c r="CU435"/>
      <c r="CV435"/>
      <c r="CW435"/>
      <c r="CX435"/>
      <c r="CY435"/>
      <c r="CZ435"/>
      <c r="DA435"/>
      <c r="DB435"/>
      <c r="DC435"/>
      <c r="DD435"/>
      <c r="DE435"/>
      <c r="DF435"/>
      <c r="DG435"/>
      <c r="DH435"/>
      <c r="DI435"/>
      <c r="DJ435"/>
      <c r="DK435"/>
      <c r="DL435"/>
      <c r="DM435"/>
      <c r="DN435"/>
      <c r="DO435"/>
      <c r="DP435"/>
      <c r="DQ435"/>
      <c r="DR435"/>
      <c r="DS435"/>
      <c r="DT435"/>
      <c r="DU435"/>
      <c r="DV435"/>
      <c r="DW435"/>
      <c r="DX435"/>
      <c r="DY435"/>
      <c r="DZ435"/>
    </row>
    <row r="436" spans="1:130" s="20" customFormat="1" ht="15.5">
      <c r="A436" s="2474" t="s">
        <v>774</v>
      </c>
      <c r="B436" s="2322" t="s">
        <v>4010</v>
      </c>
      <c r="C436" s="39"/>
      <c r="D436" s="2999" cm="1">
        <f t="array" ref="D436">IFERROR(SUMPRODUCT((AI$9:AI$408="Y")*$U$9:$U$408) / SUMPRODUCT((AI$9:AI$408="Y")*$S$9:$S$408), 0)</f>
        <v>9.7431827152555037</v>
      </c>
      <c r="E436" s="3000" cm="1">
        <f t="array" ref="E436">IFERROR(SUMPRODUCT((AJ$9:AJ$408="Y")*$U$9:$U$408) / SUMPRODUCT((AJ$9:AJ$408="Y")*$S$9:$S$408), 0)</f>
        <v>13.085513539852204</v>
      </c>
      <c r="F436" s="3000" cm="1">
        <f t="array" ref="F436">IFERROR(SUMPRODUCT((AK$9:AK$408="Y")*$U$9:$U$408) / SUMPRODUCT((AK$9:AK$408="Y")*$S$9:$S$408), 0)</f>
        <v>16.639275413956867</v>
      </c>
      <c r="G436" s="3000" cm="1">
        <f t="array" ref="G436">IFERROR(SUMPRODUCT((AL$9:AL$408="Y")*U$9:U$408) / SUMPRODUCT((AL$9:AL$408="Y")*S$9:S$408), 0)</f>
        <v>11.454086105122917</v>
      </c>
      <c r="H436" s="2366">
        <f>SUMPRODUCT(D436:G436,D434:G434)</f>
        <v>12.261851573499619</v>
      </c>
      <c r="I436" s="39"/>
      <c r="J436" s="39"/>
      <c r="K436" s="50"/>
      <c r="L436" s="50"/>
      <c r="M436" s="50"/>
      <c r="N436" s="50"/>
      <c r="O436" s="50"/>
      <c r="P436" s="50"/>
      <c r="Q436" s="50"/>
      <c r="R436" s="50"/>
      <c r="S436" s="39"/>
      <c r="T436" s="39"/>
      <c r="U436" s="39"/>
      <c r="V436" s="39"/>
      <c r="W436" s="39"/>
      <c r="X436" s="39"/>
      <c r="Y436" s="39"/>
      <c r="Z436" s="39"/>
      <c r="AA436" s="39"/>
      <c r="AB436" s="39"/>
      <c r="AC436" s="39"/>
      <c r="AD436" s="39"/>
      <c r="AE436" s="39"/>
      <c r="AF436" s="39"/>
      <c r="AG436" s="39"/>
      <c r="AH436" s="39"/>
      <c r="AI436" s="39"/>
      <c r="AJ436" s="39"/>
      <c r="AK436" s="39"/>
      <c r="AL436" s="39"/>
      <c r="AM436" s="39"/>
      <c r="AN436" s="39"/>
      <c r="AO436" s="39"/>
      <c r="AP436" s="39"/>
      <c r="AQ436" s="50"/>
      <c r="AR436" s="39"/>
      <c r="AS436" s="25"/>
      <c r="AT436" s="34" t="s">
        <v>4011</v>
      </c>
      <c r="AU436" s="171"/>
      <c r="AV436" s="312"/>
      <c r="AW436" s="190"/>
      <c r="AX436" s="312"/>
      <c r="AY436" s="190"/>
      <c r="AZ436" s="190"/>
      <c r="BA436" s="190"/>
      <c r="BB436" s="190"/>
      <c r="BC436" s="190"/>
      <c r="BD436" s="190"/>
      <c r="BE436" s="190"/>
      <c r="BF436" s="190"/>
      <c r="BG436" s="190"/>
      <c r="BH436" s="190"/>
      <c r="BI436" s="190"/>
      <c r="BJ436" s="190"/>
      <c r="BK436" s="190"/>
      <c r="BL436" s="190"/>
      <c r="BM436" s="190"/>
      <c r="BN436" s="190"/>
      <c r="BO436" s="190"/>
      <c r="BP436" s="190"/>
      <c r="BQ436" s="190"/>
      <c r="BR436" s="190"/>
      <c r="BS436" s="190"/>
      <c r="BT436" s="190"/>
      <c r="BU436" s="190"/>
      <c r="BV436" s="190"/>
      <c r="BW436" s="190"/>
      <c r="BX436" s="190"/>
      <c r="BY436" s="190"/>
      <c r="BZ436" s="190"/>
      <c r="CA436" s="190"/>
      <c r="CB436" s="312"/>
      <c r="CC436" s="190"/>
      <c r="CD436"/>
      <c r="CE436"/>
      <c r="CF436"/>
      <c r="CG436"/>
      <c r="CH436"/>
      <c r="CI436"/>
      <c r="CJ436"/>
      <c r="CK436"/>
      <c r="CL436"/>
      <c r="CM436"/>
      <c r="CN436"/>
      <c r="CO436"/>
      <c r="CP436"/>
      <c r="CQ436"/>
      <c r="CR436"/>
      <c r="CS436"/>
      <c r="CT436"/>
      <c r="CU436"/>
      <c r="CV436"/>
      <c r="CW436"/>
      <c r="CX436"/>
      <c r="CY436"/>
      <c r="CZ436"/>
      <c r="DA436"/>
      <c r="DB436"/>
      <c r="DC436"/>
      <c r="DD436"/>
      <c r="DE436"/>
      <c r="DF436"/>
      <c r="DG436"/>
      <c r="DH436"/>
      <c r="DI436"/>
      <c r="DJ436"/>
      <c r="DK436"/>
      <c r="DL436"/>
      <c r="DM436"/>
      <c r="DN436"/>
      <c r="DO436"/>
      <c r="DP436"/>
      <c r="DQ436"/>
      <c r="DR436"/>
      <c r="DS436"/>
      <c r="DT436"/>
      <c r="DU436"/>
      <c r="DV436"/>
      <c r="DW436"/>
      <c r="DX436"/>
      <c r="DY436"/>
      <c r="DZ436"/>
    </row>
    <row r="437" spans="1:130" s="20" customFormat="1" ht="15.5">
      <c r="A437" s="2323"/>
      <c r="B437" s="2316"/>
      <c r="C437" s="39"/>
      <c r="I437" s="39"/>
      <c r="J437" s="39"/>
      <c r="K437" s="50"/>
      <c r="L437" s="50"/>
      <c r="M437" s="50"/>
      <c r="N437" s="50"/>
      <c r="O437" s="50"/>
      <c r="P437" s="50"/>
      <c r="Q437" s="50"/>
      <c r="R437" s="50"/>
      <c r="S437" s="39"/>
      <c r="T437" s="39"/>
      <c r="U437" s="39"/>
      <c r="V437" s="39"/>
      <c r="W437" s="39"/>
      <c r="X437" s="39"/>
      <c r="Y437" s="39"/>
      <c r="Z437" s="39"/>
      <c r="AA437" s="39"/>
      <c r="AB437" s="39"/>
      <c r="AC437" s="39"/>
      <c r="AD437" s="39"/>
      <c r="AE437" s="39"/>
      <c r="AF437" s="39"/>
      <c r="AG437" s="39"/>
      <c r="AH437" s="39"/>
      <c r="AI437" s="39"/>
      <c r="AJ437" s="39"/>
      <c r="AK437" s="39"/>
      <c r="AL437" s="39"/>
      <c r="AM437" s="39"/>
      <c r="AN437" s="39"/>
      <c r="AO437" s="39"/>
      <c r="AP437" s="39"/>
      <c r="AQ437" s="50"/>
      <c r="AR437" s="39"/>
      <c r="AS437" s="25"/>
      <c r="AT437" s="2954"/>
      <c r="AU437" s="171"/>
      <c r="AV437" s="312"/>
      <c r="AW437" s="190"/>
      <c r="AX437" s="312"/>
      <c r="AY437" s="190"/>
      <c r="AZ437" s="190"/>
      <c r="BA437" s="190"/>
      <c r="BB437" s="190"/>
      <c r="BC437" s="190"/>
      <c r="BD437" s="190"/>
      <c r="BE437" s="190"/>
      <c r="BF437" s="190"/>
      <c r="BG437" s="190"/>
      <c r="BH437" s="190"/>
      <c r="BI437" s="190"/>
      <c r="BJ437" s="190"/>
      <c r="BK437" s="190"/>
      <c r="BL437" s="190"/>
      <c r="BM437" s="190"/>
      <c r="BN437" s="190"/>
      <c r="BO437" s="190"/>
      <c r="BP437" s="190"/>
      <c r="BQ437" s="190"/>
      <c r="BR437" s="190"/>
      <c r="BS437" s="190"/>
      <c r="BT437" s="190"/>
      <c r="BU437" s="190"/>
      <c r="BV437" s="190"/>
      <c r="BW437" s="190"/>
      <c r="BX437" s="190"/>
      <c r="BY437" s="190"/>
      <c r="BZ437" s="190"/>
      <c r="CA437" s="190"/>
      <c r="CB437" s="312"/>
      <c r="CC437" s="190"/>
      <c r="CD437"/>
      <c r="CE437"/>
      <c r="CF437"/>
      <c r="CG437"/>
      <c r="CH437"/>
      <c r="CI437"/>
      <c r="CJ437"/>
      <c r="CK437"/>
      <c r="CL437"/>
      <c r="CM437"/>
      <c r="CN437"/>
      <c r="CO437"/>
      <c r="CP437"/>
      <c r="CQ437"/>
      <c r="CR437"/>
      <c r="CS437"/>
      <c r="CT437"/>
      <c r="CU437"/>
      <c r="CV437"/>
      <c r="CW437"/>
      <c r="CX437"/>
      <c r="CY437"/>
      <c r="CZ437"/>
      <c r="DA437"/>
      <c r="DB437"/>
      <c r="DC437"/>
      <c r="DD437"/>
      <c r="DE437"/>
      <c r="DF437"/>
      <c r="DG437"/>
      <c r="DH437"/>
      <c r="DI437"/>
      <c r="DJ437"/>
      <c r="DK437"/>
      <c r="DL437"/>
      <c r="DM437"/>
      <c r="DN437"/>
      <c r="DO437"/>
      <c r="DP437"/>
      <c r="DQ437"/>
      <c r="DR437"/>
      <c r="DS437"/>
      <c r="DT437"/>
      <c r="DU437"/>
      <c r="DV437"/>
      <c r="DW437"/>
      <c r="DX437"/>
      <c r="DY437"/>
      <c r="DZ437"/>
    </row>
    <row r="438" spans="1:130" s="20" customFormat="1" ht="15.5">
      <c r="A438" s="2323"/>
      <c r="B438" s="2951" t="s">
        <v>4012</v>
      </c>
      <c r="C438" s="39"/>
      <c r="D438" s="2318" t="s">
        <v>3262</v>
      </c>
      <c r="E438" s="2317" t="s">
        <v>3257</v>
      </c>
      <c r="F438" s="2317" t="s">
        <v>1252</v>
      </c>
      <c r="G438" s="2317" t="s">
        <v>1253</v>
      </c>
      <c r="H438" s="2319" t="s">
        <v>4003</v>
      </c>
      <c r="I438" s="39"/>
      <c r="J438" s="39"/>
      <c r="K438" s="50"/>
      <c r="L438" s="50"/>
      <c r="M438" s="50"/>
      <c r="N438" s="50"/>
      <c r="O438" s="50"/>
      <c r="P438" s="50"/>
      <c r="Q438" s="50"/>
      <c r="R438" s="50"/>
      <c r="S438" s="39"/>
      <c r="T438" s="39"/>
      <c r="U438" s="39"/>
      <c r="V438" s="39"/>
      <c r="W438" s="39"/>
      <c r="X438" s="39"/>
      <c r="Y438" s="39"/>
      <c r="Z438" s="39"/>
      <c r="AA438" s="39"/>
      <c r="AB438" s="39"/>
      <c r="AC438" s="39"/>
      <c r="AD438" s="39"/>
      <c r="AE438" s="39"/>
      <c r="AF438" s="39"/>
      <c r="AG438" s="39"/>
      <c r="AH438" s="39"/>
      <c r="AI438" s="39"/>
      <c r="AJ438" s="39"/>
      <c r="AK438" s="39"/>
      <c r="AL438" s="39"/>
      <c r="AM438" s="39"/>
      <c r="AN438" s="39"/>
      <c r="AO438" s="39"/>
      <c r="AP438" s="39"/>
      <c r="AQ438" s="50"/>
      <c r="AR438" s="39"/>
      <c r="AS438" s="25"/>
      <c r="AT438" s="2952"/>
      <c r="AU438" s="171"/>
      <c r="AV438" s="312"/>
      <c r="AW438" s="190"/>
      <c r="AX438" s="312"/>
      <c r="AY438" s="190"/>
      <c r="AZ438" s="190"/>
      <c r="BA438" s="190"/>
      <c r="BB438" s="190"/>
      <c r="BC438" s="190"/>
      <c r="BD438" s="190"/>
      <c r="BE438" s="190"/>
      <c r="BF438" s="190"/>
      <c r="BG438" s="190"/>
      <c r="BH438" s="190"/>
      <c r="BI438" s="190"/>
      <c r="BJ438" s="190"/>
      <c r="BK438" s="190"/>
      <c r="BL438" s="190"/>
      <c r="BM438" s="190"/>
      <c r="BN438" s="190"/>
      <c r="BO438" s="190"/>
      <c r="BP438" s="190"/>
      <c r="BQ438" s="190"/>
      <c r="BR438" s="190"/>
      <c r="BS438" s="190"/>
      <c r="BT438" s="190"/>
      <c r="BU438" s="190"/>
      <c r="BV438" s="190"/>
      <c r="BW438" s="190"/>
      <c r="BX438" s="190"/>
      <c r="BY438" s="190"/>
      <c r="BZ438" s="190"/>
      <c r="CA438" s="190"/>
      <c r="CB438" s="312"/>
      <c r="CC438" s="190"/>
      <c r="CD438"/>
      <c r="CE438"/>
      <c r="CF438"/>
      <c r="CG438"/>
      <c r="CH438"/>
      <c r="CI438"/>
      <c r="CJ438"/>
      <c r="CK438"/>
      <c r="CL438"/>
      <c r="CM438"/>
      <c r="CN438"/>
      <c r="CO438"/>
      <c r="CP438"/>
      <c r="CQ438"/>
      <c r="CR438"/>
      <c r="CS438"/>
      <c r="CT438"/>
      <c r="CU438"/>
      <c r="CV438"/>
      <c r="CW438"/>
      <c r="CX438"/>
      <c r="CY438"/>
      <c r="CZ438"/>
      <c r="DA438"/>
      <c r="DB438"/>
      <c r="DC438"/>
      <c r="DD438"/>
      <c r="DE438"/>
      <c r="DF438"/>
      <c r="DG438"/>
      <c r="DH438"/>
      <c r="DI438"/>
      <c r="DJ438"/>
      <c r="DK438"/>
      <c r="DL438"/>
      <c r="DM438"/>
      <c r="DN438"/>
      <c r="DO438"/>
      <c r="DP438"/>
      <c r="DQ438"/>
      <c r="DR438"/>
      <c r="DS438"/>
      <c r="DT438"/>
      <c r="DU438"/>
      <c r="DV438"/>
      <c r="DW438"/>
      <c r="DX438"/>
      <c r="DY438"/>
      <c r="DZ438"/>
    </row>
    <row r="439" spans="1:130" s="20" customFormat="1" ht="15.5">
      <c r="A439" s="2474" t="s">
        <v>676</v>
      </c>
      <c r="B439" s="2320" t="s">
        <v>3215</v>
      </c>
      <c r="C439" s="39"/>
      <c r="D439" s="2360">
        <f>SUMIFS($AB$9:$AB$408,$I$9:$I$408,D$438)</f>
        <v>151.07621298676557</v>
      </c>
      <c r="E439" s="2361">
        <f>SUMIFS($AB$9:$AB$408,$I$9:$I$408,E$438)</f>
        <v>66.204501554858268</v>
      </c>
      <c r="F439" s="2361">
        <f>SUMIFS($AB$9:$AB$408,$I$9:$I$408,F$438)</f>
        <v>85.98611019668985</v>
      </c>
      <c r="G439" s="2361">
        <f>SUMIFS($AB$9:$AB$408,$I$9:$I$408,G$438)</f>
        <v>169.9229007550758</v>
      </c>
      <c r="H439" s="2362">
        <f>SUM(D439:G439)</f>
        <v>473.18972549338946</v>
      </c>
      <c r="I439" s="39"/>
      <c r="J439" s="39"/>
      <c r="K439" s="50"/>
      <c r="L439" s="50"/>
      <c r="M439" s="50"/>
      <c r="N439" s="50"/>
      <c r="O439" s="50"/>
      <c r="P439" s="50"/>
      <c r="Q439" s="50"/>
      <c r="R439" s="50"/>
      <c r="S439" s="39"/>
      <c r="T439" s="39"/>
      <c r="U439" s="39"/>
      <c r="V439" s="39"/>
      <c r="W439" s="39"/>
      <c r="X439" s="39"/>
      <c r="Y439" s="39"/>
      <c r="Z439" s="39"/>
      <c r="AA439" s="39"/>
      <c r="AB439" s="39"/>
      <c r="AC439" s="39"/>
      <c r="AD439" s="39"/>
      <c r="AE439" s="39"/>
      <c r="AF439" s="39"/>
      <c r="AG439" s="39"/>
      <c r="AH439" s="39"/>
      <c r="AI439" s="39"/>
      <c r="AJ439" s="39"/>
      <c r="AK439" s="39"/>
      <c r="AL439" s="39"/>
      <c r="AM439" s="39"/>
      <c r="AN439" s="39"/>
      <c r="AO439" s="39"/>
      <c r="AP439" s="39"/>
      <c r="AQ439" s="50"/>
      <c r="AR439" s="39"/>
      <c r="AS439" s="25"/>
      <c r="AT439" s="33" t="s">
        <v>4013</v>
      </c>
      <c r="AU439" s="171"/>
      <c r="AV439" s="312"/>
      <c r="AW439" s="190"/>
      <c r="AX439" s="312"/>
      <c r="AY439" s="190"/>
      <c r="AZ439" s="190"/>
      <c r="BA439" s="190"/>
      <c r="BB439" s="190"/>
      <c r="BC439" s="190"/>
      <c r="BD439" s="190"/>
      <c r="BE439" s="190"/>
      <c r="BF439" s="190"/>
      <c r="BG439" s="190"/>
      <c r="BH439" s="190"/>
      <c r="BI439" s="190"/>
      <c r="BJ439" s="190"/>
      <c r="BK439" s="190"/>
      <c r="BL439" s="190"/>
      <c r="BM439" s="190"/>
      <c r="BN439" s="190"/>
      <c r="BO439" s="190"/>
      <c r="BP439" s="190"/>
      <c r="BQ439" s="190"/>
      <c r="BR439" s="190"/>
      <c r="BS439" s="190"/>
      <c r="BT439" s="190"/>
      <c r="BU439" s="190"/>
      <c r="BV439" s="190"/>
      <c r="BW439" s="190"/>
      <c r="BX439" s="190"/>
      <c r="BY439" s="190"/>
      <c r="BZ439" s="190"/>
      <c r="CA439" s="190"/>
      <c r="CB439" s="312"/>
      <c r="CC439" s="190"/>
      <c r="CD439"/>
      <c r="CE439"/>
      <c r="CF439"/>
      <c r="CG439"/>
      <c r="CH439"/>
      <c r="CI439"/>
      <c r="CJ439"/>
      <c r="CK439"/>
      <c r="CL439"/>
      <c r="CM439"/>
      <c r="CN439"/>
      <c r="CO439"/>
      <c r="CP439"/>
      <c r="CQ439"/>
      <c r="CR439"/>
      <c r="CS439"/>
      <c r="CT439"/>
      <c r="CU439"/>
      <c r="CV439"/>
      <c r="CW439"/>
      <c r="CX439"/>
      <c r="CY439"/>
      <c r="CZ439"/>
      <c r="DA439"/>
      <c r="DB439"/>
      <c r="DC439"/>
      <c r="DD439"/>
      <c r="DE439"/>
      <c r="DF439"/>
      <c r="DG439"/>
      <c r="DH439"/>
      <c r="DI439"/>
      <c r="DJ439"/>
      <c r="DK439"/>
      <c r="DL439"/>
      <c r="DM439"/>
      <c r="DN439"/>
      <c r="DO439"/>
      <c r="DP439"/>
      <c r="DQ439"/>
      <c r="DR439"/>
      <c r="DS439"/>
      <c r="DT439"/>
      <c r="DU439"/>
      <c r="DV439"/>
      <c r="DW439"/>
      <c r="DX439"/>
      <c r="DY439"/>
      <c r="DZ439"/>
    </row>
    <row r="440" spans="1:130" s="20" customFormat="1" ht="31">
      <c r="A440" s="2323"/>
      <c r="B440" s="2359" t="s">
        <v>4005</v>
      </c>
      <c r="C440" s="39"/>
      <c r="D440" s="2360">
        <f>SUMIFS($S$9:$S$408,$I$9:$I$408,D$438)</f>
        <v>2898.102376210335</v>
      </c>
      <c r="E440" s="2361">
        <f>SUMIFS($S$9:$S$408,$I$9:$I$408,E$438)</f>
        <v>1106.7572171242327</v>
      </c>
      <c r="F440" s="2361">
        <f>SUMIFS($S$9:$S$408,$I$9:$I$408,F$438)</f>
        <v>1611.2919471800003</v>
      </c>
      <c r="G440" s="2361">
        <f>SUMIFS($S$9:$S$408,$I$9:$I$408,G$438)</f>
        <v>3417.5139668186266</v>
      </c>
      <c r="H440" s="2362">
        <f>SUM(D440:G440)</f>
        <v>9033.6655073331949</v>
      </c>
      <c r="I440" s="39"/>
      <c r="J440" s="39"/>
      <c r="K440" s="50"/>
      <c r="L440" s="50"/>
      <c r="M440" s="50"/>
      <c r="N440" s="50"/>
      <c r="O440" s="50"/>
      <c r="P440" s="50"/>
      <c r="Q440" s="50"/>
      <c r="R440" s="50"/>
      <c r="S440" s="39"/>
      <c r="T440" s="39"/>
      <c r="U440" s="39"/>
      <c r="V440" s="39"/>
      <c r="W440" s="39"/>
      <c r="X440" s="39"/>
      <c r="Y440" s="39"/>
      <c r="Z440" s="39"/>
      <c r="AA440" s="39"/>
      <c r="AB440" s="39"/>
      <c r="AC440" s="39"/>
      <c r="AD440" s="39"/>
      <c r="AE440" s="39"/>
      <c r="AF440" s="39"/>
      <c r="AG440" s="39"/>
      <c r="AH440" s="39"/>
      <c r="AI440" s="39"/>
      <c r="AJ440" s="39"/>
      <c r="AK440" s="39"/>
      <c r="AL440" s="39"/>
      <c r="AM440" s="39"/>
      <c r="AN440" s="39"/>
      <c r="AO440" s="39"/>
      <c r="AP440" s="39"/>
      <c r="AQ440" s="50"/>
      <c r="AR440" s="39"/>
      <c r="AS440" s="25"/>
      <c r="AT440" s="2953" t="s">
        <v>4014</v>
      </c>
      <c r="AU440" s="171"/>
      <c r="AV440" s="312"/>
      <c r="AW440" s="190"/>
      <c r="AX440" s="312"/>
      <c r="AY440" s="190"/>
      <c r="AZ440" s="190"/>
      <c r="BA440" s="190"/>
      <c r="BB440" s="190"/>
      <c r="BC440" s="190"/>
      <c r="BD440" s="190"/>
      <c r="BE440" s="190"/>
      <c r="BF440" s="190"/>
      <c r="BG440" s="190"/>
      <c r="BH440" s="190"/>
      <c r="BI440" s="190"/>
      <c r="BJ440" s="190"/>
      <c r="BK440" s="190"/>
      <c r="BL440" s="190"/>
      <c r="BM440" s="190"/>
      <c r="BN440" s="190"/>
      <c r="BO440" s="190"/>
      <c r="BP440" s="190"/>
      <c r="BQ440" s="190"/>
      <c r="BR440" s="190"/>
      <c r="BS440" s="190"/>
      <c r="BT440" s="190"/>
      <c r="BU440" s="190"/>
      <c r="BV440" s="190"/>
      <c r="BW440" s="190"/>
      <c r="BX440" s="190"/>
      <c r="BY440" s="190"/>
      <c r="BZ440" s="190"/>
      <c r="CA440" s="190"/>
      <c r="CB440" s="312"/>
      <c r="CC440" s="190"/>
      <c r="CD440"/>
      <c r="CE440"/>
      <c r="CF440"/>
      <c r="CG440"/>
      <c r="CH440"/>
      <c r="CI440"/>
      <c r="CJ440"/>
      <c r="CK440"/>
      <c r="CL440"/>
      <c r="CM440"/>
      <c r="CN440"/>
      <c r="CO440"/>
      <c r="CP440"/>
      <c r="CQ440"/>
      <c r="CR440"/>
      <c r="CS440"/>
      <c r="CT440"/>
      <c r="CU440"/>
      <c r="CV440"/>
      <c r="CW440"/>
      <c r="CX440"/>
      <c r="CY440"/>
      <c r="CZ440"/>
      <c r="DA440"/>
      <c r="DB440"/>
      <c r="DC440"/>
      <c r="DD440"/>
      <c r="DE440"/>
      <c r="DF440"/>
      <c r="DG440"/>
      <c r="DH440"/>
      <c r="DI440"/>
      <c r="DJ440"/>
      <c r="DK440"/>
      <c r="DL440"/>
      <c r="DM440"/>
      <c r="DN440"/>
      <c r="DO440"/>
      <c r="DP440"/>
      <c r="DQ440"/>
      <c r="DR440"/>
      <c r="DS440"/>
      <c r="DT440"/>
      <c r="DU440"/>
      <c r="DV440"/>
      <c r="DW440"/>
      <c r="DX440"/>
      <c r="DY440"/>
      <c r="DZ440"/>
    </row>
    <row r="441" spans="1:130" s="20" customFormat="1" ht="15.5">
      <c r="A441" s="2323"/>
      <c r="B441" s="2321" t="s">
        <v>4007</v>
      </c>
      <c r="C441" s="39"/>
      <c r="D441" s="2363">
        <f>IFERROR(D440/$H440,"")</f>
        <v>0.32081134439367531</v>
      </c>
      <c r="E441" s="2364">
        <f t="shared" ref="E441:H441" si="218">IFERROR(E440/$H440,"")</f>
        <v>0.12251474401236223</v>
      </c>
      <c r="F441" s="2364">
        <f t="shared" si="218"/>
        <v>0.1783652434188551</v>
      </c>
      <c r="G441" s="2364">
        <f t="shared" si="218"/>
        <v>0.37830866817510739</v>
      </c>
      <c r="H441" s="2365">
        <f t="shared" si="218"/>
        <v>1</v>
      </c>
      <c r="I441" s="39"/>
      <c r="J441" s="39"/>
      <c r="K441" s="50"/>
      <c r="L441" s="50"/>
      <c r="M441" s="50"/>
      <c r="N441" s="50"/>
      <c r="O441" s="50"/>
      <c r="P441" s="50"/>
      <c r="Q441" s="50"/>
      <c r="R441" s="50"/>
      <c r="S441" s="39"/>
      <c r="T441" s="39"/>
      <c r="U441" s="39"/>
      <c r="V441" s="39"/>
      <c r="W441" s="39"/>
      <c r="X441" s="39"/>
      <c r="Y441" s="39"/>
      <c r="Z441" s="39"/>
      <c r="AA441" s="39"/>
      <c r="AB441" s="39"/>
      <c r="AC441" s="39"/>
      <c r="AD441" s="39"/>
      <c r="AE441" s="39"/>
      <c r="AF441" s="39"/>
      <c r="AG441" s="39"/>
      <c r="AH441" s="39"/>
      <c r="AI441" s="39"/>
      <c r="AJ441" s="39"/>
      <c r="AK441" s="39"/>
      <c r="AL441" s="39"/>
      <c r="AM441" s="39"/>
      <c r="AN441" s="39"/>
      <c r="AO441" s="39"/>
      <c r="AP441" s="39"/>
      <c r="AQ441" s="50"/>
      <c r="AR441" s="39"/>
      <c r="AS441" s="25"/>
      <c r="AT441" s="34" t="s">
        <v>4015</v>
      </c>
      <c r="AU441" s="171"/>
      <c r="AV441" s="312"/>
      <c r="AW441" s="190"/>
      <c r="AX441" s="312"/>
      <c r="AY441" s="190"/>
      <c r="AZ441" s="190"/>
      <c r="BA441" s="190"/>
      <c r="BB441" s="190"/>
      <c r="BC441" s="190"/>
      <c r="BD441" s="190"/>
      <c r="BE441" s="190"/>
      <c r="BF441" s="190"/>
      <c r="BG441" s="190"/>
      <c r="BH441" s="190"/>
      <c r="BI441" s="190"/>
      <c r="BJ441" s="190"/>
      <c r="BK441" s="190"/>
      <c r="BL441" s="190"/>
      <c r="BM441" s="190"/>
      <c r="BN441" s="190"/>
      <c r="BO441" s="190"/>
      <c r="BP441" s="190"/>
      <c r="BQ441" s="190"/>
      <c r="BR441" s="190"/>
      <c r="BS441" s="190"/>
      <c r="BT441" s="190"/>
      <c r="BU441" s="190"/>
      <c r="BV441" s="190"/>
      <c r="BW441" s="190"/>
      <c r="BX441" s="190"/>
      <c r="BY441" s="190"/>
      <c r="BZ441" s="190"/>
      <c r="CA441" s="190"/>
      <c r="CB441" s="312"/>
      <c r="CC441" s="190"/>
      <c r="CD441"/>
      <c r="CE441"/>
      <c r="CF441"/>
      <c r="CG441"/>
      <c r="CH441"/>
      <c r="CI441"/>
      <c r="CJ441"/>
      <c r="CK441"/>
      <c r="CL441"/>
      <c r="CM441"/>
      <c r="CN441"/>
      <c r="CO441"/>
      <c r="CP441"/>
      <c r="CQ441"/>
      <c r="CR441"/>
      <c r="CS441"/>
      <c r="CT441"/>
      <c r="CU441"/>
      <c r="CV441"/>
      <c r="CW441"/>
      <c r="CX441"/>
      <c r="CY441"/>
      <c r="CZ441"/>
      <c r="DA441"/>
      <c r="DB441"/>
      <c r="DC441"/>
      <c r="DD441"/>
      <c r="DE441"/>
      <c r="DF441"/>
      <c r="DG441"/>
      <c r="DH441"/>
      <c r="DI441"/>
      <c r="DJ441"/>
      <c r="DK441"/>
      <c r="DL441"/>
      <c r="DM441"/>
      <c r="DN441"/>
      <c r="DO441"/>
      <c r="DP441"/>
      <c r="DQ441"/>
      <c r="DR441"/>
      <c r="DS441"/>
      <c r="DT441"/>
      <c r="DU441"/>
      <c r="DV441"/>
      <c r="DW441"/>
      <c r="DX441"/>
      <c r="DY441"/>
      <c r="DZ441"/>
    </row>
    <row r="442" spans="1:130" s="20" customFormat="1" ht="15.5">
      <c r="A442" s="2323"/>
      <c r="B442" s="2977" t="str">
        <f>"Cost of debt - "&amp;B438</f>
        <v xml:space="preserve">Cost of debt - Cost of debt breakdown: Post swap </v>
      </c>
      <c r="C442" s="39"/>
      <c r="D442" s="2363">
        <f t="shared" ref="D442:E442" si="219">IFERROR(D439/D440,0)</f>
        <v>5.2129356860166676E-2</v>
      </c>
      <c r="E442" s="2364">
        <f t="shared" si="219"/>
        <v>5.9818450271218661E-2</v>
      </c>
      <c r="F442" s="2364">
        <f>IFERROR(F439/F440,0)</f>
        <v>5.3364699269538511E-2</v>
      </c>
      <c r="G442" s="2364">
        <f t="shared" ref="G442:H442" si="220">IFERROR(G439/G440,0)</f>
        <v>4.9721201553203163E-2</v>
      </c>
      <c r="H442" s="2365">
        <f t="shared" si="220"/>
        <v>5.2380700293725907E-2</v>
      </c>
      <c r="I442" s="39"/>
      <c r="J442" s="39"/>
      <c r="K442" s="50"/>
      <c r="L442" s="50"/>
      <c r="M442" s="50"/>
      <c r="N442" s="50"/>
      <c r="O442" s="50"/>
      <c r="P442" s="50"/>
      <c r="Q442" s="50"/>
      <c r="R442" s="50"/>
      <c r="S442" s="39"/>
      <c r="T442" s="39"/>
      <c r="U442" s="39"/>
      <c r="V442" s="39"/>
      <c r="W442" s="39"/>
      <c r="X442" s="39"/>
      <c r="Y442" s="39"/>
      <c r="Z442" s="39"/>
      <c r="AA442" s="39"/>
      <c r="AB442" s="39"/>
      <c r="AC442" s="39"/>
      <c r="AD442" s="39"/>
      <c r="AE442" s="39"/>
      <c r="AF442" s="39"/>
      <c r="AG442" s="39"/>
      <c r="AH442" s="39"/>
      <c r="AI442" s="39"/>
      <c r="AJ442" s="39"/>
      <c r="AK442" s="39"/>
      <c r="AL442" s="39"/>
      <c r="AM442" s="39"/>
      <c r="AN442" s="39"/>
      <c r="AO442" s="39"/>
      <c r="AP442" s="39"/>
      <c r="AQ442" s="50"/>
      <c r="AR442" s="39"/>
      <c r="AS442" s="25"/>
      <c r="AT442" s="2955" t="s">
        <v>4016</v>
      </c>
      <c r="AU442" s="171"/>
      <c r="AV442" s="312"/>
      <c r="AW442" s="190"/>
      <c r="AX442" s="312"/>
      <c r="AY442" s="190"/>
      <c r="AZ442" s="190"/>
      <c r="BA442" s="190"/>
      <c r="BB442" s="190"/>
      <c r="BC442" s="190"/>
      <c r="BD442" s="190"/>
      <c r="BE442" s="190"/>
      <c r="BF442" s="190"/>
      <c r="BG442" s="190"/>
      <c r="BH442" s="190"/>
      <c r="BI442" s="190"/>
      <c r="BJ442" s="190"/>
      <c r="BK442" s="190"/>
      <c r="BL442" s="190"/>
      <c r="BM442" s="190"/>
      <c r="BN442" s="190"/>
      <c r="BO442" s="190"/>
      <c r="BP442" s="190"/>
      <c r="BQ442" s="190"/>
      <c r="BR442" s="190"/>
      <c r="BS442" s="190"/>
      <c r="BT442" s="190"/>
      <c r="BU442" s="190"/>
      <c r="BV442" s="190"/>
      <c r="BW442" s="190"/>
      <c r="BX442" s="190"/>
      <c r="BY442" s="190"/>
      <c r="BZ442" s="190"/>
      <c r="CA442" s="190"/>
      <c r="CB442" s="312"/>
      <c r="CC442" s="190"/>
      <c r="CD442"/>
      <c r="CE442"/>
      <c r="CF442"/>
      <c r="CG442"/>
      <c r="CH442"/>
      <c r="CI442"/>
      <c r="CJ442"/>
      <c r="CK442"/>
      <c r="CL442"/>
      <c r="CM442"/>
      <c r="CN442"/>
      <c r="CO442"/>
      <c r="CP442"/>
      <c r="CQ442"/>
      <c r="CR442"/>
      <c r="CS442"/>
      <c r="CT442"/>
      <c r="CU442"/>
      <c r="CV442"/>
      <c r="CW442"/>
      <c r="CX442"/>
      <c r="CY442"/>
      <c r="CZ442"/>
      <c r="DA442"/>
      <c r="DB442"/>
      <c r="DC442"/>
      <c r="DD442"/>
      <c r="DE442"/>
      <c r="DF442"/>
      <c r="DG442"/>
      <c r="DH442"/>
      <c r="DI442"/>
      <c r="DJ442"/>
      <c r="DK442"/>
      <c r="DL442"/>
      <c r="DM442"/>
      <c r="DN442"/>
      <c r="DO442"/>
      <c r="DP442"/>
      <c r="DQ442"/>
      <c r="DR442"/>
      <c r="DS442"/>
      <c r="DT442"/>
      <c r="DU442"/>
      <c r="DV442"/>
      <c r="DW442"/>
      <c r="DX442"/>
      <c r="DY442"/>
      <c r="DZ442"/>
    </row>
    <row r="443" spans="1:130" s="20" customFormat="1" ht="15.5">
      <c r="A443" s="2474" t="s">
        <v>774</v>
      </c>
      <c r="B443" s="2322" t="s">
        <v>4010</v>
      </c>
      <c r="C443" s="39"/>
      <c r="D443" s="2999" cm="1">
        <f t="array" ref="D443">IFERROR(SUMPRODUCT((AM$9:AM$408="Y")*$U$9:$U$408) / SUMPRODUCT((AM$9:AM$408="Y")*$S$9:$S$408), 0)</f>
        <v>10.249052819475766</v>
      </c>
      <c r="E443" s="3000" cm="1">
        <f t="array" ref="E443">IFERROR(SUMPRODUCT((AN$9:AN$408="Y")*$U$9:$U$408) / SUMPRODUCT((AN$9:AN$408="Y")*$S$9:$S$408), 0)</f>
        <v>7.2555459082216291</v>
      </c>
      <c r="F443" s="3000" cm="1">
        <f t="array" ref="F443">IFERROR(SUMPRODUCT((AO$9:AO$408="Y")*$U$9:$U$408) / SUMPRODUCT((AO$9:AO$408="Y")*$S$9:$S$408), 0)</f>
        <v>17.200496151895308</v>
      </c>
      <c r="G443" s="3000" cm="1">
        <f t="array" ref="G443">IFERROR(SUMPRODUCT((AP$9:AP$408="Y")*$U$9:$U$408) / SUMPRODUCT((AP$9:AP$408="Y")*$S$9:$S$408), 0)</f>
        <v>13.491936496039063</v>
      </c>
      <c r="H443" s="2366">
        <f>SUMPRODUCT(D443:G443,D441:G441)</f>
        <v>12.349010973371074</v>
      </c>
      <c r="I443" s="39"/>
      <c r="J443" s="39"/>
      <c r="K443" s="50"/>
      <c r="L443" s="50"/>
      <c r="M443" s="50"/>
      <c r="N443" s="50"/>
      <c r="O443" s="50"/>
      <c r="P443" s="50"/>
      <c r="Q443" s="50"/>
      <c r="R443" s="50"/>
      <c r="S443" s="39"/>
      <c r="T443" s="39"/>
      <c r="U443" s="39"/>
      <c r="V443" s="39"/>
      <c r="W443" s="39"/>
      <c r="X443" s="39"/>
      <c r="Y443" s="39"/>
      <c r="Z443" s="39"/>
      <c r="AA443" s="39"/>
      <c r="AB443" s="39"/>
      <c r="AC443" s="39"/>
      <c r="AD443" s="39"/>
      <c r="AE443" s="39"/>
      <c r="AF443" s="39"/>
      <c r="AG443" s="39"/>
      <c r="AH443" s="39"/>
      <c r="AI443" s="39"/>
      <c r="AJ443" s="39"/>
      <c r="AK443" s="39"/>
      <c r="AL443" s="39"/>
      <c r="AM443" s="39"/>
      <c r="AN443" s="39"/>
      <c r="AO443" s="39"/>
      <c r="AP443" s="39"/>
      <c r="AQ443" s="50"/>
      <c r="AR443" s="39"/>
      <c r="AS443" s="25"/>
      <c r="AT443" s="35" t="s">
        <v>4017</v>
      </c>
      <c r="AU443" s="171"/>
      <c r="AV443" s="312"/>
      <c r="AW443" s="190"/>
      <c r="AX443" s="312"/>
      <c r="AY443" s="190"/>
      <c r="AZ443" s="190"/>
      <c r="BA443" s="190"/>
      <c r="BB443" s="190"/>
      <c r="BC443" s="190"/>
      <c r="BD443" s="190"/>
      <c r="BE443" s="190"/>
      <c r="BF443" s="190"/>
      <c r="BG443" s="190"/>
      <c r="BH443" s="190"/>
      <c r="BI443" s="190"/>
      <c r="BJ443" s="190"/>
      <c r="BK443" s="190"/>
      <c r="BL443" s="190"/>
      <c r="BM443" s="190"/>
      <c r="BN443" s="190"/>
      <c r="BO443" s="190"/>
      <c r="BP443" s="190"/>
      <c r="BQ443" s="190"/>
      <c r="BR443" s="190"/>
      <c r="BS443" s="190"/>
      <c r="BT443" s="190"/>
      <c r="BU443" s="190"/>
      <c r="BV443" s="190"/>
      <c r="BW443" s="190"/>
      <c r="BX443" s="190"/>
      <c r="BY443" s="190"/>
      <c r="BZ443" s="190"/>
      <c r="CA443" s="190"/>
      <c r="CB443" s="312"/>
      <c r="CC443" s="190"/>
      <c r="CD443"/>
      <c r="CE443"/>
      <c r="CF443"/>
      <c r="CG443"/>
      <c r="CH443"/>
      <c r="CI443"/>
      <c r="CJ443"/>
      <c r="CK443"/>
      <c r="CL443"/>
      <c r="CM443"/>
      <c r="CN443"/>
      <c r="CO443"/>
      <c r="CP443"/>
      <c r="CQ443"/>
      <c r="CR443"/>
      <c r="CS443"/>
      <c r="CT443"/>
      <c r="CU443"/>
      <c r="CV443"/>
      <c r="CW443"/>
      <c r="CX443"/>
      <c r="CY443"/>
      <c r="CZ443"/>
      <c r="DA443"/>
      <c r="DB443"/>
      <c r="DC443"/>
      <c r="DD443"/>
      <c r="DE443"/>
      <c r="DF443"/>
      <c r="DG443"/>
      <c r="DH443"/>
      <c r="DI443"/>
      <c r="DJ443"/>
      <c r="DK443"/>
      <c r="DL443"/>
      <c r="DM443"/>
      <c r="DN443"/>
      <c r="DO443"/>
      <c r="DP443"/>
      <c r="DQ443"/>
      <c r="DR443"/>
      <c r="DS443"/>
      <c r="DT443"/>
      <c r="DU443"/>
      <c r="DV443"/>
      <c r="DW443"/>
      <c r="DX443"/>
      <c r="DY443"/>
      <c r="DZ443"/>
    </row>
    <row r="444" spans="1:130" s="20" customFormat="1" ht="15.5">
      <c r="A444" s="2323"/>
      <c r="B444" s="39"/>
      <c r="C444" s="39"/>
      <c r="D444" s="39"/>
      <c r="E444" s="39"/>
      <c r="F444" s="39"/>
      <c r="G444" s="39"/>
      <c r="H444" s="39"/>
      <c r="I444" s="39"/>
      <c r="J444" s="39"/>
      <c r="K444" s="50"/>
      <c r="L444" s="50"/>
      <c r="M444" s="50"/>
      <c r="N444" s="50"/>
      <c r="O444" s="50"/>
      <c r="P444" s="50"/>
      <c r="Q444" s="50"/>
      <c r="R444" s="50"/>
      <c r="S444" s="39"/>
      <c r="T444" s="39"/>
      <c r="U444" s="39"/>
      <c r="V444" s="39"/>
      <c r="W444" s="39"/>
      <c r="X444" s="39"/>
      <c r="Y444" s="39"/>
      <c r="Z444" s="39"/>
      <c r="AA444" s="39"/>
      <c r="AB444" s="39"/>
      <c r="AC444" s="39"/>
      <c r="AD444" s="39"/>
      <c r="AE444" s="39"/>
      <c r="AF444" s="39"/>
      <c r="AG444" s="39"/>
      <c r="AH444" s="39"/>
      <c r="AI444" s="39"/>
      <c r="AJ444" s="39"/>
      <c r="AK444" s="39"/>
      <c r="AL444" s="39"/>
      <c r="AM444" s="39"/>
      <c r="AN444" s="39"/>
      <c r="AO444" s="39"/>
      <c r="AP444" s="39"/>
      <c r="AQ444" s="50"/>
      <c r="AR444" s="39"/>
      <c r="AS444" s="25"/>
      <c r="AT444" s="25"/>
      <c r="AU444" s="2478" t="s">
        <v>816</v>
      </c>
      <c r="AV444" s="190"/>
      <c r="AW444" s="190"/>
      <c r="AX444" s="190"/>
      <c r="AY444" s="190"/>
      <c r="AZ444" s="190"/>
      <c r="BA444" s="190"/>
      <c r="BB444" s="190"/>
      <c r="BC444" s="190"/>
      <c r="BD444" s="190"/>
      <c r="BE444" s="190"/>
      <c r="BF444" s="190"/>
      <c r="BG444" s="190"/>
      <c r="BH444" s="190"/>
      <c r="BI444" s="190"/>
      <c r="BJ444" s="190"/>
      <c r="BK444" s="190"/>
      <c r="BL444" s="190"/>
      <c r="BM444" s="190"/>
      <c r="BN444" s="190"/>
      <c r="BO444" s="190"/>
      <c r="BP444" s="190"/>
      <c r="BQ444" s="190"/>
      <c r="BR444" s="190"/>
      <c r="BS444" s="190"/>
      <c r="BT444" s="190"/>
      <c r="BU444" s="190"/>
      <c r="BV444" s="190"/>
      <c r="BW444" s="190"/>
      <c r="BX444" s="190"/>
      <c r="BY444" s="190"/>
      <c r="BZ444" s="190"/>
      <c r="CA444" s="190"/>
      <c r="CB444" s="190"/>
      <c r="CC444" s="190"/>
      <c r="CD444"/>
      <c r="CE444"/>
      <c r="CF444"/>
      <c r="CG444"/>
      <c r="CH444"/>
      <c r="CI444"/>
      <c r="CJ444"/>
      <c r="CK444"/>
      <c r="CL444"/>
      <c r="CM444"/>
      <c r="CN444"/>
      <c r="CO444"/>
      <c r="CP444"/>
      <c r="CQ444"/>
      <c r="CR444"/>
      <c r="CS444"/>
      <c r="CT444"/>
      <c r="CU444"/>
      <c r="CV444"/>
      <c r="CW444"/>
      <c r="CX444"/>
      <c r="CY444"/>
      <c r="CZ444"/>
      <c r="DA444"/>
      <c r="DB444"/>
      <c r="DC444"/>
      <c r="DD444"/>
      <c r="DE444"/>
      <c r="DF444"/>
      <c r="DG444"/>
      <c r="DH444"/>
      <c r="DI444"/>
      <c r="DJ444"/>
      <c r="DK444"/>
      <c r="DL444"/>
      <c r="DM444"/>
      <c r="DN444"/>
      <c r="DO444"/>
      <c r="DP444"/>
      <c r="DQ444"/>
      <c r="DR444"/>
      <c r="DS444"/>
      <c r="DT444"/>
      <c r="DU444"/>
      <c r="DV444"/>
      <c r="DW444"/>
      <c r="DX444"/>
      <c r="DY444"/>
      <c r="DZ444"/>
    </row>
    <row r="445" spans="1:130" s="20" customFormat="1" ht="15.5">
      <c r="A445" s="651"/>
      <c r="B445" s="39"/>
      <c r="C445" s="39"/>
      <c r="D445" s="39"/>
      <c r="E445" s="39"/>
      <c r="F445" s="39"/>
      <c r="G445" s="39"/>
      <c r="H445" s="39"/>
      <c r="I445" s="39"/>
      <c r="J445" s="39"/>
      <c r="K445" s="50"/>
      <c r="L445" s="50"/>
      <c r="M445" s="50"/>
      <c r="N445" s="50"/>
      <c r="O445" s="50"/>
      <c r="P445" s="50"/>
      <c r="Q445" s="50"/>
      <c r="R445" s="50"/>
      <c r="S445" s="39"/>
      <c r="T445" s="39"/>
      <c r="U445" s="39"/>
      <c r="V445" s="39"/>
      <c r="W445" s="39"/>
      <c r="X445" s="39"/>
      <c r="Y445" s="39"/>
      <c r="Z445" s="39"/>
      <c r="AA445" s="39"/>
      <c r="AB445" s="39"/>
      <c r="AC445" s="39"/>
      <c r="AD445" s="39"/>
      <c r="AE445" s="39"/>
      <c r="AF445" s="39"/>
      <c r="AG445" s="39"/>
      <c r="AH445" s="39"/>
      <c r="AI445" s="39"/>
      <c r="AJ445" s="39"/>
      <c r="AK445" s="39"/>
      <c r="AL445" s="39"/>
      <c r="AM445" s="39"/>
      <c r="AN445" s="39"/>
      <c r="AO445" s="39"/>
      <c r="AP445" s="39"/>
      <c r="AQ445" s="50"/>
      <c r="AR445" s="39"/>
      <c r="AS445" s="25"/>
      <c r="AT445" s="2794"/>
      <c r="AU445" s="171"/>
      <c r="AV445" s="190"/>
      <c r="AW445" s="190"/>
      <c r="AX445" s="190"/>
      <c r="AY445" s="190"/>
      <c r="AZ445" s="190"/>
      <c r="BA445" s="190"/>
      <c r="BB445" s="190"/>
      <c r="BC445" s="190"/>
      <c r="BD445" s="190"/>
      <c r="BE445" s="190"/>
      <c r="BF445" s="190"/>
      <c r="BG445" s="190"/>
      <c r="BH445" s="190"/>
      <c r="BI445" s="190"/>
      <c r="BJ445" s="190"/>
      <c r="BK445" s="190"/>
      <c r="BL445" s="190"/>
      <c r="BM445" s="190"/>
      <c r="BN445" s="190"/>
      <c r="BO445" s="190"/>
      <c r="BP445" s="190"/>
      <c r="BQ445" s="190"/>
      <c r="BR445" s="190"/>
      <c r="BS445" s="190"/>
      <c r="BT445" s="190"/>
      <c r="BU445" s="190"/>
      <c r="BV445" s="190"/>
      <c r="BW445" s="190"/>
      <c r="BX445" s="190"/>
      <c r="BY445" s="190"/>
      <c r="BZ445" s="190"/>
      <c r="CA445" s="190"/>
      <c r="CB445" s="190"/>
      <c r="CC445" s="190"/>
      <c r="CD445"/>
      <c r="CE445"/>
      <c r="CF445"/>
      <c r="CG445"/>
      <c r="CH445"/>
      <c r="CI445"/>
      <c r="CJ445"/>
      <c r="CK445"/>
      <c r="CL445"/>
      <c r="CM445"/>
      <c r="CN445"/>
      <c r="CO445"/>
      <c r="CP445"/>
      <c r="CQ445"/>
      <c r="CR445"/>
      <c r="CS445"/>
      <c r="CT445"/>
      <c r="CU445"/>
      <c r="CV445"/>
      <c r="CW445"/>
      <c r="CX445"/>
      <c r="CY445"/>
      <c r="CZ445"/>
      <c r="DA445"/>
      <c r="DB445"/>
      <c r="DC445"/>
      <c r="DD445"/>
      <c r="DE445"/>
      <c r="DF445"/>
      <c r="DG445"/>
      <c r="DH445"/>
      <c r="DI445"/>
      <c r="DJ445"/>
      <c r="DK445"/>
      <c r="DL445"/>
      <c r="DM445"/>
      <c r="DN445"/>
      <c r="DO445"/>
      <c r="DP445"/>
      <c r="DQ445"/>
      <c r="DR445"/>
      <c r="DS445"/>
      <c r="DT445"/>
      <c r="DU445"/>
      <c r="DV445"/>
      <c r="DW445"/>
      <c r="DX445"/>
      <c r="DY445"/>
      <c r="DZ445"/>
    </row>
    <row r="446" spans="1:130" s="20" customFormat="1" ht="15.5">
      <c r="A446" s="651"/>
      <c r="B446" s="39"/>
      <c r="C446" s="39"/>
      <c r="D446" s="39"/>
      <c r="E446" s="39"/>
      <c r="F446" s="39"/>
      <c r="G446" s="39"/>
      <c r="H446" s="39"/>
      <c r="I446" s="39"/>
      <c r="J446" s="39"/>
      <c r="K446" s="50"/>
      <c r="L446" s="50"/>
      <c r="M446" s="50"/>
      <c r="N446" s="50"/>
      <c r="O446" s="50"/>
      <c r="P446" s="50"/>
      <c r="Q446" s="50"/>
      <c r="R446" s="50"/>
      <c r="S446" s="39"/>
      <c r="T446" s="39"/>
      <c r="U446" s="39"/>
      <c r="V446" s="39"/>
      <c r="W446" s="39"/>
      <c r="X446" s="39"/>
      <c r="Y446" s="39"/>
      <c r="Z446" s="39"/>
      <c r="AA446" s="39"/>
      <c r="AB446" s="39"/>
      <c r="AC446" s="39"/>
      <c r="AD446" s="39"/>
      <c r="AE446" s="39"/>
      <c r="AF446" s="39"/>
      <c r="AG446" s="39"/>
      <c r="AH446" s="39"/>
      <c r="AI446" s="39"/>
      <c r="AJ446" s="39"/>
      <c r="AK446" s="39"/>
      <c r="AL446" s="39"/>
      <c r="AM446" s="39"/>
      <c r="AN446" s="39"/>
      <c r="AO446" s="39"/>
      <c r="AP446" s="39"/>
      <c r="AQ446" s="50"/>
      <c r="AR446" s="39"/>
      <c r="AS446" s="25"/>
      <c r="AT446" s="25"/>
      <c r="AU446" s="171"/>
      <c r="AV446" s="190"/>
      <c r="AW446" s="190"/>
      <c r="AX446" s="190"/>
      <c r="AY446" s="190"/>
      <c r="AZ446" s="190"/>
      <c r="BA446" s="190"/>
      <c r="BB446" s="190"/>
      <c r="BC446" s="190"/>
      <c r="BD446" s="190"/>
      <c r="BE446" s="190"/>
      <c r="BF446" s="190"/>
      <c r="BG446" s="190"/>
      <c r="BH446" s="190"/>
      <c r="BI446" s="190"/>
      <c r="BJ446" s="190"/>
      <c r="BK446" s="190"/>
      <c r="BL446" s="190"/>
      <c r="BM446" s="190"/>
      <c r="BN446" s="190"/>
      <c r="BO446" s="190"/>
      <c r="BP446" s="190"/>
      <c r="BQ446" s="190"/>
      <c r="BR446" s="190"/>
      <c r="BS446" s="190"/>
      <c r="BT446" s="190"/>
      <c r="BU446" s="190"/>
      <c r="BV446" s="190"/>
      <c r="BW446" s="190"/>
      <c r="BX446" s="190"/>
      <c r="BY446" s="190"/>
      <c r="BZ446" s="190"/>
      <c r="CA446" s="190"/>
      <c r="CB446" s="190"/>
      <c r="CC446" s="190"/>
      <c r="CD446"/>
      <c r="CE446"/>
      <c r="CF446"/>
      <c r="CG446"/>
      <c r="CH446"/>
      <c r="CI446"/>
      <c r="CJ446"/>
      <c r="CK446"/>
      <c r="CL446"/>
      <c r="CM446"/>
      <c r="CN446"/>
      <c r="CO446"/>
      <c r="CP446"/>
      <c r="CQ446"/>
      <c r="CR446"/>
      <c r="CS446"/>
      <c r="CT446"/>
      <c r="CU446"/>
      <c r="CV446"/>
      <c r="CW446"/>
      <c r="CX446"/>
      <c r="CY446"/>
      <c r="CZ446"/>
      <c r="DA446"/>
      <c r="DB446"/>
      <c r="DC446"/>
      <c r="DD446"/>
      <c r="DE446"/>
      <c r="DF446"/>
      <c r="DG446"/>
      <c r="DH446"/>
      <c r="DI446"/>
      <c r="DJ446"/>
      <c r="DK446"/>
      <c r="DL446"/>
      <c r="DM446"/>
      <c r="DN446"/>
      <c r="DO446"/>
      <c r="DP446"/>
      <c r="DQ446"/>
      <c r="DR446"/>
      <c r="DS446"/>
      <c r="DT446"/>
      <c r="DU446"/>
      <c r="DV446"/>
      <c r="DW446"/>
      <c r="DX446"/>
      <c r="DY446"/>
      <c r="DZ446"/>
    </row>
    <row r="447" spans="1:130" s="20" customFormat="1" ht="15.5">
      <c r="A447" s="651"/>
      <c r="B447" s="25"/>
      <c r="C447" s="25"/>
      <c r="D447" s="25"/>
      <c r="E447" s="25"/>
      <c r="F447" s="25"/>
      <c r="G447" s="25"/>
      <c r="H447" s="25"/>
      <c r="I447" s="25"/>
      <c r="J447" s="25"/>
      <c r="K447" s="25"/>
      <c r="L447" s="25"/>
      <c r="M447" s="25"/>
      <c r="N447" s="25"/>
      <c r="O447" s="25"/>
      <c r="P447" s="25"/>
      <c r="Q447" s="25"/>
      <c r="R447" s="25"/>
      <c r="S447" s="25"/>
      <c r="T447" s="25"/>
      <c r="U447" s="25"/>
      <c r="V447" s="25"/>
      <c r="W447" s="25"/>
      <c r="X447" s="25"/>
      <c r="Y447" s="25"/>
      <c r="Z447" s="25"/>
      <c r="AA447" s="25"/>
      <c r="AB447" s="25"/>
      <c r="AC447" s="25"/>
      <c r="AD447" s="25"/>
      <c r="AE447" s="25"/>
      <c r="AF447" s="25"/>
      <c r="AG447" s="25"/>
      <c r="AH447" s="25"/>
      <c r="AI447" s="25"/>
      <c r="AJ447" s="25"/>
      <c r="AK447" s="25"/>
      <c r="AL447" s="25"/>
      <c r="AM447" s="25"/>
      <c r="AN447" s="25"/>
      <c r="AO447" s="25"/>
      <c r="AP447" s="25"/>
      <c r="AQ447" s="25"/>
      <c r="AR447" s="25"/>
      <c r="AS447" s="25"/>
      <c r="AT447" s="25"/>
      <c r="AU447" s="171"/>
      <c r="AV447" s="190"/>
      <c r="AW447" s="190"/>
      <c r="AX447" s="190"/>
      <c r="AY447" s="190"/>
      <c r="AZ447" s="190"/>
      <c r="BA447" s="190"/>
      <c r="BB447" s="190"/>
      <c r="BC447" s="190"/>
      <c r="BD447" s="190"/>
      <c r="BE447" s="190"/>
      <c r="BF447" s="190"/>
      <c r="BG447" s="190"/>
      <c r="BH447" s="190"/>
      <c r="BI447" s="190"/>
      <c r="BJ447" s="190"/>
      <c r="BK447" s="190"/>
      <c r="BL447" s="190"/>
      <c r="BM447" s="190"/>
      <c r="BN447" s="190"/>
      <c r="BO447" s="190"/>
      <c r="BP447" s="190"/>
      <c r="BQ447" s="190"/>
      <c r="BR447" s="190"/>
      <c r="BS447" s="190"/>
      <c r="BT447" s="190"/>
      <c r="BU447" s="190"/>
      <c r="BV447" s="190"/>
      <c r="BW447" s="190"/>
      <c r="BX447" s="190"/>
      <c r="BY447" s="190"/>
      <c r="BZ447" s="190"/>
      <c r="CA447" s="190"/>
      <c r="CB447" s="190"/>
      <c r="CC447" s="190"/>
      <c r="CD447"/>
      <c r="CE447"/>
      <c r="CF447"/>
      <c r="CG447"/>
      <c r="CH447"/>
      <c r="CI447"/>
      <c r="CJ447"/>
      <c r="CK447"/>
      <c r="CL447"/>
      <c r="CM447"/>
      <c r="CN447"/>
      <c r="CO447"/>
      <c r="CP447"/>
      <c r="CQ447"/>
      <c r="CR447"/>
      <c r="CS447"/>
      <c r="CT447"/>
      <c r="CU447"/>
      <c r="CV447"/>
      <c r="CW447"/>
      <c r="CX447"/>
      <c r="CY447"/>
      <c r="CZ447"/>
      <c r="DA447"/>
      <c r="DB447"/>
      <c r="DC447"/>
      <c r="DD447"/>
      <c r="DE447"/>
      <c r="DF447"/>
      <c r="DG447"/>
      <c r="DH447"/>
      <c r="DI447"/>
      <c r="DJ447"/>
      <c r="DK447"/>
      <c r="DL447"/>
      <c r="DM447"/>
      <c r="DN447"/>
      <c r="DO447"/>
      <c r="DP447"/>
      <c r="DQ447"/>
      <c r="DR447"/>
      <c r="DS447"/>
      <c r="DT447"/>
      <c r="DU447"/>
      <c r="DV447"/>
      <c r="DW447"/>
      <c r="DX447"/>
      <c r="DY447"/>
      <c r="DZ447"/>
    </row>
    <row r="448" spans="1:130">
      <c r="AQ448" s="21"/>
    </row>
    <row r="449" spans="43:43">
      <c r="AQ449" s="21"/>
    </row>
    <row r="450" spans="43:43">
      <c r="AQ450" s="21"/>
    </row>
    <row r="451" spans="43:43">
      <c r="AQ451" s="21"/>
    </row>
    <row r="452" spans="43:43">
      <c r="AQ452" s="21"/>
    </row>
  </sheetData>
  <sheetProtection formatColumns="0" formatRows="0" autoFilter="0"/>
  <mergeCells count="3">
    <mergeCell ref="AT5:AT6"/>
    <mergeCell ref="AY4:BA4"/>
    <mergeCell ref="B3:AR3"/>
  </mergeCells>
  <phoneticPr fontId="36" type="noConversion"/>
  <conditionalFormatting sqref="AW9:AW409">
    <cfRule type="cellIs" dxfId="180" priority="5" operator="equal">
      <formula>0</formula>
    </cfRule>
  </conditionalFormatting>
  <dataValidations count="6">
    <dataValidation type="list" allowBlank="1" showInputMessage="1" showErrorMessage="1" sqref="AQ9:AQ408" xr:uid="{A4DD49A8-200C-4756-8AAD-DF4AD5CA5515}">
      <formula1>".,A,B,C,D"</formula1>
    </dataValidation>
    <dataValidation type="list" allowBlank="1" showInputMessage="1" showErrorMessage="1" sqref="E9:E408" xr:uid="{81465ED4-B3F1-4D4B-93EF-A361E0788323}">
      <formula1>"', Bullet, Amortising, Callable, Sinkable, Perpetual, Revolving, Other"</formula1>
    </dataValidation>
    <dataValidation type="list" allowBlank="1" showInputMessage="1" showErrorMessage="1" sqref="J9:J408" xr:uid="{8BF3ED6F-BE42-488C-A8E5-A802B790D866}">
      <formula1>"',Super-senior, Senior, Mezzanine/2nd Lien, Junior/Subordinated, Other"</formula1>
    </dataValidation>
    <dataValidation type="list" allowBlank="1" showInputMessage="1" showErrorMessage="1" sqref="D9:D408" xr:uid="{081CC14A-7B72-4885-A98B-15648097BF2A}">
      <formula1>"Bond,Debenture,Debenture stock or irredeemable,EIB loan,Finance lease,Intercompany loan, Loan (non-EIB),Liquidity facility,Overdraft,Preference shares,Private placement,RCF,Swap - paying leg,Swap - receiving leg,Wrapping fees,Other"</formula1>
    </dataValidation>
    <dataValidation type="list" allowBlank="1" showInputMessage="1" showErrorMessage="1" sqref="H9:I408" xr:uid="{99687AB0-A434-4406-89CA-481DA92BC9D3}">
      <formula1>"Fixed,Floating,RPI,CPI/CPIH"</formula1>
    </dataValidation>
    <dataValidation type="list" allowBlank="1" showInputMessage="1" showErrorMessage="1" sqref="X9:X408" xr:uid="{28CCA591-05D9-4EF1-B9FA-6DBF70D6ACFC}">
      <formula1>".,BoE Base Rate,Overnight SONIA,Overnight SONIA + CAS,3-month SONIA,6-month, SONIA,12-month SONIA,Other"</formula1>
    </dataValidation>
  </dataValidations>
  <pageMargins left="0.7" right="0.7" top="0.75" bottom="0.75" header="0.3" footer="0.3"/>
  <pageSetup paperSize="8" scale="31" fitToHeight="0" orientation="portrait" r:id="rId1"/>
  <headerFooter>
    <oddHeader>&amp;L&amp;F&amp;CSheet: &amp;A&amp;ROFFICIAL</oddHeader>
    <oddFooter>&amp;LPrinted on: &amp;D at &amp;T&amp;CPage &amp;P of &amp;N&amp;ROfwat</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5"/>
  <sheetViews>
    <sheetView workbookViewId="0"/>
  </sheetViews>
  <sheetFormatPr defaultColWidth="9" defaultRowHeight="14"/>
  <cols>
    <col min="1" max="1" width="1.58203125" style="185" customWidth="1"/>
    <col min="2" max="2" width="36.75" style="213" bestFit="1" customWidth="1"/>
    <col min="3" max="3" width="32.08203125" style="213" bestFit="1" customWidth="1"/>
    <col min="4" max="4" width="6.75" style="213" customWidth="1"/>
    <col min="5" max="5" width="6" style="213" customWidth="1"/>
    <col min="6" max="6" width="5.25" style="213" customWidth="1"/>
    <col min="7" max="16384" width="9" style="185"/>
  </cols>
  <sheetData>
    <row r="1" spans="1:6" ht="30" customHeight="1">
      <c r="B1" s="185"/>
      <c r="C1" s="185"/>
      <c r="D1" s="185"/>
      <c r="E1" s="185"/>
      <c r="F1" s="1599"/>
    </row>
    <row r="2" spans="1:6" ht="45" customHeight="1">
      <c r="B2" s="3349" t="s">
        <v>18</v>
      </c>
      <c r="C2" s="3349"/>
      <c r="D2" s="3349"/>
      <c r="E2" s="3349"/>
      <c r="F2" s="3349"/>
    </row>
    <row r="3" spans="1:6" ht="14.5" thickBot="1">
      <c r="B3" s="208"/>
      <c r="C3" s="208"/>
      <c r="D3" s="185"/>
      <c r="E3" s="185"/>
      <c r="F3" s="1599"/>
    </row>
    <row r="4" spans="1:6" ht="14.5" thickBot="1">
      <c r="A4" s="190"/>
      <c r="B4" s="209" t="s">
        <v>18</v>
      </c>
      <c r="C4" s="210" t="s">
        <v>655</v>
      </c>
      <c r="D4" s="210"/>
      <c r="E4" s="210"/>
    </row>
    <row r="5" spans="1:6">
      <c r="B5" s="185"/>
      <c r="C5" s="185"/>
      <c r="D5" s="185"/>
      <c r="E5" s="185"/>
      <c r="F5" s="1599"/>
    </row>
  </sheetData>
  <sheetProtection formatColumns="0" formatRows="0"/>
  <mergeCells count="1">
    <mergeCell ref="B2:F2"/>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F8F1-B66E-4A42-8C39-49CF1263B6E5}">
  <sheetPr codeName="Sheet31">
    <pageSetUpPr fitToPage="1"/>
  </sheetPr>
  <dimension ref="A1:AS51"/>
  <sheetViews>
    <sheetView topLeftCell="B1" workbookViewId="0"/>
  </sheetViews>
  <sheetFormatPr defaultColWidth="9" defaultRowHeight="15.5"/>
  <cols>
    <col min="1" max="1" width="12.33203125" style="190" hidden="1" customWidth="1"/>
    <col min="2" max="2" width="61.08203125" style="190" customWidth="1"/>
    <col min="3" max="3" width="7" style="190" customWidth="1"/>
    <col min="4" max="4" width="5.08203125" style="190" customWidth="1"/>
    <col min="5" max="9" width="12.5" style="190" customWidth="1"/>
    <col min="10" max="14" width="12.5" style="215" customWidth="1"/>
    <col min="15" max="15" width="1.58203125" style="215" customWidth="1"/>
    <col min="16" max="16" width="12.5" style="190" customWidth="1"/>
    <col min="17" max="17" width="1.58203125" style="190" customWidth="1"/>
    <col min="18" max="18" width="26.75" style="190" customWidth="1"/>
    <col min="19" max="19" width="10" style="190" hidden="1" customWidth="1"/>
    <col min="20" max="20" width="1.58203125" style="190" customWidth="1"/>
    <col min="21" max="21" width="25.08203125" style="190" customWidth="1"/>
    <col min="22" max="22" width="1.58203125" style="218" customWidth="1"/>
    <col min="23" max="32" width="8.08203125" style="218" hidden="1" customWidth="1"/>
    <col min="33" max="33" width="1.58203125" style="218" hidden="1" customWidth="1"/>
    <col min="34" max="34" width="1.58203125" style="190" customWidth="1"/>
    <col min="35" max="35" width="43.58203125" style="190" customWidth="1"/>
    <col min="36" max="45" width="16.08203125" style="190" customWidth="1"/>
    <col min="46" max="46" width="1.58203125" style="190" customWidth="1"/>
    <col min="47" max="16384" width="9" style="190"/>
  </cols>
  <sheetData>
    <row r="1" spans="1:45" s="338" customFormat="1" ht="24.65" customHeight="1">
      <c r="B1" s="405" t="s">
        <v>4018</v>
      </c>
      <c r="C1" s="405"/>
      <c r="D1" s="405"/>
      <c r="E1" s="405"/>
      <c r="F1" s="651"/>
      <c r="G1" s="651"/>
      <c r="H1" s="651"/>
      <c r="I1" s="651"/>
      <c r="J1" s="651"/>
      <c r="K1" s="651"/>
      <c r="L1" s="651"/>
      <c r="M1" s="651"/>
      <c r="N1" s="651"/>
      <c r="O1" s="215"/>
      <c r="P1" s="440"/>
      <c r="Q1" s="440"/>
      <c r="R1" s="440"/>
      <c r="T1" s="291"/>
      <c r="U1" s="222"/>
      <c r="V1" s="310"/>
      <c r="W1" s="218"/>
      <c r="X1" s="218"/>
      <c r="Y1" s="218"/>
      <c r="Z1" s="218"/>
      <c r="AA1" s="218"/>
      <c r="AB1" s="218"/>
      <c r="AC1" s="218"/>
      <c r="AD1" s="218"/>
      <c r="AE1" s="218"/>
      <c r="AF1" s="218"/>
      <c r="AG1" s="310"/>
      <c r="AI1" s="405" t="s">
        <v>657</v>
      </c>
      <c r="AJ1" s="405"/>
      <c r="AK1" s="651"/>
      <c r="AL1" s="651"/>
      <c r="AM1" s="651"/>
      <c r="AN1" s="651"/>
      <c r="AO1" s="651"/>
      <c r="AP1" s="651"/>
      <c r="AQ1" s="651"/>
      <c r="AR1" s="651"/>
      <c r="AS1" s="651"/>
    </row>
    <row r="2" spans="1:45" s="338" customFormat="1" ht="17.149999999999999" customHeight="1">
      <c r="B2" s="405" t="str">
        <f>SelectCompany!B4</f>
        <v>Select company</v>
      </c>
      <c r="C2" s="651"/>
      <c r="D2" s="651"/>
      <c r="E2" s="651"/>
      <c r="F2" s="651"/>
      <c r="G2" s="651"/>
      <c r="H2" s="651"/>
      <c r="I2" s="651"/>
      <c r="J2" s="651"/>
      <c r="K2" s="651"/>
      <c r="L2" s="651"/>
      <c r="M2" s="651"/>
      <c r="N2" s="651"/>
      <c r="O2" s="215"/>
      <c r="P2" s="440"/>
      <c r="Q2" s="440"/>
      <c r="R2" s="440"/>
      <c r="T2" s="291"/>
      <c r="U2" s="222"/>
      <c r="V2" s="310"/>
      <c r="W2" s="218"/>
      <c r="X2" s="218"/>
      <c r="Y2" s="218"/>
      <c r="Z2" s="218"/>
      <c r="AA2" s="218"/>
      <c r="AB2" s="218"/>
      <c r="AC2" s="218"/>
      <c r="AD2" s="218"/>
      <c r="AE2" s="218"/>
      <c r="AF2" s="218"/>
      <c r="AG2" s="310"/>
      <c r="AI2" s="405"/>
      <c r="AJ2" s="651"/>
      <c r="AK2" s="651"/>
      <c r="AL2" s="651"/>
      <c r="AM2" s="651"/>
      <c r="AN2" s="651"/>
      <c r="AO2" s="651"/>
      <c r="AP2" s="651"/>
      <c r="AQ2" s="651"/>
      <c r="AR2" s="651"/>
      <c r="AS2" s="651"/>
    </row>
    <row r="3" spans="1:45" ht="23.15" customHeight="1">
      <c r="B3" s="3518" t="s">
        <v>4019</v>
      </c>
      <c r="C3" s="3518"/>
      <c r="D3" s="3518"/>
      <c r="E3" s="3518"/>
      <c r="F3" s="3518"/>
      <c r="G3" s="3518"/>
      <c r="H3" s="3518"/>
      <c r="I3" s="3518"/>
      <c r="J3" s="3518"/>
      <c r="K3" s="3518"/>
      <c r="L3" s="3518"/>
      <c r="M3" s="3518"/>
      <c r="N3" s="3518"/>
      <c r="O3" s="3518"/>
      <c r="P3" s="3518"/>
      <c r="Q3" s="3518"/>
      <c r="R3" s="3518"/>
      <c r="T3" s="293"/>
      <c r="U3" s="220" t="s">
        <v>659</v>
      </c>
      <c r="V3" s="310"/>
      <c r="AG3" s="310"/>
      <c r="AI3" s="3518" t="s">
        <v>4019</v>
      </c>
      <c r="AJ3" s="3518"/>
      <c r="AK3" s="3518"/>
      <c r="AL3" s="3518"/>
      <c r="AM3" s="3518"/>
      <c r="AN3" s="3518"/>
      <c r="AO3" s="3518"/>
      <c r="AP3" s="3518"/>
      <c r="AQ3" s="3518"/>
      <c r="AR3" s="3518"/>
      <c r="AS3" s="3518"/>
    </row>
    <row r="4" spans="1:45" ht="15" customHeight="1" thickBot="1">
      <c r="B4" s="584"/>
      <c r="C4" s="584"/>
      <c r="D4" s="584"/>
      <c r="E4" s="584"/>
      <c r="F4" s="584"/>
      <c r="G4" s="584"/>
      <c r="H4" s="584"/>
      <c r="I4" s="584"/>
      <c r="J4" s="584"/>
      <c r="K4" s="584"/>
      <c r="L4" s="584"/>
      <c r="M4" s="584"/>
      <c r="N4" s="584"/>
      <c r="O4" s="584"/>
      <c r="P4" s="215"/>
      <c r="T4" s="296"/>
      <c r="U4" s="222"/>
      <c r="V4" s="310"/>
      <c r="W4" s="3357" t="s">
        <v>660</v>
      </c>
      <c r="X4" s="3357"/>
      <c r="Y4" s="3357"/>
      <c r="Z4" s="3357"/>
      <c r="AA4" s="3357"/>
      <c r="AB4" s="3357"/>
      <c r="AC4" s="3357"/>
      <c r="AD4" s="3357"/>
      <c r="AE4" s="3357"/>
      <c r="AF4" s="3357"/>
      <c r="AG4" s="310"/>
      <c r="AI4" s="584"/>
      <c r="AJ4" s="584"/>
      <c r="AK4" s="584"/>
      <c r="AL4" s="584"/>
      <c r="AM4" s="584"/>
      <c r="AN4" s="584"/>
      <c r="AO4" s="584"/>
      <c r="AP4" s="584"/>
      <c r="AQ4" s="584"/>
      <c r="AR4" s="584"/>
      <c r="AS4" s="584"/>
    </row>
    <row r="5" spans="1:45" ht="15" customHeight="1" thickTop="1">
      <c r="A5" s="171"/>
      <c r="B5" s="3514" t="s">
        <v>661</v>
      </c>
      <c r="C5" s="3363" t="s">
        <v>662</v>
      </c>
      <c r="D5" s="3363" t="s">
        <v>663</v>
      </c>
      <c r="E5" s="3516" t="s">
        <v>1329</v>
      </c>
      <c r="F5" s="3516"/>
      <c r="G5" s="3516"/>
      <c r="H5" s="3516"/>
      <c r="I5" s="3516"/>
      <c r="J5" s="3516" t="s">
        <v>4020</v>
      </c>
      <c r="K5" s="3516"/>
      <c r="L5" s="3516"/>
      <c r="M5" s="3516"/>
      <c r="N5" s="3517"/>
      <c r="O5" s="653"/>
      <c r="P5" s="3488" t="s">
        <v>667</v>
      </c>
      <c r="Q5" s="171"/>
      <c r="R5" s="3488" t="s">
        <v>668</v>
      </c>
      <c r="S5" s="171"/>
      <c r="T5" s="296"/>
      <c r="U5" s="222"/>
      <c r="V5" s="310"/>
      <c r="W5" s="224" t="s">
        <v>669</v>
      </c>
      <c r="X5" s="225"/>
      <c r="Y5" s="225"/>
      <c r="Z5" s="225"/>
      <c r="AA5" s="225"/>
      <c r="AB5" s="225"/>
      <c r="AC5" s="225"/>
      <c r="AD5" s="225"/>
      <c r="AE5" s="225"/>
      <c r="AF5" s="225"/>
      <c r="AG5" s="310"/>
      <c r="AI5" s="3514" t="s">
        <v>661</v>
      </c>
      <c r="AJ5" s="3516" t="s">
        <v>1329</v>
      </c>
      <c r="AK5" s="3516"/>
      <c r="AL5" s="3516"/>
      <c r="AM5" s="3516"/>
      <c r="AN5" s="3516"/>
      <c r="AO5" s="3516" t="s">
        <v>4020</v>
      </c>
      <c r="AP5" s="3516"/>
      <c r="AQ5" s="3516"/>
      <c r="AR5" s="3516"/>
      <c r="AS5" s="3517"/>
    </row>
    <row r="6" spans="1:45" ht="56.25" customHeight="1" thickBot="1">
      <c r="A6" s="2328" t="s">
        <v>670</v>
      </c>
      <c r="B6" s="3515"/>
      <c r="C6" s="3519"/>
      <c r="D6" s="3519"/>
      <c r="E6" s="3070" t="s">
        <v>1594</v>
      </c>
      <c r="F6" s="3070" t="s">
        <v>4021</v>
      </c>
      <c r="G6" s="3070" t="s">
        <v>4022</v>
      </c>
      <c r="H6" s="3070" t="s">
        <v>1597</v>
      </c>
      <c r="I6" s="3070" t="s">
        <v>1598</v>
      </c>
      <c r="J6" s="3070" t="s">
        <v>1594</v>
      </c>
      <c r="K6" s="3070" t="s">
        <v>4021</v>
      </c>
      <c r="L6" s="3070" t="s">
        <v>4022</v>
      </c>
      <c r="M6" s="3070" t="s">
        <v>1597</v>
      </c>
      <c r="N6" s="654" t="s">
        <v>1598</v>
      </c>
      <c r="O6" s="300"/>
      <c r="P6" s="3490"/>
      <c r="Q6" s="171"/>
      <c r="R6" s="3490"/>
      <c r="S6" s="171"/>
      <c r="T6" s="296"/>
      <c r="U6" s="222"/>
      <c r="V6" s="310"/>
      <c r="W6" s="190"/>
      <c r="X6" s="190"/>
      <c r="Y6" s="190"/>
      <c r="Z6" s="190"/>
      <c r="AA6" s="190"/>
      <c r="AB6" s="190"/>
      <c r="AC6" s="190"/>
      <c r="AD6" s="190"/>
      <c r="AE6" s="190"/>
      <c r="AF6" s="190"/>
      <c r="AG6" s="310"/>
      <c r="AI6" s="3515"/>
      <c r="AJ6" s="3070" t="s">
        <v>1594</v>
      </c>
      <c r="AK6" s="3070" t="s">
        <v>4021</v>
      </c>
      <c r="AL6" s="3070" t="s">
        <v>4022</v>
      </c>
      <c r="AM6" s="3070" t="s">
        <v>1597</v>
      </c>
      <c r="AN6" s="3070" t="s">
        <v>4023</v>
      </c>
      <c r="AO6" s="3070" t="s">
        <v>1594</v>
      </c>
      <c r="AP6" s="3070" t="s">
        <v>4021</v>
      </c>
      <c r="AQ6" s="3070" t="s">
        <v>4022</v>
      </c>
      <c r="AR6" s="3070" t="s">
        <v>1597</v>
      </c>
      <c r="AS6" s="654" t="s">
        <v>4023</v>
      </c>
    </row>
    <row r="7" spans="1:45" ht="15" customHeight="1" thickTop="1" thickBot="1">
      <c r="A7" s="2467" t="s">
        <v>674</v>
      </c>
      <c r="B7" s="358"/>
      <c r="C7" s="358"/>
      <c r="D7" s="358"/>
      <c r="E7" s="300"/>
      <c r="F7" s="300"/>
      <c r="G7" s="300"/>
      <c r="H7" s="300"/>
      <c r="I7" s="300"/>
      <c r="J7" s="300"/>
      <c r="K7" s="300"/>
      <c r="L7" s="300"/>
      <c r="M7" s="300"/>
      <c r="N7" s="300"/>
      <c r="O7" s="300"/>
      <c r="P7" s="486"/>
      <c r="Q7" s="171"/>
      <c r="R7" s="171"/>
      <c r="S7" s="171"/>
      <c r="T7" s="296"/>
      <c r="U7" s="222"/>
      <c r="V7" s="310"/>
      <c r="W7" s="222"/>
      <c r="X7" s="222"/>
      <c r="Y7" s="222"/>
      <c r="Z7" s="222"/>
      <c r="AA7" s="222"/>
      <c r="AB7" s="222"/>
      <c r="AC7" s="222"/>
      <c r="AD7" s="222"/>
      <c r="AE7" s="222"/>
      <c r="AF7" s="222"/>
      <c r="AG7" s="310"/>
      <c r="AI7" s="2956"/>
      <c r="AJ7" s="2756" t="s">
        <v>821</v>
      </c>
      <c r="AK7" s="300"/>
      <c r="AL7" s="300"/>
      <c r="AM7" s="300"/>
      <c r="AN7" s="300"/>
      <c r="AO7" s="300"/>
      <c r="AP7" s="300"/>
      <c r="AQ7" s="300"/>
      <c r="AR7" s="300"/>
      <c r="AS7" s="300"/>
    </row>
    <row r="8" spans="1:45" ht="32" thickTop="1" thickBot="1">
      <c r="A8" s="171"/>
      <c r="B8" s="655" t="s">
        <v>4024</v>
      </c>
      <c r="C8" s="656"/>
      <c r="D8" s="656"/>
      <c r="E8" s="31"/>
      <c r="F8" s="300"/>
      <c r="G8" s="300"/>
      <c r="H8" s="300"/>
      <c r="I8" s="300"/>
      <c r="J8" s="300"/>
      <c r="K8" s="300"/>
      <c r="L8" s="300"/>
      <c r="M8" s="300"/>
      <c r="N8" s="300"/>
      <c r="O8" s="300"/>
      <c r="P8" s="486"/>
      <c r="Q8" s="171"/>
      <c r="R8" s="171"/>
      <c r="S8" s="171"/>
      <c r="T8" s="296"/>
      <c r="U8" s="222"/>
      <c r="V8" s="310"/>
      <c r="W8" s="190"/>
      <c r="X8" s="190"/>
      <c r="Y8" s="190"/>
      <c r="Z8" s="190"/>
      <c r="AA8" s="190"/>
      <c r="AB8" s="190"/>
      <c r="AC8" s="190"/>
      <c r="AD8" s="190"/>
      <c r="AE8" s="190"/>
      <c r="AF8" s="190"/>
      <c r="AG8" s="310"/>
      <c r="AI8" s="655" t="s">
        <v>4024</v>
      </c>
      <c r="AJ8" s="657"/>
      <c r="AK8" s="300"/>
      <c r="AL8" s="300"/>
      <c r="AM8" s="300"/>
      <c r="AN8" s="300"/>
      <c r="AO8" s="300"/>
      <c r="AP8" s="300"/>
      <c r="AQ8" s="300"/>
      <c r="AR8" s="300"/>
      <c r="AS8" s="300"/>
    </row>
    <row r="9" spans="1:45" ht="47" thickTop="1">
      <c r="A9" s="2467" t="s">
        <v>676</v>
      </c>
      <c r="B9" s="658" t="s">
        <v>4025</v>
      </c>
      <c r="C9" s="659" t="s">
        <v>678</v>
      </c>
      <c r="D9" s="659">
        <v>3</v>
      </c>
      <c r="E9" s="660">
        <v>41.002468852893863</v>
      </c>
      <c r="F9" s="660">
        <v>389.43894988629268</v>
      </c>
      <c r="G9" s="660">
        <v>529.2651518458797</v>
      </c>
      <c r="H9" s="660">
        <v>94.685931481620258</v>
      </c>
      <c r="I9" s="660">
        <v>0</v>
      </c>
      <c r="J9" s="660">
        <v>201.06</v>
      </c>
      <c r="K9" s="660">
        <v>2099.0819999999999</v>
      </c>
      <c r="L9" s="660">
        <v>2627.819</v>
      </c>
      <c r="M9" s="660">
        <v>448.209</v>
      </c>
      <c r="N9" s="661">
        <v>0</v>
      </c>
      <c r="O9" s="300"/>
      <c r="P9" s="235" t="s">
        <v>4026</v>
      </c>
      <c r="Q9" s="171"/>
      <c r="R9" s="237"/>
      <c r="S9" s="171"/>
      <c r="T9" s="312"/>
      <c r="U9" s="238">
        <f>IF( SUM( W9:AF9 ) = 0, 0, $W$5 )</f>
        <v>0</v>
      </c>
      <c r="V9" s="310"/>
      <c r="W9" s="239">
        <f xml:space="preserve"> IF( ISNUMBER( E9 ), 0, 1 )</f>
        <v>0</v>
      </c>
      <c r="X9" s="239">
        <f t="shared" ref="X9:AF9" si="0" xml:space="preserve"> IF( ISNUMBER( F9 ), 0, 1 )</f>
        <v>0</v>
      </c>
      <c r="Y9" s="239">
        <f t="shared" si="0"/>
        <v>0</v>
      </c>
      <c r="Z9" s="239">
        <f t="shared" si="0"/>
        <v>0</v>
      </c>
      <c r="AA9" s="239">
        <f t="shared" si="0"/>
        <v>0</v>
      </c>
      <c r="AB9" s="239">
        <f t="shared" si="0"/>
        <v>0</v>
      </c>
      <c r="AC9" s="239">
        <f t="shared" si="0"/>
        <v>0</v>
      </c>
      <c r="AD9" s="239">
        <f t="shared" si="0"/>
        <v>0</v>
      </c>
      <c r="AE9" s="239">
        <f t="shared" si="0"/>
        <v>0</v>
      </c>
      <c r="AF9" s="239">
        <f t="shared" si="0"/>
        <v>0</v>
      </c>
      <c r="AG9" s="310"/>
      <c r="AI9" s="658" t="s">
        <v>4027</v>
      </c>
      <c r="AJ9" s="660" t="s">
        <v>4028</v>
      </c>
      <c r="AK9" s="660" t="s">
        <v>4029</v>
      </c>
      <c r="AL9" s="660" t="s">
        <v>4030</v>
      </c>
      <c r="AM9" s="660" t="s">
        <v>4031</v>
      </c>
      <c r="AN9" s="660" t="s">
        <v>4032</v>
      </c>
      <c r="AO9" s="660" t="s">
        <v>4033</v>
      </c>
      <c r="AP9" s="660" t="s">
        <v>4034</v>
      </c>
      <c r="AQ9" s="660" t="s">
        <v>4035</v>
      </c>
      <c r="AR9" s="660" t="s">
        <v>4036</v>
      </c>
      <c r="AS9" s="661" t="s">
        <v>4037</v>
      </c>
    </row>
    <row r="10" spans="1:45" ht="32.25" customHeight="1">
      <c r="A10" s="171"/>
      <c r="B10" s="3025" t="s">
        <v>4038</v>
      </c>
      <c r="C10" s="278" t="s">
        <v>678</v>
      </c>
      <c r="D10" s="278">
        <v>3</v>
      </c>
      <c r="E10" s="662">
        <v>55.505426923195429</v>
      </c>
      <c r="F10" s="662">
        <v>637.44874217182632</v>
      </c>
      <c r="G10" s="662">
        <v>690.5446675106939</v>
      </c>
      <c r="H10" s="662">
        <v>133.72037018860732</v>
      </c>
      <c r="I10" s="662">
        <v>0</v>
      </c>
      <c r="J10" s="662">
        <v>206.40282119746985</v>
      </c>
      <c r="K10" s="662">
        <v>2607.7377509668754</v>
      </c>
      <c r="L10" s="662">
        <v>2571.419478120436</v>
      </c>
      <c r="M10" s="662">
        <v>486.795543750462</v>
      </c>
      <c r="N10" s="663">
        <v>0</v>
      </c>
      <c r="O10" s="300"/>
      <c r="P10" s="244" t="s">
        <v>4039</v>
      </c>
      <c r="Q10" s="171"/>
      <c r="R10" s="245"/>
      <c r="S10" s="171"/>
      <c r="T10" s="312"/>
      <c r="U10" s="238">
        <f t="shared" ref="U10:U12" si="1">IF( SUM( W10:AF10 ) = 0, 0, $W$5 )</f>
        <v>0</v>
      </c>
      <c r="V10" s="310"/>
      <c r="W10" s="239">
        <f t="shared" ref="W10:W12" si="2" xml:space="preserve"> IF( ISNUMBER( E10 ), 0, 1 )</f>
        <v>0</v>
      </c>
      <c r="X10" s="239">
        <f t="shared" ref="X10:X12" si="3" xml:space="preserve"> IF( ISNUMBER( F10 ), 0, 1 )</f>
        <v>0</v>
      </c>
      <c r="Y10" s="239">
        <f t="shared" ref="Y10:Y12" si="4" xml:space="preserve"> IF( ISNUMBER( G10 ), 0, 1 )</f>
        <v>0</v>
      </c>
      <c r="Z10" s="239">
        <f t="shared" ref="Z10:Z12" si="5" xml:space="preserve"> IF( ISNUMBER( H10 ), 0, 1 )</f>
        <v>0</v>
      </c>
      <c r="AA10" s="239">
        <f t="shared" ref="AA10:AA12" si="6" xml:space="preserve"> IF( ISNUMBER( I10 ), 0, 1 )</f>
        <v>0</v>
      </c>
      <c r="AB10" s="239">
        <f t="shared" ref="AB10:AB12" si="7" xml:space="preserve"> IF( ISNUMBER( J10 ), 0, 1 )</f>
        <v>0</v>
      </c>
      <c r="AC10" s="239">
        <f t="shared" ref="AC10:AC12" si="8" xml:space="preserve"> IF( ISNUMBER( K10 ), 0, 1 )</f>
        <v>0</v>
      </c>
      <c r="AD10" s="239">
        <f t="shared" ref="AD10:AD12" si="9" xml:space="preserve"> IF( ISNUMBER( L10 ), 0, 1 )</f>
        <v>0</v>
      </c>
      <c r="AE10" s="239">
        <f t="shared" ref="AE10:AE12" si="10" xml:space="preserve"> IF( ISNUMBER( M10 ), 0, 1 )</f>
        <v>0</v>
      </c>
      <c r="AF10" s="239">
        <f t="shared" ref="AF10:AF12" si="11" xml:space="preserve"> IF( ISNUMBER( N10 ), 0, 1 )</f>
        <v>0</v>
      </c>
      <c r="AG10" s="310"/>
      <c r="AI10" s="3025" t="s">
        <v>4040</v>
      </c>
      <c r="AJ10" s="662" t="s">
        <v>4041</v>
      </c>
      <c r="AK10" s="662" t="s">
        <v>4042</v>
      </c>
      <c r="AL10" s="662" t="s">
        <v>4043</v>
      </c>
      <c r="AM10" s="662" t="s">
        <v>4044</v>
      </c>
      <c r="AN10" s="662" t="s">
        <v>4045</v>
      </c>
      <c r="AO10" s="662" t="s">
        <v>4046</v>
      </c>
      <c r="AP10" s="662" t="s">
        <v>4047</v>
      </c>
      <c r="AQ10" s="662" t="s">
        <v>4048</v>
      </c>
      <c r="AR10" s="662" t="s">
        <v>4049</v>
      </c>
      <c r="AS10" s="663" t="s">
        <v>4050</v>
      </c>
    </row>
    <row r="11" spans="1:45" ht="15.75" customHeight="1">
      <c r="A11" s="171"/>
      <c r="B11" s="3025" t="s">
        <v>4051</v>
      </c>
      <c r="C11" s="278" t="s">
        <v>678</v>
      </c>
      <c r="D11" s="278">
        <v>3</v>
      </c>
      <c r="E11" s="662">
        <v>0</v>
      </c>
      <c r="F11" s="662">
        <v>0</v>
      </c>
      <c r="G11" s="662">
        <v>0</v>
      </c>
      <c r="H11" s="662">
        <v>0</v>
      </c>
      <c r="I11" s="662">
        <v>0</v>
      </c>
      <c r="J11" s="662">
        <v>5.2779999999999996</v>
      </c>
      <c r="K11" s="662">
        <v>10.137</v>
      </c>
      <c r="L11" s="662">
        <v>3.2970000000000002</v>
      </c>
      <c r="M11" s="662">
        <v>0</v>
      </c>
      <c r="N11" s="663">
        <v>0</v>
      </c>
      <c r="O11" s="300"/>
      <c r="P11" s="244" t="s">
        <v>4052</v>
      </c>
      <c r="Q11" s="171"/>
      <c r="R11" s="245"/>
      <c r="S11" s="171"/>
      <c r="T11" s="312"/>
      <c r="U11" s="238">
        <f t="shared" si="1"/>
        <v>0</v>
      </c>
      <c r="V11" s="310"/>
      <c r="W11" s="239">
        <f t="shared" si="2"/>
        <v>0</v>
      </c>
      <c r="X11" s="239">
        <f t="shared" si="3"/>
        <v>0</v>
      </c>
      <c r="Y11" s="239">
        <f t="shared" si="4"/>
        <v>0</v>
      </c>
      <c r="Z11" s="239">
        <f t="shared" si="5"/>
        <v>0</v>
      </c>
      <c r="AA11" s="239">
        <f t="shared" si="6"/>
        <v>0</v>
      </c>
      <c r="AB11" s="239">
        <f t="shared" si="7"/>
        <v>0</v>
      </c>
      <c r="AC11" s="239">
        <f t="shared" si="8"/>
        <v>0</v>
      </c>
      <c r="AD11" s="239">
        <f t="shared" si="9"/>
        <v>0</v>
      </c>
      <c r="AE11" s="239">
        <f t="shared" si="10"/>
        <v>0</v>
      </c>
      <c r="AF11" s="239">
        <f t="shared" si="11"/>
        <v>0</v>
      </c>
      <c r="AG11" s="310"/>
      <c r="AI11" s="3025" t="s">
        <v>4051</v>
      </c>
      <c r="AJ11" s="662" t="s">
        <v>4053</v>
      </c>
      <c r="AK11" s="662" t="s">
        <v>4054</v>
      </c>
      <c r="AL11" s="662" t="s">
        <v>4055</v>
      </c>
      <c r="AM11" s="662" t="s">
        <v>4056</v>
      </c>
      <c r="AN11" s="662" t="s">
        <v>4057</v>
      </c>
      <c r="AO11" s="662" t="s">
        <v>4058</v>
      </c>
      <c r="AP11" s="662" t="s">
        <v>4059</v>
      </c>
      <c r="AQ11" s="662" t="s">
        <v>4060</v>
      </c>
      <c r="AR11" s="662" t="s">
        <v>4061</v>
      </c>
      <c r="AS11" s="663" t="s">
        <v>4062</v>
      </c>
    </row>
    <row r="12" spans="1:45" ht="15.75" customHeight="1">
      <c r="A12" s="171"/>
      <c r="B12" s="3025" t="s">
        <v>4063</v>
      </c>
      <c r="C12" s="278" t="s">
        <v>678</v>
      </c>
      <c r="D12" s="278">
        <v>3</v>
      </c>
      <c r="E12" s="662">
        <v>0</v>
      </c>
      <c r="F12" s="662">
        <v>1.08934563</v>
      </c>
      <c r="G12" s="662">
        <v>0.71957643000000004</v>
      </c>
      <c r="H12" s="662">
        <v>0</v>
      </c>
      <c r="I12" s="662">
        <v>0</v>
      </c>
      <c r="J12" s="662">
        <v>0</v>
      </c>
      <c r="K12" s="662">
        <v>4.0644462099999998</v>
      </c>
      <c r="L12" s="662">
        <v>4.9612353000000011</v>
      </c>
      <c r="M12" s="662">
        <v>0</v>
      </c>
      <c r="N12" s="664">
        <v>0</v>
      </c>
      <c r="O12" s="300"/>
      <c r="P12" s="244" t="s">
        <v>4064</v>
      </c>
      <c r="Q12" s="171"/>
      <c r="R12" s="245"/>
      <c r="S12" s="171"/>
      <c r="T12" s="312"/>
      <c r="U12" s="238">
        <f t="shared" si="1"/>
        <v>0</v>
      </c>
      <c r="V12" s="310"/>
      <c r="W12" s="239">
        <f t="shared" si="2"/>
        <v>0</v>
      </c>
      <c r="X12" s="239">
        <f t="shared" si="3"/>
        <v>0</v>
      </c>
      <c r="Y12" s="239">
        <f t="shared" si="4"/>
        <v>0</v>
      </c>
      <c r="Z12" s="239">
        <f t="shared" si="5"/>
        <v>0</v>
      </c>
      <c r="AA12" s="239">
        <f t="shared" si="6"/>
        <v>0</v>
      </c>
      <c r="AB12" s="239">
        <f t="shared" si="7"/>
        <v>0</v>
      </c>
      <c r="AC12" s="239">
        <f t="shared" si="8"/>
        <v>0</v>
      </c>
      <c r="AD12" s="239">
        <f t="shared" si="9"/>
        <v>0</v>
      </c>
      <c r="AE12" s="239">
        <f t="shared" si="10"/>
        <v>0</v>
      </c>
      <c r="AF12" s="239">
        <f t="shared" si="11"/>
        <v>0</v>
      </c>
      <c r="AG12" s="310"/>
      <c r="AI12" s="3025" t="s">
        <v>4063</v>
      </c>
      <c r="AJ12" s="662" t="s">
        <v>4065</v>
      </c>
      <c r="AK12" s="662" t="s">
        <v>4066</v>
      </c>
      <c r="AL12" s="662" t="s">
        <v>4067</v>
      </c>
      <c r="AM12" s="662" t="s">
        <v>4068</v>
      </c>
      <c r="AN12" s="662" t="s">
        <v>4069</v>
      </c>
      <c r="AO12" s="662" t="s">
        <v>4070</v>
      </c>
      <c r="AP12" s="662" t="s">
        <v>4071</v>
      </c>
      <c r="AQ12" s="662" t="s">
        <v>4072</v>
      </c>
      <c r="AR12" s="662" t="s">
        <v>4073</v>
      </c>
      <c r="AS12" s="664" t="s">
        <v>4074</v>
      </c>
    </row>
    <row r="13" spans="1:45" ht="33" customHeight="1">
      <c r="A13" s="171"/>
      <c r="B13" s="3025" t="s">
        <v>4075</v>
      </c>
      <c r="C13" s="278" t="s">
        <v>678</v>
      </c>
      <c r="D13" s="278">
        <v>3</v>
      </c>
      <c r="E13" s="665">
        <f>IFERROR(E10 + E11 - E12, 0)</f>
        <v>55.505426923195429</v>
      </c>
      <c r="F13" s="665">
        <f t="shared" ref="F13:N13" si="12">IFERROR(F10 + F11 - F12, 0)</f>
        <v>636.3593965418263</v>
      </c>
      <c r="G13" s="665">
        <f t="shared" si="12"/>
        <v>689.82509108069394</v>
      </c>
      <c r="H13" s="665">
        <f t="shared" ref="H13" si="13">IFERROR(H10 + H11 - H12, 0)</f>
        <v>133.72037018860732</v>
      </c>
      <c r="I13" s="665">
        <f t="shared" si="12"/>
        <v>0</v>
      </c>
      <c r="J13" s="665">
        <f t="shared" si="12"/>
        <v>211.68082119746984</v>
      </c>
      <c r="K13" s="665">
        <f t="shared" si="12"/>
        <v>2613.8103047568757</v>
      </c>
      <c r="L13" s="665">
        <f t="shared" si="12"/>
        <v>2569.7552428204358</v>
      </c>
      <c r="M13" s="665">
        <f t="shared" ref="M13" si="14">IFERROR(M10 + M11 - M12, 0)</f>
        <v>486.795543750462</v>
      </c>
      <c r="N13" s="666">
        <f t="shared" si="12"/>
        <v>0</v>
      </c>
      <c r="O13" s="300"/>
      <c r="P13" s="244" t="s">
        <v>4076</v>
      </c>
      <c r="Q13" s="171"/>
      <c r="R13" s="245"/>
      <c r="S13" s="171"/>
      <c r="T13" s="312"/>
      <c r="U13" s="222"/>
      <c r="V13" s="310"/>
      <c r="W13" s="190"/>
      <c r="X13" s="190"/>
      <c r="Y13" s="190"/>
      <c r="Z13" s="190"/>
      <c r="AA13" s="190"/>
      <c r="AB13" s="190"/>
      <c r="AC13" s="190"/>
      <c r="AD13" s="190"/>
      <c r="AE13" s="190"/>
      <c r="AF13" s="190"/>
      <c r="AG13" s="310"/>
      <c r="AI13" s="3025" t="s">
        <v>4075</v>
      </c>
      <c r="AJ13" s="665" t="s">
        <v>4077</v>
      </c>
      <c r="AK13" s="665" t="s">
        <v>4078</v>
      </c>
      <c r="AL13" s="665" t="s">
        <v>4079</v>
      </c>
      <c r="AM13" s="665" t="s">
        <v>4080</v>
      </c>
      <c r="AN13" s="665" t="s">
        <v>4081</v>
      </c>
      <c r="AO13" s="665" t="s">
        <v>4082</v>
      </c>
      <c r="AP13" s="665" t="s">
        <v>4083</v>
      </c>
      <c r="AQ13" s="665" t="s">
        <v>4084</v>
      </c>
      <c r="AR13" s="665" t="s">
        <v>4085</v>
      </c>
      <c r="AS13" s="666" t="s">
        <v>4086</v>
      </c>
    </row>
    <row r="14" spans="1:45" ht="15.75" customHeight="1">
      <c r="A14" s="171"/>
      <c r="B14" s="3025" t="s">
        <v>4087</v>
      </c>
      <c r="C14" s="278" t="s">
        <v>678</v>
      </c>
      <c r="D14" s="278">
        <v>3</v>
      </c>
      <c r="E14" s="665">
        <f>IFERROR(E13 - E9, 0)</f>
        <v>14.502958070301567</v>
      </c>
      <c r="F14" s="665">
        <f>IFERROR(F13 - F9, 0)</f>
        <v>246.92044665553362</v>
      </c>
      <c r="G14" s="665">
        <f t="shared" ref="G14:N14" si="15">IFERROR(G13 - G9, 0)</f>
        <v>160.55993923481424</v>
      </c>
      <c r="H14" s="665">
        <f t="shared" ref="H14" si="16">IFERROR(H13 - H9, 0)</f>
        <v>39.034438706987061</v>
      </c>
      <c r="I14" s="665">
        <f t="shared" si="15"/>
        <v>0</v>
      </c>
      <c r="J14" s="665">
        <f t="shared" si="15"/>
        <v>10.620821197469837</v>
      </c>
      <c r="K14" s="665">
        <f t="shared" si="15"/>
        <v>514.72830475687579</v>
      </c>
      <c r="L14" s="665">
        <f t="shared" si="15"/>
        <v>-58.063757179564163</v>
      </c>
      <c r="M14" s="665">
        <f t="shared" ref="M14" si="17">IFERROR(M13 - M9, 0)</f>
        <v>38.586543750461999</v>
      </c>
      <c r="N14" s="666">
        <f t="shared" si="15"/>
        <v>0</v>
      </c>
      <c r="O14" s="300"/>
      <c r="P14" s="244" t="s">
        <v>4088</v>
      </c>
      <c r="Q14" s="171"/>
      <c r="R14" s="245"/>
      <c r="S14" s="171"/>
      <c r="T14" s="312"/>
      <c r="U14" s="222"/>
      <c r="V14" s="310"/>
      <c r="W14" s="190"/>
      <c r="X14" s="190"/>
      <c r="Y14" s="190"/>
      <c r="Z14" s="190"/>
      <c r="AA14" s="190"/>
      <c r="AB14" s="190"/>
      <c r="AC14" s="190"/>
      <c r="AD14" s="190"/>
      <c r="AE14" s="190"/>
      <c r="AF14" s="190"/>
      <c r="AG14" s="310"/>
      <c r="AI14" s="3025" t="s">
        <v>4087</v>
      </c>
      <c r="AJ14" s="665" t="s">
        <v>4089</v>
      </c>
      <c r="AK14" s="665" t="s">
        <v>4090</v>
      </c>
      <c r="AL14" s="665" t="s">
        <v>4091</v>
      </c>
      <c r="AM14" s="665" t="s">
        <v>4092</v>
      </c>
      <c r="AN14" s="665" t="s">
        <v>4093</v>
      </c>
      <c r="AO14" s="665" t="s">
        <v>4094</v>
      </c>
      <c r="AP14" s="665" t="s">
        <v>4095</v>
      </c>
      <c r="AQ14" s="665" t="s">
        <v>4096</v>
      </c>
      <c r="AR14" s="665" t="s">
        <v>4097</v>
      </c>
      <c r="AS14" s="666" t="s">
        <v>4098</v>
      </c>
    </row>
    <row r="15" spans="1:45" ht="15.75" customHeight="1">
      <c r="A15" s="171"/>
      <c r="B15" s="3025" t="s">
        <v>4099</v>
      </c>
      <c r="C15" s="278" t="s">
        <v>678</v>
      </c>
      <c r="D15" s="278">
        <v>3</v>
      </c>
      <c r="E15" s="667">
        <v>1.6956526248974555</v>
      </c>
      <c r="F15" s="667">
        <v>-244.7305745252246</v>
      </c>
      <c r="G15" s="667">
        <v>233.27655095772786</v>
      </c>
      <c r="H15" s="667">
        <v>1.1349764455701461E-3</v>
      </c>
      <c r="I15" s="667">
        <v>0</v>
      </c>
      <c r="J15" s="667">
        <v>0</v>
      </c>
      <c r="K15" s="667">
        <v>-408.94320002616013</v>
      </c>
      <c r="L15" s="667">
        <v>0</v>
      </c>
      <c r="M15" s="667">
        <v>0</v>
      </c>
      <c r="N15" s="668">
        <v>0</v>
      </c>
      <c r="O15" s="300"/>
      <c r="P15" s="244" t="s">
        <v>4100</v>
      </c>
      <c r="Q15" s="171"/>
      <c r="R15" s="245"/>
      <c r="S15" s="171"/>
      <c r="T15" s="312"/>
      <c r="U15" s="238">
        <f>IF( SUM( W15:AF15 ) = 0, 0, $W$5 )</f>
        <v>0</v>
      </c>
      <c r="V15" s="310"/>
      <c r="W15" s="239">
        <f t="shared" ref="W15" si="18" xml:space="preserve"> IF( ISNUMBER( E15 ), 0, 1 )</f>
        <v>0</v>
      </c>
      <c r="X15" s="239">
        <f t="shared" ref="X15" si="19" xml:space="preserve"> IF( ISNUMBER( F15 ), 0, 1 )</f>
        <v>0</v>
      </c>
      <c r="Y15" s="239">
        <f t="shared" ref="Y15" si="20" xml:space="preserve"> IF( ISNUMBER( G15 ), 0, 1 )</f>
        <v>0</v>
      </c>
      <c r="Z15" s="239">
        <f t="shared" ref="Z15" si="21" xml:space="preserve"> IF( ISNUMBER( H15 ), 0, 1 )</f>
        <v>0</v>
      </c>
      <c r="AA15" s="239">
        <f t="shared" ref="AA15" si="22" xml:space="preserve"> IF( ISNUMBER( I15 ), 0, 1 )</f>
        <v>0</v>
      </c>
      <c r="AB15" s="239">
        <f t="shared" ref="AB15" si="23" xml:space="preserve"> IF( ISNUMBER( J15 ), 0, 1 )</f>
        <v>0</v>
      </c>
      <c r="AC15" s="239">
        <f t="shared" ref="AC15" si="24" xml:space="preserve"> IF( ISNUMBER( K15 ), 0, 1 )</f>
        <v>0</v>
      </c>
      <c r="AD15" s="239">
        <f t="shared" ref="AD15" si="25" xml:space="preserve"> IF( ISNUMBER( L15 ), 0, 1 )</f>
        <v>0</v>
      </c>
      <c r="AE15" s="239">
        <f t="shared" ref="AE15" si="26" xml:space="preserve"> IF( ISNUMBER( M15 ), 0, 1 )</f>
        <v>0</v>
      </c>
      <c r="AF15" s="239">
        <f t="shared" ref="AF15" si="27" xml:space="preserve"> IF( ISNUMBER( N15 ), 0, 1 )</f>
        <v>0</v>
      </c>
      <c r="AG15" s="310"/>
      <c r="AI15" s="3025" t="s">
        <v>4099</v>
      </c>
      <c r="AJ15" s="667" t="s">
        <v>4101</v>
      </c>
      <c r="AK15" s="667" t="s">
        <v>4102</v>
      </c>
      <c r="AL15" s="667" t="s">
        <v>4103</v>
      </c>
      <c r="AM15" s="667" t="s">
        <v>4104</v>
      </c>
      <c r="AN15" s="667" t="s">
        <v>4105</v>
      </c>
      <c r="AO15" s="667" t="s">
        <v>4106</v>
      </c>
      <c r="AP15" s="667" t="s">
        <v>4107</v>
      </c>
      <c r="AQ15" s="667" t="s">
        <v>4108</v>
      </c>
      <c r="AR15" s="667" t="s">
        <v>4109</v>
      </c>
      <c r="AS15" s="668" t="s">
        <v>4110</v>
      </c>
    </row>
    <row r="16" spans="1:45" ht="15.75" customHeight="1">
      <c r="A16" s="171"/>
      <c r="B16" s="3025" t="s">
        <v>4111</v>
      </c>
      <c r="C16" s="278" t="s">
        <v>678</v>
      </c>
      <c r="D16" s="278">
        <v>3</v>
      </c>
      <c r="E16" s="665">
        <f>IFERROR(E14 - E15, 0)</f>
        <v>12.807305445404111</v>
      </c>
      <c r="F16" s="665">
        <f t="shared" ref="F16:L16" si="28">IFERROR(F14 - F15, 0)</f>
        <v>491.65102118075822</v>
      </c>
      <c r="G16" s="665">
        <f t="shared" si="28"/>
        <v>-72.716611722913626</v>
      </c>
      <c r="H16" s="665">
        <f>IFERROR(H14 - H15, 0)</f>
        <v>39.03330373054149</v>
      </c>
      <c r="I16" s="665">
        <f t="shared" si="28"/>
        <v>0</v>
      </c>
      <c r="J16" s="665">
        <f t="shared" si="28"/>
        <v>10.620821197469837</v>
      </c>
      <c r="K16" s="665">
        <f t="shared" si="28"/>
        <v>923.67150478303597</v>
      </c>
      <c r="L16" s="665">
        <f t="shared" si="28"/>
        <v>-58.063757179564163</v>
      </c>
      <c r="M16" s="665">
        <f t="shared" ref="M16" si="29">IFERROR(M14 - M15, 0)</f>
        <v>38.586543750461999</v>
      </c>
      <c r="N16" s="666">
        <f>IFERROR(N14 - N15, 0)</f>
        <v>0</v>
      </c>
      <c r="O16" s="300"/>
      <c r="P16" s="244" t="s">
        <v>4112</v>
      </c>
      <c r="Q16" s="171"/>
      <c r="R16" s="245"/>
      <c r="S16" s="171"/>
      <c r="T16" s="312"/>
      <c r="U16" s="222"/>
      <c r="V16" s="310"/>
      <c r="W16" s="190"/>
      <c r="X16" s="190"/>
      <c r="Y16" s="190"/>
      <c r="Z16" s="190"/>
      <c r="AA16" s="190"/>
      <c r="AB16" s="190"/>
      <c r="AC16" s="190"/>
      <c r="AD16" s="190"/>
      <c r="AE16" s="190"/>
      <c r="AF16" s="190"/>
      <c r="AG16" s="310"/>
      <c r="AI16" s="3025" t="s">
        <v>4111</v>
      </c>
      <c r="AJ16" s="665" t="s">
        <v>4113</v>
      </c>
      <c r="AK16" s="665" t="s">
        <v>4114</v>
      </c>
      <c r="AL16" s="665" t="s">
        <v>4115</v>
      </c>
      <c r="AM16" s="665" t="s">
        <v>4116</v>
      </c>
      <c r="AN16" s="665" t="s">
        <v>4117</v>
      </c>
      <c r="AO16" s="665" t="s">
        <v>4118</v>
      </c>
      <c r="AP16" s="665" t="s">
        <v>4119</v>
      </c>
      <c r="AQ16" s="665" t="s">
        <v>4120</v>
      </c>
      <c r="AR16" s="665" t="s">
        <v>4121</v>
      </c>
      <c r="AS16" s="666" t="s">
        <v>4122</v>
      </c>
    </row>
    <row r="17" spans="1:45" ht="15.75" customHeight="1">
      <c r="A17" s="171"/>
      <c r="B17" s="3025" t="s">
        <v>4123</v>
      </c>
      <c r="C17" s="278" t="s">
        <v>1282</v>
      </c>
      <c r="D17" s="278">
        <v>2</v>
      </c>
      <c r="E17" s="1667">
        <v>0.55000000000000004</v>
      </c>
      <c r="F17" s="1667">
        <v>0.55000000000000004</v>
      </c>
      <c r="G17" s="1667">
        <v>0.55000000000000004</v>
      </c>
      <c r="H17" s="1667">
        <v>0</v>
      </c>
      <c r="I17" s="1667">
        <v>0</v>
      </c>
      <c r="J17" s="1667">
        <v>0.55000000000000004</v>
      </c>
      <c r="K17" s="1667">
        <v>0.55000000000000004</v>
      </c>
      <c r="L17" s="1667">
        <v>0.55000000000000004</v>
      </c>
      <c r="M17" s="1667">
        <v>0</v>
      </c>
      <c r="N17" s="1668">
        <v>0</v>
      </c>
      <c r="O17" s="300"/>
      <c r="P17" s="876" t="s">
        <v>4124</v>
      </c>
      <c r="Q17" s="171"/>
      <c r="R17" s="245"/>
      <c r="S17" s="171"/>
      <c r="T17" s="312"/>
      <c r="U17" s="238">
        <f t="shared" ref="U17:U18" si="30">IF( SUM( W17:AF17 ) = 0, 0, $W$5 )</f>
        <v>0</v>
      </c>
      <c r="V17" 